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S:\Finance\Rates\_Alectra\Rate Applications\EDR Rate Applications\2024 EDR Application\0. Applications and Adjudication Process\C. Interrogatories_IRM\6. Final for Filing (FFF)\"/>
    </mc:Choice>
  </mc:AlternateContent>
  <xr:revisionPtr revIDLastSave="0" documentId="13_ncr:1_{C3DAD23C-B439-4D1D-9F57-8F2378CFD2C0}" xr6:coauthVersionLast="47" xr6:coauthVersionMax="47" xr10:uidLastSave="{00000000-0000-0000-0000-000000000000}"/>
  <bookViews>
    <workbookView xWindow="-108" yWindow="-108" windowWidth="23256" windowHeight="14016" tabRatio="705" xr2:uid="{EF9D2F81-0F1A-40CA-8008-7FF754A6BD17}"/>
  </bookViews>
  <sheets>
    <sheet name="2022 ROE Summary" sheetId="13"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s>
  <definedNames>
    <definedName name="\0">[1]MACRO!#REF!</definedName>
    <definedName name="\A">'[2]Reconciliation-INP'!#REF!</definedName>
    <definedName name="\b">#REF!</definedName>
    <definedName name="\M">#REF!</definedName>
    <definedName name="\P">#REF!</definedName>
    <definedName name="\S">#REF!</definedName>
    <definedName name="\Z">#REF!</definedName>
    <definedName name="_______ACT995">[3]dep!#REF!</definedName>
    <definedName name="______ACT995">[3]dep!#REF!</definedName>
    <definedName name="_____ACT995">[3]dep!#REF!</definedName>
    <definedName name="____ACT995">[3]dep!#REF!</definedName>
    <definedName name="___ACT995">[3]dep!#REF!</definedName>
    <definedName name="___fin1" localSheetId="0" hidden="1">{#N/A,#N/A,TRUE,"UKUPNO";#N/A,#N/A,TRUE,"PLASMAN";#N/A,#N/A,TRUE,"REKAP"}</definedName>
    <definedName name="___fin1" hidden="1">{#N/A,#N/A,TRUE,"UKUPNO";#N/A,#N/A,TRUE,"PLASMAN";#N/A,#N/A,TRUE,"REKAP"}</definedName>
    <definedName name="___HKJ1" localSheetId="0" hidden="1">{#N/A,#N/A,TRUE,"UKUPNO";#N/A,#N/A,TRUE,"PLASMAN";#N/A,#N/A,TRUE,"REKAP"}</definedName>
    <definedName name="___HKJ1" hidden="1">{#N/A,#N/A,TRUE,"UKUPNO";#N/A,#N/A,TRUE,"PLASMAN";#N/A,#N/A,TRUE,"REKAP"}</definedName>
    <definedName name="___HR1" localSheetId="0" hidden="1">{#N/A,#N/A,TRUE,"UKUPNO";#N/A,#N/A,TRUE,"PLASMAN";#N/A,#N/A,TRUE,"REKAP"}</definedName>
    <definedName name="___HR1" hidden="1">{#N/A,#N/A,TRUE,"UKUPNO";#N/A,#N/A,TRUE,"PLASMAN";#N/A,#N/A,TRUE,"REKAP"}</definedName>
    <definedName name="___K1" localSheetId="0" hidden="1">{#N/A,#N/A,TRUE,"UKUPNO";#N/A,#N/A,TRUE,"PLASMAN";#N/A,#N/A,TRUE,"REKAP"}</definedName>
    <definedName name="___K1" hidden="1">{#N/A,#N/A,TRUE,"UKUPNO";#N/A,#N/A,TRUE,"PLASMAN";#N/A,#N/A,TRUE,"REKAP"}</definedName>
    <definedName name="___KO1" localSheetId="0" hidden="1">{#N/A,#N/A,TRUE,"UKUPNO";#N/A,#N/A,TRUE,"PLASMAN";#N/A,#N/A,TRUE,"REKAP"}</definedName>
    <definedName name="___KO1" hidden="1">{#N/A,#N/A,TRUE,"UKUPNO";#N/A,#N/A,TRUE,"PLASMAN";#N/A,#N/A,TRUE,"REKAP"}</definedName>
    <definedName name="___SE1" localSheetId="0" hidden="1">{#N/A,#N/A,FALSE,"Aging Summary";#N/A,#N/A,FALSE,"Ratio Analysis";#N/A,#N/A,FALSE,"Test 120 Day Accts";#N/A,#N/A,FALSE,"Tickmarks"}</definedName>
    <definedName name="___SE1" hidden="1">{#N/A,#N/A,FALSE,"Aging Summary";#N/A,#N/A,FALSE,"Ratio Analysis";#N/A,#N/A,FALSE,"Test 120 Day Accts";#N/A,#N/A,FALSE,"Tickmarks"}</definedName>
    <definedName name="___w1" localSheetId="0" hidden="1">{#N/A,#N/A,TRUE,"UKUPNO";#N/A,#N/A,TRUE,"PLASMAN";#N/A,#N/A,TRUE,"REKAP"}</definedName>
    <definedName name="___w1" hidden="1">{#N/A,#N/A,TRUE,"UKUPNO";#N/A,#N/A,TRUE,"PLASMAN";#N/A,#N/A,TRUE,"REKAP"}</definedName>
    <definedName name="___z1" localSheetId="0" hidden="1">{#N/A,#N/A,TRUE,"UKUPNO";#N/A,#N/A,TRUE,"PLASMAN";#N/A,#N/A,TRUE,"REKAP"}</definedName>
    <definedName name="___z1" hidden="1">{#N/A,#N/A,TRUE,"UKUPNO";#N/A,#N/A,TRUE,"PLASMAN";#N/A,#N/A,TRUE,"REKAP"}</definedName>
    <definedName name="__123Graph_A" hidden="1">#REF!</definedName>
    <definedName name="__123Graph_ATRAIN" hidden="1">#REF!</definedName>
    <definedName name="__123Graph_B" hidden="1">#REF!</definedName>
    <definedName name="__123Graph_BTRAIN" hidden="1">#REF!</definedName>
    <definedName name="__123Graph_CTRAIN" hidden="1">#REF!</definedName>
    <definedName name="__123Graph_D" hidden="1">'[4]Acct. Worksheet'!#REF!</definedName>
    <definedName name="__123Graph_DTRAIN" hidden="1">#REF!</definedName>
    <definedName name="__123Graph_E" hidden="1">'[4]Acct. Worksheet'!#REF!</definedName>
    <definedName name="__123Graph_ETRAIN" hidden="1">#REF!</definedName>
    <definedName name="__123Graph_X" hidden="1">#REF!</definedName>
    <definedName name="__123Graph_XTRAIN" hidden="1">#REF!</definedName>
    <definedName name="__a1" localSheetId="0" hidden="1">{#N/A,#N/A,FALSE,"Synth";"parc_DC",#N/A,FALSE,"parc";#N/A,#N/A,FALSE,"CA prest";#N/A,#N/A,FALSE,"Ratio CA";#N/A,#N/A,FALSE,"Trafic";"CR_GSM_acté_DC",#N/A,FALSE,"CR GSM_acté";#N/A,#N/A,FALSE,"Abonnés";#N/A,#N/A,FALSE,"Créances";#N/A,#N/A,FALSE,"Effectifs"}</definedName>
    <definedName name="__a1" hidden="1">{#N/A,#N/A,FALSE,"Synth";"parc_DC",#N/A,FALSE,"parc";#N/A,#N/A,FALSE,"CA prest";#N/A,#N/A,FALSE,"Ratio CA";#N/A,#N/A,FALSE,"Trafic";"CR_GSM_acté_DC",#N/A,FALSE,"CR GSM_acté";#N/A,#N/A,FALSE,"Abonnés";#N/A,#N/A,FALSE,"Créances";#N/A,#N/A,FALSE,"Effectifs"}</definedName>
    <definedName name="__ACT995">[3]dep!#REF!</definedName>
    <definedName name="__d2">#REF!</definedName>
    <definedName name="__FDS_HYPERLINK_TOGGLE_STATE__" hidden="1">"ON"</definedName>
    <definedName name="__FDS_UNIQUE_RANGE_ID_GENERATOR_COUNTER" hidden="1">1</definedName>
    <definedName name="__fin1" localSheetId="0" hidden="1">{#N/A,#N/A,TRUE,"UKUPNO";#N/A,#N/A,TRUE,"PLASMAN";#N/A,#N/A,TRUE,"REKAP"}</definedName>
    <definedName name="__fin1" hidden="1">{#N/A,#N/A,TRUE,"UKUPNO";#N/A,#N/A,TRUE,"PLASMAN";#N/A,#N/A,TRUE,"REKAP"}</definedName>
    <definedName name="__HKJ1" localSheetId="0" hidden="1">{#N/A,#N/A,TRUE,"UKUPNO";#N/A,#N/A,TRUE,"PLASMAN";#N/A,#N/A,TRUE,"REKAP"}</definedName>
    <definedName name="__HKJ1" hidden="1">{#N/A,#N/A,TRUE,"UKUPNO";#N/A,#N/A,TRUE,"PLASMAN";#N/A,#N/A,TRUE,"REKAP"}</definedName>
    <definedName name="__HR1" localSheetId="0" hidden="1">{#N/A,#N/A,TRUE,"UKUPNO";#N/A,#N/A,TRUE,"PLASMAN";#N/A,#N/A,TRUE,"REKAP"}</definedName>
    <definedName name="__HR1" hidden="1">{#N/A,#N/A,TRUE,"UKUPNO";#N/A,#N/A,TRUE,"PLASMAN";#N/A,#N/A,TRUE,"REKAP"}</definedName>
    <definedName name="__K1" localSheetId="0" hidden="1">{#N/A,#N/A,TRUE,"UKUPNO";#N/A,#N/A,TRUE,"PLASMAN";#N/A,#N/A,TRUE,"REKAP"}</definedName>
    <definedName name="__K1" hidden="1">{#N/A,#N/A,TRUE,"UKUPNO";#N/A,#N/A,TRUE,"PLASMAN";#N/A,#N/A,TRUE,"REKAP"}</definedName>
    <definedName name="__Key1" hidden="1">'[5]Acct. Worksheet'!#REF!</definedName>
    <definedName name="__KO1" localSheetId="0" hidden="1">{#N/A,#N/A,TRUE,"UKUPNO";#N/A,#N/A,TRUE,"PLASMAN";#N/A,#N/A,TRUE,"REKAP"}</definedName>
    <definedName name="__KO1" hidden="1">{#N/A,#N/A,TRUE,"UKUPNO";#N/A,#N/A,TRUE,"PLASMAN";#N/A,#N/A,TRUE,"REKAP"}</definedName>
    <definedName name="__r"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_SE1" localSheetId="0" hidden="1">{#N/A,#N/A,FALSE,"Aging Summary";#N/A,#N/A,FALSE,"Ratio Analysis";#N/A,#N/A,FALSE,"Test 120 Day Accts";#N/A,#N/A,FALSE,"Tickmarks"}</definedName>
    <definedName name="__SE1" hidden="1">{#N/A,#N/A,FALSE,"Aging Summary";#N/A,#N/A,FALSE,"Ratio Analysis";#N/A,#N/A,FALSE,"Test 120 Day Accts";#N/A,#N/A,FALSE,"Tickmarks"}</definedName>
    <definedName name="__w1" localSheetId="0" hidden="1">{#N/A,#N/A,TRUE,"UKUPNO";#N/A,#N/A,TRUE,"PLASMAN";#N/A,#N/A,TRUE,"REKAP"}</definedName>
    <definedName name="__w1" hidden="1">{#N/A,#N/A,TRUE,"UKUPNO";#N/A,#N/A,TRUE,"PLASMAN";#N/A,#N/A,TRUE,"REKAP"}</definedName>
    <definedName name="__z1" localSheetId="0" hidden="1">{#N/A,#N/A,TRUE,"UKUPNO";#N/A,#N/A,TRUE,"PLASMAN";#N/A,#N/A,TRUE,"REKAP"}</definedName>
    <definedName name="__z1" hidden="1">{#N/A,#N/A,TRUE,"UKUPNO";#N/A,#N/A,TRUE,"PLASMAN";#N/A,#N/A,TRUE,"REKAP"}</definedName>
    <definedName name="_0001">#REF!</definedName>
    <definedName name="_0002">#REF!</definedName>
    <definedName name="_0010">#REF!</definedName>
    <definedName name="_0010AP">#REF!</definedName>
    <definedName name="_0015">#REF!</definedName>
    <definedName name="_0015AP">#REF!</definedName>
    <definedName name="_0020">#REF!</definedName>
    <definedName name="_0020AP">#REF!</definedName>
    <definedName name="_0050">#REF!</definedName>
    <definedName name="_0050AP">#REF!</definedName>
    <definedName name="_0070">#REF!</definedName>
    <definedName name="_0070AP">#REF!</definedName>
    <definedName name="_0071">#REF!</definedName>
    <definedName name="_0071AP">#REF!</definedName>
    <definedName name="_0072">#REF!</definedName>
    <definedName name="_0073">#REF!</definedName>
    <definedName name="_0073AP">#REF!</definedName>
    <definedName name="_0075">#REF!</definedName>
    <definedName name="_0075AP">#REF!</definedName>
    <definedName name="_0076">#REF!</definedName>
    <definedName name="_0077">#REF!</definedName>
    <definedName name="_0077AP">#REF!</definedName>
    <definedName name="_0078">#REF!</definedName>
    <definedName name="_0078AP">#REF!</definedName>
    <definedName name="_0078AP2">#REF!</definedName>
    <definedName name="_0078AP3">#REF!</definedName>
    <definedName name="_0079">#REF!</definedName>
    <definedName name="_0079AP">#REF!</definedName>
    <definedName name="_0080">#REF!</definedName>
    <definedName name="_0080AP">#REF!</definedName>
    <definedName name="_0081">#REF!</definedName>
    <definedName name="_0081AP">#REF!</definedName>
    <definedName name="_0082">#REF!</definedName>
    <definedName name="_0090">#REF!</definedName>
    <definedName name="_0090AP">#REF!</definedName>
    <definedName name="_0110">#REF!</definedName>
    <definedName name="_0110AP">#REF!</definedName>
    <definedName name="_0115">#REF!</definedName>
    <definedName name="_0115AP">#REF!</definedName>
    <definedName name="_0120">#REF!</definedName>
    <definedName name="_0120AP">#REF!</definedName>
    <definedName name="_0130">#REF!</definedName>
    <definedName name="_0130AP">#REF!</definedName>
    <definedName name="_0140">#REF!</definedName>
    <definedName name="_0140AP">#REF!</definedName>
    <definedName name="_0141">#REF!</definedName>
    <definedName name="_0141AP">#REF!</definedName>
    <definedName name="_0150">#REF!</definedName>
    <definedName name="_0150AP">#REF!</definedName>
    <definedName name="_0153">#REF!</definedName>
    <definedName name="_0153AP">#REF!</definedName>
    <definedName name="_1__FDSAUDITLINK__" localSheetId="0"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1__FDSAUDITLINK__"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1_0_Table2_" hidden="1">#REF!</definedName>
    <definedName name="_1_1100">#REF!</definedName>
    <definedName name="_10__123Graph_ACHART_29" hidden="1">[6]Menu!#REF!</definedName>
    <definedName name="_10__123Graph_AGROWTH_REVS_A" hidden="1">#REF!</definedName>
    <definedName name="_10__FDSAUDITLINK__" localSheetId="0"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10__FDSAUDITLINK__"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10_204">#REF!</definedName>
    <definedName name="_100__FDSAUDITLINK__" localSheetId="0"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100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10GJ">#REF!</definedName>
    <definedName name="_11__123Graph_AChart_2A" hidden="1">#REF!</definedName>
    <definedName name="_11__123Graph_AGROWTH_REVS_B" hidden="1">#REF!</definedName>
    <definedName name="_11__FDSAUDITLINK__" localSheetId="0" hidden="1">{"fdsup://IBCentral/FAT Viewer?action=UPDATE&amp;creator=factset&amp;DOC_NAME=fat:reuters_qtrly_source_window.fat&amp;display_string=Audit&amp;DYN_ARGS=TRUE&amp;VAR:ID1=19121610&amp;VAR:RCODE=LTTD&amp;VAR:SDATE=20081299&amp;VAR:FREQ=Quarterly&amp;VAR:RELITEM=RF&amp;VAR:CURRENCY=&amp;VAR:CURRSOURCE=EX","SHARE&amp;VAR:NATFREQ=QUARTERLY&amp;VAR:RFIELD=FINALIZED&amp;VAR:DB_TYPE=&amp;VAR:UNITS=M&amp;window=popup&amp;width=450&amp;height=300&amp;START_MAXIMIZED=FALSE"}</definedName>
    <definedName name="_11__FDSAUDITLINK__" hidden="1">{"fdsup://IBCentral/FAT Viewer?action=UPDATE&amp;creator=factset&amp;DOC_NAME=fat:reuters_qtrly_source_window.fat&amp;display_string=Audit&amp;DYN_ARGS=TRUE&amp;VAR:ID1=19121610&amp;VAR:RCODE=LTTD&amp;VAR:SDATE=20081299&amp;VAR:FREQ=Quarterly&amp;VAR:RELITEM=RF&amp;VAR:CURRENCY=&amp;VAR:CURRSOURCE=EX","SHARE&amp;VAR:NATFREQ=QUARTERLY&amp;VAR:RFIELD=FINALIZED&amp;VAR:DB_TYPE=&amp;VAR:UNITS=M&amp;window=popup&amp;width=450&amp;height=300&amp;START_MAXIMIZED=FALSE"}</definedName>
    <definedName name="_11_205">#REF!</definedName>
    <definedName name="_110GJ">#REF!</definedName>
    <definedName name="_115GJ">#REF!</definedName>
    <definedName name="_12__123Graph_ACHART_30" hidden="1">[6]Menu!$D$11:$M$11</definedName>
    <definedName name="_12__123Graph_BCHART_111" hidden="1">[6]Menu!$D$24:$M$24</definedName>
    <definedName name="_12__FDSAUDITLINK__" localSheetId="0" hidden="1">{"fdsup://IBCentral/FAT Viewer?action=UPDATE&amp;creator=factset&amp;DOC_NAME=fat:reuters_qtrly_source_window.fat&amp;display_string=Audit&amp;DYN_ARGS=TRUE&amp;VAR:ID1=19121610&amp;VAR:RCODE=DSTT&amp;VAR:SDATE=20081299&amp;VAR:FREQ=Quarterly&amp;VAR:RELITEM=RF&amp;VAR:CURRENCY=&amp;VAR:CURRSOURCE=EX","SHARE&amp;VAR:NATFREQ=QUARTERLY&amp;VAR:RFIELD=FINALIZED&amp;VAR:DB_TYPE=&amp;VAR:UNITS=M&amp;window=popup&amp;width=450&amp;height=300&amp;START_MAXIMIZED=FALSE"}</definedName>
    <definedName name="_12__FDSAUDITLINK__" hidden="1">{"fdsup://IBCentral/FAT Viewer?action=UPDATE&amp;creator=factset&amp;DOC_NAME=fat:reuters_qtrly_source_window.fat&amp;display_string=Audit&amp;DYN_ARGS=TRUE&amp;VAR:ID1=19121610&amp;VAR:RCODE=DSTT&amp;VAR:SDATE=20081299&amp;VAR:FREQ=Quarterly&amp;VAR:RELITEM=RF&amp;VAR:CURRENCY=&amp;VAR:CURRSOURCE=EX","SHARE&amp;VAR:NATFREQ=QUARTERLY&amp;VAR:RFIELD=FINALIZED&amp;VAR:DB_TYPE=&amp;VAR:UNITS=M&amp;window=popup&amp;width=450&amp;height=300&amp;START_MAXIMIZED=FALSE"}</definedName>
    <definedName name="_12_206">#REF!</definedName>
    <definedName name="_120GJ">#REF!</definedName>
    <definedName name="_13__123Graph_BCHART_112" hidden="1">[6]Menu!$D$18:$M$18</definedName>
    <definedName name="_13__FDSAUDITLINK__" localSheetId="0"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13__FDSAUDITLINK__"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13_207">#REF!</definedName>
    <definedName name="_130GJ">#REF!</definedName>
    <definedName name="_14__123Graph_BCHART_26" hidden="1">[6]Menu!$D$88:$M$88</definedName>
    <definedName name="_14__FDSAUDITLINK__" localSheetId="0" hidden="1">{"fdsup://IBCentral/FAT Viewer?action=UPDATE&amp;creator=factset&amp;DOC_NAME=fat:reuters_qtrly_source_window.fat&amp;display_string=Audit&amp;DYN_ARGS=TRUE&amp;VAR:ID1=00176510&amp;VAR:RCODE=LTTD&amp;VAR:SDATE=20081299&amp;VAR:FREQ=Quarterly&amp;VAR:RELITEM=RF&amp;VAR:CURRENCY=&amp;VAR:CURRSOURCE=EX","SHARE&amp;VAR:NATFREQ=QUARTERLY&amp;VAR:RFIELD=FINALIZED&amp;VAR:DB_TYPE=&amp;VAR:UNITS=M&amp;window=popup&amp;width=450&amp;height=300&amp;START_MAXIMIZED=FALSE"}</definedName>
    <definedName name="_14__FDSAUDITLINK__" hidden="1">{"fdsup://IBCentral/FAT Viewer?action=UPDATE&amp;creator=factset&amp;DOC_NAME=fat:reuters_qtrly_source_window.fat&amp;display_string=Audit&amp;DYN_ARGS=TRUE&amp;VAR:ID1=00176510&amp;VAR:RCODE=LTTD&amp;VAR:SDATE=20081299&amp;VAR:FREQ=Quarterly&amp;VAR:RELITEM=RF&amp;VAR:CURRENCY=&amp;VAR:CURRSOURCE=EX","SHARE&amp;VAR:NATFREQ=QUARTERLY&amp;VAR:RFIELD=FINALIZED&amp;VAR:DB_TYPE=&amp;VAR:UNITS=M&amp;window=popup&amp;width=450&amp;height=300&amp;START_MAXIMIZED=FALSE"}</definedName>
    <definedName name="_14_208">#REF!</definedName>
    <definedName name="_140GJ">#REF!</definedName>
    <definedName name="_141GJ">#REF!</definedName>
    <definedName name="_15__123Graph_AGROSS_MARGINS" hidden="1">#REF!</definedName>
    <definedName name="_15__123Graph_BCHART_29" hidden="1">[6]Menu!#REF!</definedName>
    <definedName name="_15__FDSAUDITLINK__" localSheetId="0" hidden="1">{"fdsup://IBCentral/FAT Viewer?action=UPDATE&amp;creator=factset&amp;DOC_NAME=fat:reuters_qtrly_source_window.fat&amp;display_string=Audit&amp;DYN_ARGS=TRUE&amp;VAR:ID1=00176510&amp;VAR:RCODE=DSTT&amp;VAR:SDATE=20081299&amp;VAR:FREQ=Quarterly&amp;VAR:RELITEM=RF&amp;VAR:CURRENCY=&amp;VAR:CURRSOURCE=EX","SHARE&amp;VAR:NATFREQ=QUARTERLY&amp;VAR:RFIELD=FINALIZED&amp;VAR:DB_TYPE=&amp;VAR:UNITS=M&amp;window=popup&amp;width=450&amp;height=300&amp;START_MAXIMIZED=FALSE"}</definedName>
    <definedName name="_15__FDSAUDITLINK__" hidden="1">{"fdsup://IBCentral/FAT Viewer?action=UPDATE&amp;creator=factset&amp;DOC_NAME=fat:reuters_qtrly_source_window.fat&amp;display_string=Audit&amp;DYN_ARGS=TRUE&amp;VAR:ID1=00176510&amp;VAR:RCODE=DSTT&amp;VAR:SDATE=20081299&amp;VAR:FREQ=Quarterly&amp;VAR:RELITEM=RF&amp;VAR:CURRENCY=&amp;VAR:CURRSOURCE=EX","SHARE&amp;VAR:NATFREQ=QUARTERLY&amp;VAR:RFIELD=FINALIZED&amp;VAR:DB_TYPE=&amp;VAR:UNITS=M&amp;window=popup&amp;width=450&amp;height=300&amp;START_MAXIMIZED=FALSE"}</definedName>
    <definedName name="_15_209">#REF!</definedName>
    <definedName name="_150GJ">#REF!</definedName>
    <definedName name="_153GJ">#REF!</definedName>
    <definedName name="_15GJ">#REF!</definedName>
    <definedName name="_16__123Graph_BGROSS_MARGINS" hidden="1">#REF!</definedName>
    <definedName name="_16__FDSAUDITLINK__" localSheetId="0"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16__FDSAUDITLINK__"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16_210">#REF!</definedName>
    <definedName name="_17__123Graph_BGROWTH_REVS_A" hidden="1">#REF!</definedName>
    <definedName name="_17__FDSAUDITLINK__" localSheetId="0" hidden="1">{"fdsup://IBCentral/FAT Viewer?action=UPDATE&amp;creator=factset&amp;DOC_NAME=fat:reuters_qtrly_source_window.fat&amp;display_string=Audit&amp;DYN_ARGS=TRUE&amp;VAR:ID1=65122910&amp;VAR:RCODE=LTTD&amp;VAR:SDATE=20081299&amp;VAR:FREQ=Quarterly&amp;VAR:RELITEM=RF&amp;VAR:CURRENCY=&amp;VAR:CURRSOURCE=EX","SHARE&amp;VAR:NATFREQ=QUARTERLY&amp;VAR:RFIELD=FINALIZED&amp;VAR:DB_TYPE=&amp;VAR:UNITS=M&amp;window=popup&amp;width=450&amp;height=300&amp;START_MAXIMIZED=FALSE"}</definedName>
    <definedName name="_17__FDSAUDITLINK__" hidden="1">{"fdsup://IBCentral/FAT Viewer?action=UPDATE&amp;creator=factset&amp;DOC_NAME=fat:reuters_qtrly_source_window.fat&amp;display_string=Audit&amp;DYN_ARGS=TRUE&amp;VAR:ID1=65122910&amp;VAR:RCODE=LTTD&amp;VAR:SDATE=20081299&amp;VAR:FREQ=Quarterly&amp;VAR:RELITEM=RF&amp;VAR:CURRENCY=&amp;VAR:CURRSOURCE=EX","SHARE&amp;VAR:NATFREQ=QUARTERLY&amp;VAR:RFIELD=FINALIZED&amp;VAR:DB_TYPE=&amp;VAR:UNITS=M&amp;window=popup&amp;width=450&amp;height=300&amp;START_MAXIMIZED=FALSE"}</definedName>
    <definedName name="_17_211">#REF!</definedName>
    <definedName name="_18__123Graph_AGROWTH_REVS_A" hidden="1">#REF!</definedName>
    <definedName name="_18__123Graph_BGROWTH_REVS_B" hidden="1">#REF!</definedName>
    <definedName name="_18__FDSAUDITLINK__" localSheetId="0" hidden="1">{"fdsup://IBCentral/FAT Viewer?action=UPDATE&amp;creator=factset&amp;DOC_NAME=fat:reuters_qtrly_source_window.fat&amp;display_string=Audit&amp;DYN_ARGS=TRUE&amp;VAR:ID1=65122910&amp;VAR:RCODE=DSTT&amp;VAR:SDATE=20081299&amp;VAR:FREQ=Quarterly&amp;VAR:RELITEM=RF&amp;VAR:CURRENCY=&amp;VAR:CURRSOURCE=EX","SHARE&amp;VAR:NATFREQ=QUARTERLY&amp;VAR:RFIELD=FINALIZED&amp;VAR:DB_TYPE=&amp;VAR:UNITS=M&amp;window=popup&amp;width=450&amp;height=300&amp;START_MAXIMIZED=FALSE"}</definedName>
    <definedName name="_18__FDSAUDITLINK__" hidden="1">{"fdsup://IBCentral/FAT Viewer?action=UPDATE&amp;creator=factset&amp;DOC_NAME=fat:reuters_qtrly_source_window.fat&amp;display_string=Audit&amp;DYN_ARGS=TRUE&amp;VAR:ID1=65122910&amp;VAR:RCODE=DSTT&amp;VAR:SDATE=20081299&amp;VAR:FREQ=Quarterly&amp;VAR:RELITEM=RF&amp;VAR:CURRENCY=&amp;VAR:CURRSOURCE=EX","SHARE&amp;VAR:NATFREQ=QUARTERLY&amp;VAR:RFIELD=FINALIZED&amp;VAR:DB_TYPE=&amp;VAR:UNITS=M&amp;window=popup&amp;width=450&amp;height=300&amp;START_MAXIMIZED=FALSE"}</definedName>
    <definedName name="_18_212">#REF!</definedName>
    <definedName name="_19__123Graph_CCHART_111" hidden="1">[6]Menu!$D$25:$M$25</definedName>
    <definedName name="_19__FDSAUDITLINK__" localSheetId="0"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19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19_213">#REF!</definedName>
    <definedName name="_1ST_QUARTER">#REF!</definedName>
    <definedName name="_2__123Graph_ACHART_111" hidden="1">[6]Menu!$D$23:$M$23</definedName>
    <definedName name="_2__FDSAUDITLINK__" localSheetId="0" hidden="1">{"fdsup://IBCentral/FAT Viewer?action=UPDATE&amp;creator=factset&amp;DOC_NAME=fat:reuters_qtrly_source_window.fat&amp;display_string=Audit&amp;DYN_ARGS=TRUE&amp;VAR:ID1=45230810&amp;VAR:RCODE=LTTD&amp;VAR:SDATE=20081299&amp;VAR:FREQ=Quarterly&amp;VAR:RELITEM=RF&amp;VAR:CURRENCY=&amp;VAR:CURRSOURCE=EX","SHARE&amp;VAR:NATFREQ=QUARTERLY&amp;VAR:RFIELD=FINALIZED&amp;VAR:DB_TYPE=&amp;VAR:UNITS=M&amp;window=popup&amp;width=450&amp;height=300&amp;START_MAXIMIZED=FALSE"}</definedName>
    <definedName name="_2__FDSAUDITLINK__" hidden="1">{"fdsup://IBCentral/FAT Viewer?action=UPDATE&amp;creator=factset&amp;DOC_NAME=fat:reuters_qtrly_source_window.fat&amp;display_string=Audit&amp;DYN_ARGS=TRUE&amp;VAR:ID1=45230810&amp;VAR:RCODE=LTTD&amp;VAR:SDATE=20081299&amp;VAR:FREQ=Quarterly&amp;VAR:RELITEM=RF&amp;VAR:CURRENCY=&amp;VAR:CURRSOURCE=EX","SHARE&amp;VAR:NATFREQ=QUARTERLY&amp;VAR:RFIELD=FINALIZED&amp;VAR:DB_TYPE=&amp;VAR:UNITS=M&amp;window=popup&amp;width=450&amp;height=300&amp;START_MAXIMIZED=FALSE"}</definedName>
    <definedName name="_2_1101">#REF!</definedName>
    <definedName name="_20__123Graph_CCHART_112" hidden="1">[6]Menu!$D$19:$M$19</definedName>
    <definedName name="_20__FDSAUDITLINK__" localSheetId="0" hidden="1">{"fdsup://IBCentral/FAT Viewer?action=UPDATE&amp;creator=factset&amp;DOC_NAME=fat:reuters_qtrly_source_window.fat&amp;display_string=Audit&amp;DYN_ARGS=TRUE&amp;VAR:ID1=85461610&amp;VAR:RCODE=LTTD&amp;VAR:SDATE=20081299&amp;VAR:FREQ=Quarterly&amp;VAR:RELITEM=RF&amp;VAR:CURRENCY=&amp;VAR:CURRSOURCE=EX","SHARE&amp;VAR:NATFREQ=QUARTERLY&amp;VAR:RFIELD=FINALIZED&amp;VAR:DB_TYPE=&amp;VAR:UNITS=M&amp;window=popup&amp;width=450&amp;height=300&amp;START_MAXIMIZED=FALSE"}</definedName>
    <definedName name="_20__FDSAUDITLINK__" hidden="1">{"fdsup://IBCentral/FAT Viewer?action=UPDATE&amp;creator=factset&amp;DOC_NAME=fat:reuters_qtrly_source_window.fat&amp;display_string=Audit&amp;DYN_ARGS=TRUE&amp;VAR:ID1=85461610&amp;VAR:RCODE=LTTD&amp;VAR:SDATE=20081299&amp;VAR:FREQ=Quarterly&amp;VAR:RELITEM=RF&amp;VAR:CURRENCY=&amp;VAR:CURRSOURCE=EX","SHARE&amp;VAR:NATFREQ=QUARTERLY&amp;VAR:RFIELD=FINALIZED&amp;VAR:DB_TYPE=&amp;VAR:UNITS=M&amp;window=popup&amp;width=450&amp;height=300&amp;START_MAXIMIZED=FALSE"}</definedName>
    <definedName name="_20_215">#REF!</definedName>
    <definedName name="_20GJ">#REF!</definedName>
    <definedName name="_21__123Graph_AGROWTH_REVS_B" hidden="1">#REF!</definedName>
    <definedName name="_21__123Graph_CCHART_26" hidden="1">[6]Menu!$D$92:$M$92</definedName>
    <definedName name="_21__FDSAUDITLINK__" localSheetId="0" hidden="1">{"fdsup://IBCentral/FAT Viewer?action=UPDATE&amp;creator=factset&amp;DOC_NAME=fat:reuters_qtrly_source_window.fat&amp;display_string=Audit&amp;DYN_ARGS=TRUE&amp;VAR:ID1=85461610&amp;VAR:RCODE=DSTT&amp;VAR:SDATE=20081299&amp;VAR:FREQ=Quarterly&amp;VAR:RELITEM=RF&amp;VAR:CURRENCY=&amp;VAR:CURRSOURCE=EX","SHARE&amp;VAR:NATFREQ=QUARTERLY&amp;VAR:RFIELD=FINALIZED&amp;VAR:DB_TYPE=&amp;VAR:UNITS=M&amp;window=popup&amp;width=450&amp;height=300&amp;START_MAXIMIZED=FALSE"}</definedName>
    <definedName name="_21__FDSAUDITLINK__" hidden="1">{"fdsup://IBCentral/FAT Viewer?action=UPDATE&amp;creator=factset&amp;DOC_NAME=fat:reuters_qtrly_source_window.fat&amp;display_string=Audit&amp;DYN_ARGS=TRUE&amp;VAR:ID1=85461610&amp;VAR:RCODE=DSTT&amp;VAR:SDATE=20081299&amp;VAR:FREQ=Quarterly&amp;VAR:RELITEM=RF&amp;VAR:CURRENCY=&amp;VAR:CURRSOURCE=EX","SHARE&amp;VAR:NATFREQ=QUARTERLY&amp;VAR:RFIELD=FINALIZED&amp;VAR:DB_TYPE=&amp;VAR:UNITS=M&amp;window=popup&amp;width=450&amp;height=300&amp;START_MAXIMIZED=FALSE"}</definedName>
    <definedName name="_21_216">#REF!</definedName>
    <definedName name="_22__123Graph_BCHART_111" hidden="1">[6]Menu!$D$24:$M$24</definedName>
    <definedName name="_22__123Graph_CCHART_30" hidden="1">[6]Menu!$D$12:$M$12</definedName>
    <definedName name="_22__FDSAUDITLINK__" localSheetId="0"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22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22_217">#REF!</definedName>
    <definedName name="_22AP">#REF!</definedName>
    <definedName name="_23__123Graph_BCHART_112" hidden="1">[6]Menu!$D$18:$M$18</definedName>
    <definedName name="_23__123Graph_CGROWTH_REVS_A" hidden="1">#REF!</definedName>
    <definedName name="_23__FDSAUDITLINK__" localSheetId="0" hidden="1">{"fdsup://IBCentral/FAT Viewer?action=UPDATE&amp;creator=factset&amp;DOC_NAME=fat:reuters_qtrly_source_window.fat&amp;display_string=Audit&amp;DYN_ARGS=TRUE&amp;VAR:ID1=34537086&amp;VAR:RCODE=LTTD&amp;VAR:SDATE=20081299&amp;VAR:FREQ=Quarterly&amp;VAR:RELITEM=RF&amp;VAR:CURRENCY=&amp;VAR:CURRSOURCE=EX","SHARE&amp;VAR:NATFREQ=QUARTERLY&amp;VAR:RFIELD=FINALIZED&amp;VAR:DB_TYPE=&amp;VAR:UNITS=M&amp;window=popup&amp;width=450&amp;height=300&amp;START_MAXIMIZED=FALSE"}</definedName>
    <definedName name="_23__FDSAUDITLINK__" hidden="1">{"fdsup://IBCentral/FAT Viewer?action=UPDATE&amp;creator=factset&amp;DOC_NAME=fat:reuters_qtrly_source_window.fat&amp;display_string=Audit&amp;DYN_ARGS=TRUE&amp;VAR:ID1=34537086&amp;VAR:RCODE=LTTD&amp;VAR:SDATE=20081299&amp;VAR:FREQ=Quarterly&amp;VAR:RELITEM=RF&amp;VAR:CURRENCY=&amp;VAR:CURRSOURCE=EX","SHARE&amp;VAR:NATFREQ=QUARTERLY&amp;VAR:RFIELD=FINALIZED&amp;VAR:DB_TYPE=&amp;VAR:UNITS=M&amp;window=popup&amp;width=450&amp;height=300&amp;START_MAXIMIZED=FALSE"}</definedName>
    <definedName name="_23_218">#REF!</definedName>
    <definedName name="_24__123Graph_BCHART_26" hidden="1">[6]Menu!$D$88:$M$88</definedName>
    <definedName name="_24__123Graph_CGROWTH_REVS_B" hidden="1">#REF!</definedName>
    <definedName name="_24__FDSAUDITLINK__" localSheetId="0" hidden="1">{"fdsup://IBCentral/FAT Viewer?action=UPDATE&amp;creator=factset&amp;DOC_NAME=fat:reuters_qtrly_source_window.fat&amp;display_string=Audit&amp;DYN_ARGS=TRUE&amp;VAR:ID1=34537086&amp;VAR:RCODE=DSTT&amp;VAR:SDATE=20081299&amp;VAR:FREQ=Quarterly&amp;VAR:RELITEM=RF&amp;VAR:CURRENCY=&amp;VAR:CURRSOURCE=EX","SHARE&amp;VAR:NATFREQ=QUARTERLY&amp;VAR:RFIELD=FINALIZED&amp;VAR:DB_TYPE=&amp;VAR:UNITS=M&amp;window=popup&amp;width=450&amp;height=300&amp;START_MAXIMIZED=FALSE"}</definedName>
    <definedName name="_24__FDSAUDITLINK__" hidden="1">{"fdsup://IBCentral/FAT Viewer?action=UPDATE&amp;creator=factset&amp;DOC_NAME=fat:reuters_qtrly_source_window.fat&amp;display_string=Audit&amp;DYN_ARGS=TRUE&amp;VAR:ID1=34537086&amp;VAR:RCODE=DSTT&amp;VAR:SDATE=20081299&amp;VAR:FREQ=Quarterly&amp;VAR:RELITEM=RF&amp;VAR:CURRENCY=&amp;VAR:CURRSOURCE=EX","SHARE&amp;VAR:NATFREQ=QUARTERLY&amp;VAR:RFIELD=FINALIZED&amp;VAR:DB_TYPE=&amp;VAR:UNITS=M&amp;window=popup&amp;width=450&amp;height=300&amp;START_MAXIMIZED=FALSE"}</definedName>
    <definedName name="_24_219">#REF!</definedName>
    <definedName name="_25__123Graph_DCHART_112" hidden="1">[6]Menu!$D$16:$M$16</definedName>
    <definedName name="_25__FDSAUDITLINK__" localSheetId="0"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25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25_220">#REF!</definedName>
    <definedName name="_26__123Graph_DGROWTH_REVS_A" hidden="1">#REF!</definedName>
    <definedName name="_26__FDSAUDITLINK__" localSheetId="0" hidden="1">{"fdsup://IBCentral/FAT Viewer?action=UPDATE&amp;creator=factset&amp;DOC_NAME=fat:reuters_qtrly_source_window.fat&amp;display_string=Audit&amp;DYN_ARGS=TRUE&amp;VAR:ID1=38259P50&amp;VAR:RCODE=LTTD&amp;VAR:SDATE=20081299&amp;VAR:FREQ=Quarterly&amp;VAR:RELITEM=RF&amp;VAR:CURRENCY=&amp;VAR:CURRSOURCE=EX","SHARE&amp;VAR:NATFREQ=QUARTERLY&amp;VAR:RFIELD=FINALIZED&amp;VAR:DB_TYPE=&amp;VAR:UNITS=M&amp;window=popup&amp;width=450&amp;height=300&amp;START_MAXIMIZED=FALSE"}</definedName>
    <definedName name="_26__FDSAUDITLINK__" hidden="1">{"fdsup://IBCentral/FAT Viewer?action=UPDATE&amp;creator=factset&amp;DOC_NAME=fat:reuters_qtrly_source_window.fat&amp;display_string=Audit&amp;DYN_ARGS=TRUE&amp;VAR:ID1=38259P50&amp;VAR:RCODE=LTTD&amp;VAR:SDATE=20081299&amp;VAR:FREQ=Quarterly&amp;VAR:RELITEM=RF&amp;VAR:CURRENCY=&amp;VAR:CURRSOURCE=EX","SHARE&amp;VAR:NATFREQ=QUARTERLY&amp;VAR:RFIELD=FINALIZED&amp;VAR:DB_TYPE=&amp;VAR:UNITS=M&amp;window=popup&amp;width=450&amp;height=300&amp;START_MAXIMIZED=FALSE"}</definedName>
    <definedName name="_26_223">#REF!</definedName>
    <definedName name="_27__123Graph_BCHART_29" hidden="1">[6]Menu!#REF!</definedName>
    <definedName name="_27__123Graph_DGROWTH_REVS_B" hidden="1">#REF!</definedName>
    <definedName name="_27__FDSAUDITLINK__" localSheetId="0" hidden="1">{"fdsup://IBCentral/FAT Viewer?action=UPDATE&amp;creator=factset&amp;DOC_NAME=fat:reuters_qtrly_source_window.fat&amp;display_string=Audit&amp;DYN_ARGS=TRUE&amp;VAR:ID1=38259P50&amp;VAR:RCODE=DSTT&amp;VAR:SDATE=20081299&amp;VAR:FREQ=Quarterly&amp;VAR:RELITEM=RF&amp;VAR:CURRENCY=&amp;VAR:CURRSOURCE=EX","SHARE&amp;VAR:NATFREQ=QUARTERLY&amp;VAR:RFIELD=FINALIZED&amp;VAR:DB_TYPE=&amp;VAR:UNITS=M&amp;window=popup&amp;width=450&amp;height=300&amp;START_MAXIMIZED=FALSE"}</definedName>
    <definedName name="_27__FDSAUDITLINK__" hidden="1">{"fdsup://IBCentral/FAT Viewer?action=UPDATE&amp;creator=factset&amp;DOC_NAME=fat:reuters_qtrly_source_window.fat&amp;display_string=Audit&amp;DYN_ARGS=TRUE&amp;VAR:ID1=38259P50&amp;VAR:RCODE=DSTT&amp;VAR:SDATE=20081299&amp;VAR:FREQ=Quarterly&amp;VAR:RELITEM=RF&amp;VAR:CURRENCY=&amp;VAR:CURRSOURCE=EX","SHARE&amp;VAR:NATFREQ=QUARTERLY&amp;VAR:RFIELD=FINALIZED&amp;VAR:DB_TYPE=&amp;VAR:UNITS=M&amp;window=popup&amp;width=450&amp;height=300&amp;START_MAXIMIZED=FALSE"}</definedName>
    <definedName name="_27_224">#REF!</definedName>
    <definedName name="_28__123Graph_XCHART_112" hidden="1">[6]Menu!$AF$15:$AO$15</definedName>
    <definedName name="_28__FDSAUDITLINK__" localSheetId="0"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28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28_232">#REF!</definedName>
    <definedName name="_29__123Graph_XChart_1A" hidden="1">#REF!</definedName>
    <definedName name="_29__FDSAUDITLINK__" localSheetId="0" hidden="1">{"fdsup://IBCentral/FAT Viewer?action=UPDATE&amp;creator=factset&amp;DOC_NAME=fat:reuters_qtrly_source_window.fat&amp;display_string=Audit&amp;DYN_ARGS=TRUE&amp;VAR:ID1=55616P10&amp;VAR:RCODE=LTTD&amp;VAR:SDATE=20081099&amp;VAR:FREQ=Quarterly&amp;VAR:RELITEM=RF&amp;VAR:CURRENCY=&amp;VAR:CURRSOURCE=EX","SHARE&amp;VAR:NATFREQ=QUARTERLY&amp;VAR:RFIELD=FINALIZED&amp;VAR:DB_TYPE=&amp;VAR:UNITS=M&amp;window=popup&amp;width=450&amp;height=300&amp;START_MAXIMIZED=FALSE"}</definedName>
    <definedName name="_29__FDSAUDITLINK__" hidden="1">{"fdsup://IBCentral/FAT Viewer?action=UPDATE&amp;creator=factset&amp;DOC_NAME=fat:reuters_qtrly_source_window.fat&amp;display_string=Audit&amp;DYN_ARGS=TRUE&amp;VAR:ID1=55616P10&amp;VAR:RCODE=LTTD&amp;VAR:SDATE=20081099&amp;VAR:FREQ=Quarterly&amp;VAR:RELITEM=RF&amp;VAR:CURRENCY=&amp;VAR:CURRSOURCE=EX","SHARE&amp;VAR:NATFREQ=QUARTERLY&amp;VAR:RFIELD=FINALIZED&amp;VAR:DB_TYPE=&amp;VAR:UNITS=M&amp;window=popup&amp;width=450&amp;height=300&amp;START_MAXIMIZED=FALSE"}</definedName>
    <definedName name="_29_240">#REF!</definedName>
    <definedName name="_2ND_QUARTER">[7]FinStateOperMAY98!$A$1:$W$46</definedName>
    <definedName name="_3__123Graph_ACHART_112" hidden="1">[6]Menu!$D$17:$M$17</definedName>
    <definedName name="_3__FDSAUDITLINK__" localSheetId="0" hidden="1">{"fdsup://IBCentral/FAT Viewer?action=UPDATE&amp;creator=factset&amp;DOC_NAME=fat:reuters_qtrly_source_window.fat&amp;display_string=Audit&amp;DYN_ARGS=TRUE&amp;VAR:ID1=45230810&amp;VAR:RCODE=DSTT&amp;VAR:SDATE=20081299&amp;VAR:FREQ=Quarterly&amp;VAR:RELITEM=RF&amp;VAR:CURRENCY=&amp;VAR:CURRSOURCE=EX","SHARE&amp;VAR:NATFREQ=QUARTERLY&amp;VAR:RFIELD=FINALIZED&amp;VAR:DB_TYPE=&amp;VAR:UNITS=M&amp;window=popup&amp;width=450&amp;height=300&amp;START_MAXIMIZED=FALSE"}</definedName>
    <definedName name="_3__FDSAUDITLINK__" hidden="1">{"fdsup://IBCentral/FAT Viewer?action=UPDATE&amp;creator=factset&amp;DOC_NAME=fat:reuters_qtrly_source_window.fat&amp;display_string=Audit&amp;DYN_ARGS=TRUE&amp;VAR:ID1=45230810&amp;VAR:RCODE=DSTT&amp;VAR:SDATE=20081299&amp;VAR:FREQ=Quarterly&amp;VAR:RELITEM=RF&amp;VAR:CURRENCY=&amp;VAR:CURRSOURCE=EX","SHARE&amp;VAR:NATFREQ=QUARTERLY&amp;VAR:RFIELD=FINALIZED&amp;VAR:DB_TYPE=&amp;VAR:UNITS=M&amp;window=popup&amp;width=450&amp;height=300&amp;START_MAXIMIZED=FALSE"}</definedName>
    <definedName name="_3_0_Table2_" hidden="1">#REF!</definedName>
    <definedName name="_3_1120">#REF!</definedName>
    <definedName name="_30__123Graph_BGROSS_MARGINS" hidden="1">#REF!</definedName>
    <definedName name="_30__123Graph_XChart_2A" hidden="1">#REF!</definedName>
    <definedName name="_30__FDSAUDITLINK__" localSheetId="0" hidden="1">{"fdsup://IBCentral/FAT Viewer?action=UPDATE&amp;creator=factset&amp;DOC_NAME=fat:reuters_qtrly_source_window.fat&amp;display_string=Audit&amp;DYN_ARGS=TRUE&amp;VAR:ID1=55616P10&amp;VAR:RCODE=DSTT&amp;VAR:SDATE=20081099&amp;VAR:FREQ=Quarterly&amp;VAR:RELITEM=RF&amp;VAR:CURRENCY=&amp;VAR:CURRSOURCE=EX","SHARE&amp;VAR:NATFREQ=QUARTERLY&amp;VAR:RFIELD=FINALIZED&amp;VAR:DB_TYPE=&amp;VAR:UNITS=M&amp;window=popup&amp;width=450&amp;height=300&amp;START_MAXIMIZED=FALSE"}</definedName>
    <definedName name="_30__FDSAUDITLINK__" hidden="1">{"fdsup://IBCentral/FAT Viewer?action=UPDATE&amp;creator=factset&amp;DOC_NAME=fat:reuters_qtrly_source_window.fat&amp;display_string=Audit&amp;DYN_ARGS=TRUE&amp;VAR:ID1=55616P10&amp;VAR:RCODE=DSTT&amp;VAR:SDATE=20081099&amp;VAR:FREQ=Quarterly&amp;VAR:RELITEM=RF&amp;VAR:CURRENCY=&amp;VAR:CURRSOURCE=EX","SHARE&amp;VAR:NATFREQ=QUARTERLY&amp;VAR:RFIELD=FINALIZED&amp;VAR:DB_TYPE=&amp;VAR:UNITS=M&amp;window=popup&amp;width=450&amp;height=300&amp;START_MAXIMIZED=FALSE"}</definedName>
    <definedName name="_30_241">#REF!</definedName>
    <definedName name="_31__123Graph_XCHART_30" hidden="1">[6]Menu!$AF$15:$AO$15</definedName>
    <definedName name="_31__FDSAUDITLINK__" localSheetId="0"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31__FDSAUDITLINK__"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31_242">#REF!</definedName>
    <definedName name="_32__FDSAUDITLINK__" localSheetId="0"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32__FDSAUDITLINK__"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32_0_S" hidden="1">#REF!</definedName>
    <definedName name="_32_243">#REF!</definedName>
    <definedName name="_33__123Graph_BGROWTH_REVS_A" hidden="1">#REF!</definedName>
    <definedName name="_33__FDSAUDITLINK__" localSheetId="0"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33__FDSAUDITLINK__"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33_0_Table2_" hidden="1">#REF!</definedName>
    <definedName name="_33_250">#REF!</definedName>
    <definedName name="_34__FDSAUDITLINK__" localSheetId="0"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34__FDSAUDITLINK__"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34_0_Table2_" hidden="1">#REF!</definedName>
    <definedName name="_34_300">#REF!</definedName>
    <definedName name="_35__FDSAUDITLINK__" localSheetId="0"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35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35_301">#REF!</definedName>
    <definedName name="_36__123Graph_BGROWTH_REVS_B" hidden="1">#REF!</definedName>
    <definedName name="_36__FDSAUDITLINK__" localSheetId="0"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36__FDSAUDITLINK__"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36_303">#REF!</definedName>
    <definedName name="_37__123Graph_CCHART_111" hidden="1">[6]Menu!$D$25:$M$25</definedName>
    <definedName name="_37__FDSAUDITLINK__" localSheetId="0"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37__FDSAUDITLINK__"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37_304">#REF!</definedName>
    <definedName name="_38__123Graph_CCHART_112" hidden="1">[6]Menu!$D$19:$M$19</definedName>
    <definedName name="_38__FDSAUDITLINK__" localSheetId="0"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38__FDSAUDITLINK__"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38_305">#REF!</definedName>
    <definedName name="_39__123Graph_CCHART_26" hidden="1">[6]Menu!$D$92:$M$92</definedName>
    <definedName name="_39__FDSAUDITLINK__" localSheetId="0"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39__FDSAUDITLINK__"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39_306">#REF!</definedName>
    <definedName name="_4__123Graph_ACHART_111" hidden="1">[6]Menu!$D$23:$M$23</definedName>
    <definedName name="_4__123Graph_AChart_1A" hidden="1">#REF!</definedName>
    <definedName name="_4__FDSAUDITLINK__" localSheetId="0"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4__FDSAUDITLINK__"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4_1140">#REF!</definedName>
    <definedName name="_40__123Graph_CCHART_30" hidden="1">[6]Menu!$D$12:$M$12</definedName>
    <definedName name="_40__FDSAUDITLINK__" localSheetId="0"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40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40_307">#REF!</definedName>
    <definedName name="_41__FDSAUDITLINK__" localSheetId="0"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41__FDSAUDITLINK__"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41_308">#REF!</definedName>
    <definedName name="_42__FDSAUDITLINK__" localSheetId="0"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42__FDSAUDITLINK__"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42_309">#REF!</definedName>
    <definedName name="_43__123Graph_CGROWTH_REVS_A" hidden="1">#REF!</definedName>
    <definedName name="_43__FDSAUDITLINK__" localSheetId="0"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43__FDSAUDITLINK__"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43_310">#REF!</definedName>
    <definedName name="_44__FDSAUDITLINK__" localSheetId="0"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44__FDSAUDITLINK__"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44_311">#REF!</definedName>
    <definedName name="_45__FDSAUDITLINK__" localSheetId="0"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45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45_312">#REF!</definedName>
    <definedName name="_46__123Graph_CGROWTH_REVS_B" hidden="1">#REF!</definedName>
    <definedName name="_46__FDSAUDITLINK__" localSheetId="0"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46__FDSAUDITLINK__"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46_313">#REF!</definedName>
    <definedName name="_47__123Graph_DCHART_112" hidden="1">[6]Menu!$D$16:$M$16</definedName>
    <definedName name="_47__FDSAUDITLINK__" localSheetId="0"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47__FDSAUDITLINK__"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47_315">#REF!</definedName>
    <definedName name="_48__FDSAUDITLINK__" localSheetId="0"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48__FDSAUDITLINK__"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48_316">#REF!</definedName>
    <definedName name="_49__FDSAUDITLINK__" localSheetId="0"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49__FDSAUDITLINK__"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49_317">#REF!</definedName>
    <definedName name="_5__123Graph_ACHART_112" hidden="1">[6]Menu!$D$17:$M$17</definedName>
    <definedName name="_5__123Graph_ACHART_26" hidden="1">[6]Menu!$D$83:$M$83</definedName>
    <definedName name="_5__FDSAUDITLINK__" localSheetId="0" hidden="1">{"fdsup://IBCentral/FAT Viewer?action=UPDATE&amp;creator=factset&amp;DOC_NAME=fat:reuters_qtrly_source_window.fat&amp;display_string=Audit&amp;DYN_ARGS=TRUE&amp;VAR:ID1=98849810&amp;VAR:RCODE=LTTD&amp;VAR:SDATE=20081299&amp;VAR:FREQ=Quarterly&amp;VAR:RELITEM=RF&amp;VAR:CURRENCY=&amp;VAR:CURRSOURCE=EX","SHARE&amp;VAR:NATFREQ=QUARTERLY&amp;VAR:RFIELD=FINALIZED&amp;VAR:DB_TYPE=&amp;VAR:UNITS=M&amp;window=popup&amp;width=450&amp;height=300&amp;START_MAXIMIZED=FALSE"}</definedName>
    <definedName name="_5__FDSAUDITLINK__" hidden="1">{"fdsup://IBCentral/FAT Viewer?action=UPDATE&amp;creator=factset&amp;DOC_NAME=fat:reuters_qtrly_source_window.fat&amp;display_string=Audit&amp;DYN_ARGS=TRUE&amp;VAR:ID1=98849810&amp;VAR:RCODE=LTTD&amp;VAR:SDATE=20081299&amp;VAR:FREQ=Quarterly&amp;VAR:RELITEM=RF&amp;VAR:CURRENCY=&amp;VAR:CURRSOURCE=EX","SHARE&amp;VAR:NATFREQ=QUARTERLY&amp;VAR:RFIELD=FINALIZED&amp;VAR:DB_TYPE=&amp;VAR:UNITS=M&amp;window=popup&amp;width=450&amp;height=300&amp;START_MAXIMIZED=FALSE"}</definedName>
    <definedName name="_5_1150">#REF!</definedName>
    <definedName name="_50__123Graph_DGROWTH_REVS_A" hidden="1">#REF!</definedName>
    <definedName name="_50__FDSAUDITLINK__" localSheetId="0"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50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50_318">#REF!</definedName>
    <definedName name="_50GJ">#REF!</definedName>
    <definedName name="_51__FDSAUDITLINK__" localSheetId="0" hidden="1">{"fdsup://IBCentral/FAT Viewer?action=UPDATE&amp;creator=factset&amp;DOC_NAME=fat:reuters_qtrly_source_window.fat&amp;display_string=Audit&amp;DYN_ARGS=TRUE&amp;VAR:ID1=45230810&amp;VAR:RCODE=FDSPFDSTKTOTAL&amp;VAR:SDATE=20041299&amp;VAR:FREQ=Quarterly&amp;VAR:RELITEM=RF&amp;VAR:CURRENCY=&amp;VAR:CUR","RSOURCE=EXSHARE&amp;VAR:NATFREQ=QUARTERLY&amp;VAR:RFIELD=FINALIZED&amp;VAR:DB_TYPE=&amp;VAR:UNITS=M&amp;window=popup&amp;width=450&amp;height=300&amp;START_MAXIMIZED=FALSE"}</definedName>
    <definedName name="_51__FDSAUDITLINK__" hidden="1">{"fdsup://IBCentral/FAT Viewer?action=UPDATE&amp;creator=factset&amp;DOC_NAME=fat:reuters_qtrly_source_window.fat&amp;display_string=Audit&amp;DYN_ARGS=TRUE&amp;VAR:ID1=45230810&amp;VAR:RCODE=FDSPFDSTKTOTAL&amp;VAR:SDATE=20041299&amp;VAR:FREQ=Quarterly&amp;VAR:RELITEM=RF&amp;VAR:CURRENCY=&amp;VAR:CUR","RSOURCE=EXSHARE&amp;VAR:NATFREQ=QUARTERLY&amp;VAR:RFIELD=FINALIZED&amp;VAR:DB_TYPE=&amp;VAR:UNITS=M&amp;window=popup&amp;width=450&amp;height=300&amp;START_MAXIMIZED=FALSE"}</definedName>
    <definedName name="_51_319">#REF!</definedName>
    <definedName name="_52__FDSAUDITLINK__" localSheetId="0"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52__FDSAUDITLINK__"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52_320">#REF!</definedName>
    <definedName name="_53__123Graph_DGROWTH_REVS_B" hidden="1">#REF!</definedName>
    <definedName name="_53__FDSAUDITLINK__" localSheetId="0"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53__FDSAUDITLINK__"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53_323">#REF!</definedName>
    <definedName name="_54__123Graph_XCHART_112" hidden="1">[6]Menu!$AF$15:$AO$15</definedName>
    <definedName name="_54__FDSAUDITLINK__" localSheetId="0"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54__FDSAUDITLINK__"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54_324">#REF!</definedName>
    <definedName name="_55__123Graph_XChart_1A" hidden="1">#REF!</definedName>
    <definedName name="_55__FDSAUDITLINK__" localSheetId="0"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55__FDSAUDITLINK__"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55_332">#REF!</definedName>
    <definedName name="_558AP">#REF!</definedName>
    <definedName name="_56__123Graph_XChart_2A" hidden="1">#REF!</definedName>
    <definedName name="_56__FDSAUDITLINK__" localSheetId="0"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56__FDSAUDITLINK__"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56_340">#REF!</definedName>
    <definedName name="_57__123Graph_XCHART_30" hidden="1">[6]Menu!$AF$15:$AO$15</definedName>
    <definedName name="_57__FDSAUDITLINK__" localSheetId="0"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57__FDSAUDITLINK__"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57_390">#REF!</definedName>
    <definedName name="_58__FDSAUDITLINK__" localSheetId="0"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58__FDSAUDITLINK__"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58_500">#REF!</definedName>
    <definedName name="_59__FDSAUDITLINK__" localSheetId="0"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59__FDSAUDITLINK__"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59_600">#REF!</definedName>
    <definedName name="_6__123Graph_AChart_1A" hidden="1">#REF!</definedName>
    <definedName name="_6__123Graph_ACHART_29" hidden="1">[6]Menu!#REF!</definedName>
    <definedName name="_6__FDSAUDITLINK__" localSheetId="0" hidden="1">{"fdsup://IBCentral/FAT Viewer?action=UPDATE&amp;creator=factset&amp;DOC_NAME=fat:reuters_qtrly_source_window.fat&amp;display_string=Audit&amp;DYN_ARGS=TRUE&amp;VAR:ID1=98849810&amp;VAR:RCODE=DSTT&amp;VAR:SDATE=20081299&amp;VAR:FREQ=Quarterly&amp;VAR:RELITEM=RF&amp;VAR:CURRENCY=&amp;VAR:CURRSOURCE=EX","SHARE&amp;VAR:NATFREQ=QUARTERLY&amp;VAR:RFIELD=FINALIZED&amp;VAR:DB_TYPE=&amp;VAR:UNITS=M&amp;window=popup&amp;width=450&amp;height=300&amp;START_MAXIMIZED=FALSE"}</definedName>
    <definedName name="_6__FDSAUDITLINK__" hidden="1">{"fdsup://IBCentral/FAT Viewer?action=UPDATE&amp;creator=factset&amp;DOC_NAME=fat:reuters_qtrly_source_window.fat&amp;display_string=Audit&amp;DYN_ARGS=TRUE&amp;VAR:ID1=98849810&amp;VAR:RCODE=DSTT&amp;VAR:SDATE=20081299&amp;VAR:FREQ=Quarterly&amp;VAR:RELITEM=RF&amp;VAR:CURRENCY=&amp;VAR:CURRSOURCE=EX","SHARE&amp;VAR:NATFREQ=QUARTERLY&amp;VAR:RFIELD=FINALIZED&amp;VAR:DB_TYPE=&amp;VAR:UNITS=M&amp;window=popup&amp;width=450&amp;height=300&amp;START_MAXIMIZED=FALSE"}</definedName>
    <definedName name="_6_1153">#REF!</definedName>
    <definedName name="_60__FDSAUDITLINK__" localSheetId="0"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60__FDSAUDITLINK__"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60_0_S" hidden="1">#REF!</definedName>
    <definedName name="_60_700">#REF!</definedName>
    <definedName name="_61__FDSAUDITLINK__" localSheetId="0"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61__FDSAUDITLINK__"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61_800">#REF!</definedName>
    <definedName name="_62__FDSAUDITLINK__" localSheetId="0"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62__FDSAUDITLINK__"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63__FDSAUDITLINK__" localSheetId="0"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63__FDSAUDITLINK__"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63_0_Table2_" hidden="1">#REF!</definedName>
    <definedName name="_64__FDSAUDITLINK__" localSheetId="0"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64__FDSAUDITLINK__"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65__FDSAUDITLINK__" localSheetId="0"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65__FDSAUDITLINK__"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66__FDSAUDITLINK__" localSheetId="0"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66__FDSAUDITLINK__"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66_0_Table2_" hidden="1">#REF!</definedName>
    <definedName name="_67__FDSAUDITLINK__" localSheetId="0"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67__FDSAUDITLINK__"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68__FDSAUDITLINK__" localSheetId="0"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68__FDSAUDITLINK__"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69__FDSAUDITLINK__" localSheetId="0"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69__FDSAUDITLINK__"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7__123Graph_ACHART_26" hidden="1">[6]Menu!$D$83:$M$83</definedName>
    <definedName name="_7__123Graph_AChart_2A" hidden="1">#REF!</definedName>
    <definedName name="_7__FDSAUDITLINK__" localSheetId="0"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7__FDSAUDITLINK__"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7_200">#REF!</definedName>
    <definedName name="_70__FDSAUDITLINK__" localSheetId="0"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70__FDSAUDITLINK__"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70ANALY">#REF!</definedName>
    <definedName name="_70GJ">#REF!</definedName>
    <definedName name="_71__FDSAUDITLINK__" localSheetId="0" hidden="1">{"fdsup://IBCentral/FAT Viewer?action=UPDATE&amp;creator=factset&amp;DOC_NAME=fat:reuters_qtrly_source_window.fat&amp;display_string=Audit&amp;DYN_ARGS=TRUE&amp;VAR:ID1=00176510&amp;VAR:RCODE=FDSPFDSTKTOTAL&amp;VAR:SDATE=20041299&amp;VAR:FREQ=Quarterly&amp;VAR:RELITEM=RF&amp;VAR:CURRENCY=&amp;VAR:CUR","RSOURCE=EXSHARE&amp;VAR:NATFREQ=QUARTERLY&amp;VAR:RFIELD=FINALIZED&amp;VAR:DB_TYPE=&amp;VAR:UNITS=M&amp;window=popup&amp;width=450&amp;height=300&amp;START_MAXIMIZED=FALSE"}</definedName>
    <definedName name="_71__FDSAUDITLINK__" hidden="1">{"fdsup://IBCentral/FAT Viewer?action=UPDATE&amp;creator=factset&amp;DOC_NAME=fat:reuters_qtrly_source_window.fat&amp;display_string=Audit&amp;DYN_ARGS=TRUE&amp;VAR:ID1=00176510&amp;VAR:RCODE=FDSPFDSTKTOTAL&amp;VAR:SDATE=20041299&amp;VAR:FREQ=Quarterly&amp;VAR:RELITEM=RF&amp;VAR:CURRENCY=&amp;VAR:CUR","RSOURCE=EXSHARE&amp;VAR:NATFREQ=QUARTERLY&amp;VAR:RFIELD=FINALIZED&amp;VAR:DB_TYPE=&amp;VAR:UNITS=M&amp;window=popup&amp;width=450&amp;height=300&amp;START_MAXIMIZED=FALSE"}</definedName>
    <definedName name="_72__FDSAUDITLINK__" localSheetId="0" hidden="1">{"fdsup://IBCentral/FAT Viewer?action=UPDATE&amp;creator=factset&amp;DOC_NAME=fat:reuters_qtrly_source_window.fat&amp;display_string=Audit&amp;DYN_ARGS=TRUE&amp;VAR:ID1=00176510&amp;VAR:RCODE=FDSPFDSTKTOTAL&amp;VAR:SDATE=20051299&amp;VAR:FREQ=Quarterly&amp;VAR:RELITEM=RF&amp;VAR:CURRENCY=&amp;VAR:CUR","RSOURCE=EXSHARE&amp;VAR:NATFREQ=QUARTERLY&amp;VAR:RFIELD=FINALIZED&amp;VAR:DB_TYPE=&amp;VAR:UNITS=M&amp;window=popup&amp;width=450&amp;height=300&amp;START_MAXIMIZED=FALSE"}</definedName>
    <definedName name="_72__FDSAUDITLINK__" hidden="1">{"fdsup://IBCentral/FAT Viewer?action=UPDATE&amp;creator=factset&amp;DOC_NAME=fat:reuters_qtrly_source_window.fat&amp;display_string=Audit&amp;DYN_ARGS=TRUE&amp;VAR:ID1=00176510&amp;VAR:RCODE=FDSPFDSTKTOTAL&amp;VAR:SDATE=20051299&amp;VAR:FREQ=Quarterly&amp;VAR:RELITEM=RF&amp;VAR:CURRENCY=&amp;VAR:CUR","RSOURCE=EXSHARE&amp;VAR:NATFREQ=QUARTERLY&amp;VAR:RFIELD=FINALIZED&amp;VAR:DB_TYPE=&amp;VAR:UNITS=M&amp;window=popup&amp;width=450&amp;height=300&amp;START_MAXIMIZED=FALSE"}</definedName>
    <definedName name="_73__FDSAUDITLINK__" localSheetId="0" hidden="1">{"fdsup://IBCentral/FAT Viewer?action=UPDATE&amp;creator=factset&amp;DOC_NAME=fat:reuters_qtrly_source_window.fat&amp;display_string=Audit&amp;DYN_ARGS=TRUE&amp;VAR:ID1=00176510&amp;VAR:RCODE=FDSPFDSTKTOTAL&amp;VAR:SDATE=20061299&amp;VAR:FREQ=Quarterly&amp;VAR:RELITEM=RF&amp;VAR:CURRENCY=&amp;VAR:CUR","RSOURCE=EXSHARE&amp;VAR:NATFREQ=QUARTERLY&amp;VAR:RFIELD=FINALIZED&amp;VAR:DB_TYPE=&amp;VAR:UNITS=M&amp;window=popup&amp;width=450&amp;height=300&amp;START_MAXIMIZED=FALSE"}</definedName>
    <definedName name="_73__FDSAUDITLINK__" hidden="1">{"fdsup://IBCentral/FAT Viewer?action=UPDATE&amp;creator=factset&amp;DOC_NAME=fat:reuters_qtrly_source_window.fat&amp;display_string=Audit&amp;DYN_ARGS=TRUE&amp;VAR:ID1=00176510&amp;VAR:RCODE=FDSPFDSTKTOTAL&amp;VAR:SDATE=20061299&amp;VAR:FREQ=Quarterly&amp;VAR:RELITEM=RF&amp;VAR:CURRENCY=&amp;VAR:CUR","RSOURCE=EXSHARE&amp;VAR:NATFREQ=QUARTERLY&amp;VAR:RFIELD=FINALIZED&amp;VAR:DB_TYPE=&amp;VAR:UNITS=M&amp;window=popup&amp;width=450&amp;height=300&amp;START_MAXIMIZED=FALSE"}</definedName>
    <definedName name="_74__FDSAUDITLINK__" localSheetId="0" hidden="1">{"fdsup://IBCentral/FAT Viewer?action=UPDATE&amp;creator=factset&amp;DOC_NAME=fat:reuters_qtrly_source_window.fat&amp;display_string=Audit&amp;DYN_ARGS=TRUE&amp;VAR:ID1=00176510&amp;VAR:RCODE=FDSPFDSTKTOTAL&amp;VAR:SDATE=20071299&amp;VAR:FREQ=Quarterly&amp;VAR:RELITEM=RF&amp;VAR:CURRENCY=&amp;VAR:CUR","RSOURCE=EXSHARE&amp;VAR:NATFREQ=QUARTERLY&amp;VAR:RFIELD=FINALIZED&amp;VAR:DB_TYPE=&amp;VAR:UNITS=M&amp;window=popup&amp;width=450&amp;height=300&amp;START_MAXIMIZED=FALSE"}</definedName>
    <definedName name="_74__FDSAUDITLINK__" hidden="1">{"fdsup://IBCentral/FAT Viewer?action=UPDATE&amp;creator=factset&amp;DOC_NAME=fat:reuters_qtrly_source_window.fat&amp;display_string=Audit&amp;DYN_ARGS=TRUE&amp;VAR:ID1=00176510&amp;VAR:RCODE=FDSPFDSTKTOTAL&amp;VAR:SDATE=20071299&amp;VAR:FREQ=Quarterly&amp;VAR:RELITEM=RF&amp;VAR:CURRENCY=&amp;VAR:CUR","RSOURCE=EXSHARE&amp;VAR:NATFREQ=QUARTERLY&amp;VAR:RFIELD=FINALIZED&amp;VAR:DB_TYPE=&amp;VAR:UNITS=M&amp;window=popup&amp;width=450&amp;height=300&amp;START_MAXIMIZED=FALSE"}</definedName>
    <definedName name="_75__FDSAUDITLINK__" localSheetId="0"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75__FDSAUDITLINK__"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75GJ">#REF!</definedName>
    <definedName name="_76__FDSAUDITLINK__" localSheetId="0" hidden="1">{"fdsup://IBCentral/FAT Viewer?action=UPDATE&amp;creator=factset&amp;DOC_NAME=fat:reuters_qtrly_source_window.fat&amp;display_string=Audit&amp;DYN_ARGS=TRUE&amp;VAR:ID1=65122910&amp;VAR:RCODE=FDSPFDSTKTOTAL&amp;VAR:SDATE=20041299&amp;VAR:FREQ=Quarterly&amp;VAR:RELITEM=RF&amp;VAR:CURRENCY=&amp;VAR:CUR","RSOURCE=EXSHARE&amp;VAR:NATFREQ=QUARTERLY&amp;VAR:RFIELD=FINALIZED&amp;VAR:DB_TYPE=&amp;VAR:UNITS=M&amp;window=popup&amp;width=450&amp;height=300&amp;START_MAXIMIZED=FALSE"}</definedName>
    <definedName name="_76__FDSAUDITLINK__" hidden="1">{"fdsup://IBCentral/FAT Viewer?action=UPDATE&amp;creator=factset&amp;DOC_NAME=fat:reuters_qtrly_source_window.fat&amp;display_string=Audit&amp;DYN_ARGS=TRUE&amp;VAR:ID1=65122910&amp;VAR:RCODE=FDSPFDSTKTOTAL&amp;VAR:SDATE=20041299&amp;VAR:FREQ=Quarterly&amp;VAR:RELITEM=RF&amp;VAR:CURRENCY=&amp;VAR:CUR","RSOURCE=EXSHARE&amp;VAR:NATFREQ=QUARTERLY&amp;VAR:RFIELD=FINALIZED&amp;VAR:DB_TYPE=&amp;VAR:UNITS=M&amp;window=popup&amp;width=450&amp;height=300&amp;START_MAXIMIZED=FALSE"}</definedName>
    <definedName name="_77__FDSAUDITLINK__" localSheetId="0" hidden="1">{"fdsup://IBCentral/FAT Viewer?action=UPDATE&amp;creator=factset&amp;DOC_NAME=fat:reuters_qtrly_source_window.fat&amp;display_string=Audit&amp;DYN_ARGS=TRUE&amp;VAR:ID1=65122910&amp;VAR:RCODE=FDSPFDSTKTOTAL&amp;VAR:SDATE=20051299&amp;VAR:FREQ=Quarterly&amp;VAR:RELITEM=RF&amp;VAR:CURRENCY=&amp;VAR:CUR","RSOURCE=EXSHARE&amp;VAR:NATFREQ=QUARTERLY&amp;VAR:RFIELD=FINALIZED&amp;VAR:DB_TYPE=&amp;VAR:UNITS=M&amp;window=popup&amp;width=450&amp;height=300&amp;START_MAXIMIZED=FALSE"}</definedName>
    <definedName name="_77__FDSAUDITLINK__" hidden="1">{"fdsup://IBCentral/FAT Viewer?action=UPDATE&amp;creator=factset&amp;DOC_NAME=fat:reuters_qtrly_source_window.fat&amp;display_string=Audit&amp;DYN_ARGS=TRUE&amp;VAR:ID1=65122910&amp;VAR:RCODE=FDSPFDSTKTOTAL&amp;VAR:SDATE=20051299&amp;VAR:FREQ=Quarterly&amp;VAR:RELITEM=RF&amp;VAR:CURRENCY=&amp;VAR:CUR","RSOURCE=EXSHARE&amp;VAR:NATFREQ=QUARTERLY&amp;VAR:RFIELD=FINALIZED&amp;VAR:DB_TYPE=&amp;VAR:UNITS=M&amp;window=popup&amp;width=450&amp;height=300&amp;START_MAXIMIZED=FALSE"}</definedName>
    <definedName name="_77GJ">#REF!</definedName>
    <definedName name="_78__FDSAUDITLINK__" localSheetId="0" hidden="1">{"fdsup://IBCentral/FAT Viewer?action=UPDATE&amp;creator=factset&amp;DOC_NAME=fat:reuters_qtrly_source_window.fat&amp;display_string=Audit&amp;DYN_ARGS=TRUE&amp;VAR:ID1=65122910&amp;VAR:RCODE=FDSPFDSTKTOTAL&amp;VAR:SDATE=20061299&amp;VAR:FREQ=Quarterly&amp;VAR:RELITEM=RF&amp;VAR:CURRENCY=&amp;VAR:CUR","RSOURCE=EXSHARE&amp;VAR:NATFREQ=QUARTERLY&amp;VAR:RFIELD=FINALIZED&amp;VAR:DB_TYPE=&amp;VAR:UNITS=M&amp;window=popup&amp;width=450&amp;height=300&amp;START_MAXIMIZED=FALSE"}</definedName>
    <definedName name="_78__FDSAUDITLINK__" hidden="1">{"fdsup://IBCentral/FAT Viewer?action=UPDATE&amp;creator=factset&amp;DOC_NAME=fat:reuters_qtrly_source_window.fat&amp;display_string=Audit&amp;DYN_ARGS=TRUE&amp;VAR:ID1=65122910&amp;VAR:RCODE=FDSPFDSTKTOTAL&amp;VAR:SDATE=20061299&amp;VAR:FREQ=Quarterly&amp;VAR:RELITEM=RF&amp;VAR:CURRENCY=&amp;VAR:CUR","RSOURCE=EXSHARE&amp;VAR:NATFREQ=QUARTERLY&amp;VAR:RFIELD=FINALIZED&amp;VAR:DB_TYPE=&amp;VAR:UNITS=M&amp;window=popup&amp;width=450&amp;height=300&amp;START_MAXIMIZED=FALSE"}</definedName>
    <definedName name="_78GJ">#REF!</definedName>
    <definedName name="_79__FDSAUDITLINK__" localSheetId="0" hidden="1">{"fdsup://IBCentral/FAT Viewer?action=UPDATE&amp;creator=factset&amp;DOC_NAME=fat:reuters_qtrly_source_window.fat&amp;display_string=Audit&amp;DYN_ARGS=TRUE&amp;VAR:ID1=65122910&amp;VAR:RCODE=FDSPFDSTKTOTAL&amp;VAR:SDATE=20071299&amp;VAR:FREQ=Quarterly&amp;VAR:RELITEM=RF&amp;VAR:CURRENCY=&amp;VAR:CUR","RSOURCE=EXSHARE&amp;VAR:NATFREQ=QUARTERLY&amp;VAR:RFIELD=FINALIZED&amp;VAR:DB_TYPE=&amp;VAR:UNITS=M&amp;window=popup&amp;width=450&amp;height=300&amp;START_MAXIMIZED=FALSE"}</definedName>
    <definedName name="_79__FDSAUDITLINK__" hidden="1">{"fdsup://IBCentral/FAT Viewer?action=UPDATE&amp;creator=factset&amp;DOC_NAME=fat:reuters_qtrly_source_window.fat&amp;display_string=Audit&amp;DYN_ARGS=TRUE&amp;VAR:ID1=65122910&amp;VAR:RCODE=FDSPFDSTKTOTAL&amp;VAR:SDATE=20071299&amp;VAR:FREQ=Quarterly&amp;VAR:RELITEM=RF&amp;VAR:CURRENCY=&amp;VAR:CUR","RSOURCE=EXSHARE&amp;VAR:NATFREQ=QUARTERLY&amp;VAR:RFIELD=FINALIZED&amp;VAR:DB_TYPE=&amp;VAR:UNITS=M&amp;window=popup&amp;width=450&amp;height=300&amp;START_MAXIMIZED=FALSE"}</definedName>
    <definedName name="_8__123Graph_ACHART_30" hidden="1">[6]Menu!$D$11:$M$11</definedName>
    <definedName name="_8__FDSAUDITLINK__" localSheetId="0" hidden="1">{"fdsup://IBCentral/FAT Viewer?action=UPDATE&amp;creator=factset&amp;DOC_NAME=fat:reuters_qtrly_source_window.fat&amp;display_string=Audit&amp;DYN_ARGS=TRUE&amp;VAR:ID1=74271810&amp;VAR:RCODE=LTTD&amp;VAR:SDATE=20081299&amp;VAR:FREQ=Quarterly&amp;VAR:RELITEM=RF&amp;VAR:CURRENCY=&amp;VAR:CURRSOURCE=EX","SHARE&amp;VAR:NATFREQ=QUARTERLY&amp;VAR:RFIELD=FINALIZED&amp;VAR:DB_TYPE=&amp;VAR:UNITS=M&amp;window=popup&amp;width=450&amp;height=300&amp;START_MAXIMIZED=FALSE"}</definedName>
    <definedName name="_8__FDSAUDITLINK__" hidden="1">{"fdsup://IBCentral/FAT Viewer?action=UPDATE&amp;creator=factset&amp;DOC_NAME=fat:reuters_qtrly_source_window.fat&amp;display_string=Audit&amp;DYN_ARGS=TRUE&amp;VAR:ID1=74271810&amp;VAR:RCODE=LTTD&amp;VAR:SDATE=20081299&amp;VAR:FREQ=Quarterly&amp;VAR:RELITEM=RF&amp;VAR:CURRENCY=&amp;VAR:CURRSOURCE=EX","SHARE&amp;VAR:NATFREQ=QUARTERLY&amp;VAR:RFIELD=FINALIZED&amp;VAR:DB_TYPE=&amp;VAR:UNITS=M&amp;window=popup&amp;width=450&amp;height=300&amp;START_MAXIMIZED=FALSE"}</definedName>
    <definedName name="_8_201">#REF!</definedName>
    <definedName name="_80__FDSAUDITLINK__" localSheetId="0"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80__FDSAUDITLINK__"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80ANALY">#REF!</definedName>
    <definedName name="_80GJ">#REF!</definedName>
    <definedName name="_81__FDSAUDITLINK__" localSheetId="0"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81__FDSAUDITLINK__"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81GJ">#REF!</definedName>
    <definedName name="_82__FDSAUDITLINK__" localSheetId="0"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82__FDSAUDITLINK__"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83__FDSAUDITLINK__" localSheetId="0"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83__FDSAUDITLINK__"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84__FDSAUDITLINK__" localSheetId="0"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84__FDSAUDITLINK__"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85__FDSAUDITLINK__" localSheetId="0"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85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86__FDSAUDITLINK__" localSheetId="0"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86__FDSAUDITLINK__"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87__FDSAUDITLINK__" localSheetId="0"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87__FDSAUDITLINK__"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88__FDSAUDITLINK__" localSheetId="0"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88__FDSAUDITLINK__"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89__FDSAUDITLINK__" localSheetId="0"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89__FDSAUDITLINK__"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9__123Graph_AGROSS_MARGINS" hidden="1">#REF!</definedName>
    <definedName name="_9__FDSAUDITLINK__" localSheetId="0" hidden="1">{"fdsup://IBCentral/FAT Viewer?action=UPDATE&amp;creator=factset&amp;DOC_NAME=fat:reuters_qtrly_source_window.fat&amp;display_string=Audit&amp;DYN_ARGS=TRUE&amp;VAR:ID1=74271810&amp;VAR:RCODE=DSTT&amp;VAR:SDATE=20081299&amp;VAR:FREQ=Quarterly&amp;VAR:RELITEM=RF&amp;VAR:CURRENCY=&amp;VAR:CURRSOURCE=EX","SHARE&amp;VAR:NATFREQ=QUARTERLY&amp;VAR:RFIELD=FINALIZED&amp;VAR:DB_TYPE=&amp;VAR:UNITS=M&amp;window=popup&amp;width=450&amp;height=300&amp;START_MAXIMIZED=FALSE"}</definedName>
    <definedName name="_9__FDSAUDITLINK__" hidden="1">{"fdsup://IBCentral/FAT Viewer?action=UPDATE&amp;creator=factset&amp;DOC_NAME=fat:reuters_qtrly_source_window.fat&amp;display_string=Audit&amp;DYN_ARGS=TRUE&amp;VAR:ID1=74271810&amp;VAR:RCODE=DSTT&amp;VAR:SDATE=20081299&amp;VAR:FREQ=Quarterly&amp;VAR:RELITEM=RF&amp;VAR:CURRENCY=&amp;VAR:CURRSOURCE=EX","SHARE&amp;VAR:NATFREQ=QUARTERLY&amp;VAR:RFIELD=FINALIZED&amp;VAR:DB_TYPE=&amp;VAR:UNITS=M&amp;window=popup&amp;width=450&amp;height=300&amp;START_MAXIMIZED=FALSE"}</definedName>
    <definedName name="_9_203">#REF!</definedName>
    <definedName name="_90__FDSAUDITLINK__" localSheetId="0"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90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90GJ">#REF!</definedName>
    <definedName name="_91__FDSAUDITLINK__" localSheetId="0"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91__FDSAUDITLINK__"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92__FDSAUDITLINK__" localSheetId="0"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92__FDSAUDITLINK__"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93__FDSAUDITLINK__" localSheetId="0"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93__FDSAUDITLINK__"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94__FDSAUDITLINK__" localSheetId="0"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94__FDSAUDITLINK__"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95__FDSAUDITLINK__" localSheetId="0"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95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96__FDSAUDITLINK__" localSheetId="0"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96__FDSAUDITLINK__"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97__FDSAUDITLINK__" localSheetId="0"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97__FDSAUDITLINK__"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98__FDSAUDITLINK__" localSheetId="0"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98__FDSAUDITLINK__"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99__FDSAUDITLINK__" localSheetId="0"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99__FDSAUDITLINK__"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a1" localSheetId="0" hidden="1">{#N/A,#N/A,FALSE,"Synth";"parc_DC",#N/A,FALSE,"parc";#N/A,#N/A,FALSE,"CA prest";#N/A,#N/A,FALSE,"Ratio CA";#N/A,#N/A,FALSE,"Trafic";"CR_GSM_acté_DC",#N/A,FALSE,"CR GSM_acté";#N/A,#N/A,FALSE,"Abonnés";#N/A,#N/A,FALSE,"Créances";#N/A,#N/A,FALSE,"Effectifs"}</definedName>
    <definedName name="_a1" hidden="1">{#N/A,#N/A,FALSE,"Synth";"parc_DC",#N/A,FALSE,"parc";#N/A,#N/A,FALSE,"CA prest";#N/A,#N/A,FALSE,"Ratio CA";#N/A,#N/A,FALSE,"Trafic";"CR_GSM_acté_DC",#N/A,FALSE,"CR GSM_acté";#N/A,#N/A,FALSE,"Abonnés";#N/A,#N/A,FALSE,"Créances";#N/A,#N/A,FALSE,"Effectifs"}</definedName>
    <definedName name="_Act01">#REF!</definedName>
    <definedName name="_Act02">#REF!</definedName>
    <definedName name="_Act03">#REF!</definedName>
    <definedName name="_Act04">#REF!</definedName>
    <definedName name="_Act05">#REF!</definedName>
    <definedName name="_Act06">#REF!</definedName>
    <definedName name="_Act07">#REF!</definedName>
    <definedName name="_Act08">#REF!</definedName>
    <definedName name="_Act09">#REF!</definedName>
    <definedName name="_Act10">#REF!</definedName>
    <definedName name="_Act11">#REF!</definedName>
    <definedName name="_Act12">#REF!</definedName>
    <definedName name="_ACT995">[3]dep!#REF!</definedName>
    <definedName name="_AtRisk_SimSetting_AutomaticallyGenerateReports" hidden="1">FALSE</definedName>
    <definedName name="_AtRisk_SimSetting_AutomaticResultsDisplayMode" hidden="1">1</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2B754C816B33440CA6B09FCECA363B1C.edm" hidden="1">#REF!</definedName>
    <definedName name="_bdm.4261CBDD64CC43EEAE9367E32A5D9415.edm" hidden="1">#REF!</definedName>
    <definedName name="_bdm.4E36B374656E4111BE06C6AA8593525F.edm" hidden="1">#REF!</definedName>
    <definedName name="_bdm.A2FC9A89D6D74FC893514932B9559E6F.edm" hidden="1">#REF!</definedName>
    <definedName name="_bdm.B6D3C63AED6645D6839BAAA3C46A1B11.edm" hidden="1">#REF!</definedName>
    <definedName name="_bdm.D3D232B0C825487C80B74D42D3DC9229.edm" hidden="1">#REF!</definedName>
    <definedName name="_bdm.EAA026CA20C74B79BA422B16028705A4.edm" hidden="1">#REF!</definedName>
    <definedName name="_bdm.EE4FE38359B54D868B4E6D164382A293.edm" hidden="1">#REF!</definedName>
    <definedName name="_d2">#REF!</definedName>
    <definedName name="_Dist_Values" hidden="1">#REF!</definedName>
    <definedName name="_eu_lblSeed1" hidden="1">6648124</definedName>
    <definedName name="_eu_lblSeed2" hidden="1">3105613</definedName>
    <definedName name="_eu_lblSeed3" hidden="1">9092828</definedName>
    <definedName name="_eu_lblSeed4" hidden="1">8231087</definedName>
    <definedName name="_eu_lblSeed5" hidden="1">8045525</definedName>
    <definedName name="_eu_lblSeed6" hidden="1">1463957</definedName>
    <definedName name="_eu_lblSeed7" hidden="1">1146085</definedName>
    <definedName name="_eu_lblSeed8" hidden="1">0</definedName>
    <definedName name="_Fill" hidden="1">'[8]Old MEA Statistics'!$B$250</definedName>
    <definedName name="_fin1" localSheetId="0" hidden="1">{#N/A,#N/A,TRUE,"UKUPNO";#N/A,#N/A,TRUE,"PLASMAN";#N/A,#N/A,TRUE,"REKAP"}</definedName>
    <definedName name="_fin1" hidden="1">{#N/A,#N/A,TRUE,"UKUPNO";#N/A,#N/A,TRUE,"PLASMAN";#N/A,#N/A,TRUE,"REKAP"}</definedName>
    <definedName name="_HKJ1" localSheetId="0" hidden="1">{#N/A,#N/A,TRUE,"UKUPNO";#N/A,#N/A,TRUE,"PLASMAN";#N/A,#N/A,TRUE,"REKAP"}</definedName>
    <definedName name="_HKJ1" hidden="1">{#N/A,#N/A,TRUE,"UKUPNO";#N/A,#N/A,TRUE,"PLASMAN";#N/A,#N/A,TRUE,"REKAP"}</definedName>
    <definedName name="_HR1" localSheetId="0" hidden="1">{#N/A,#N/A,TRUE,"UKUPNO";#N/A,#N/A,TRUE,"PLASMAN";#N/A,#N/A,TRUE,"REKAP"}</definedName>
    <definedName name="_HR1" hidden="1">{#N/A,#N/A,TRUE,"UKUPNO";#N/A,#N/A,TRUE,"PLASMAN";#N/A,#N/A,TRUE,"REKAP"}</definedName>
    <definedName name="_K1" localSheetId="0" hidden="1">{#N/A,#N/A,TRUE,"UKUPNO";#N/A,#N/A,TRUE,"PLASMAN";#N/A,#N/A,TRUE,"REKAP"}</definedName>
    <definedName name="_K1" hidden="1">{#N/A,#N/A,TRUE,"UKUPNO";#N/A,#N/A,TRUE,"PLASMAN";#N/A,#N/A,TRUE,"REKAP"}</definedName>
    <definedName name="_Key1" hidden="1">#REF!</definedName>
    <definedName name="_Key2" hidden="1">#REF!</definedName>
    <definedName name="_KO1" localSheetId="0" hidden="1">{#N/A,#N/A,TRUE,"UKUPNO";#N/A,#N/A,TRUE,"PLASMAN";#N/A,#N/A,TRUE,"REKAP"}</definedName>
    <definedName name="_KO1" hidden="1">{#N/A,#N/A,TRUE,"UKUPNO";#N/A,#N/A,TRUE,"PLASMAN";#N/A,#N/A,TRUE,"REKAP"}</definedName>
    <definedName name="_Order1" hidden="1">255</definedName>
    <definedName name="_Order2" hidden="1">0</definedName>
    <definedName name="_Parse_Out" localSheetId="0" hidden="1">[9]Detail!#REF!</definedName>
    <definedName name="_Parse_Out" hidden="1">#REF!</definedName>
    <definedName name="_r"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SE1" localSheetId="0" hidden="1">{#N/A,#N/A,FALSE,"Aging Summary";#N/A,#N/A,FALSE,"Ratio Analysis";#N/A,#N/A,FALSE,"Test 120 Day Accts";#N/A,#N/A,FALSE,"Tickmarks"}</definedName>
    <definedName name="_SE1" hidden="1">{#N/A,#N/A,FALSE,"Aging Summary";#N/A,#N/A,FALSE,"Ratio Analysis";#N/A,#N/A,FALSE,"Test 120 Day Accts";#N/A,#N/A,FALSE,"Tickmarks"}</definedName>
    <definedName name="_Sort" hidden="1">#REF!</definedName>
    <definedName name="_Table1_In1" hidden="1">#REF!</definedName>
    <definedName name="_Table1_Out" hidden="1">#REF!</definedName>
    <definedName name="_Table2_In1" hidden="1">#REF!</definedName>
    <definedName name="_Table2_Out" hidden="1">#REF!</definedName>
    <definedName name="_w1" localSheetId="0" hidden="1">{#N/A,#N/A,TRUE,"UKUPNO";#N/A,#N/A,TRUE,"PLASMAN";#N/A,#N/A,TRUE,"REKAP"}</definedName>
    <definedName name="_w1" hidden="1">{#N/A,#N/A,TRUE,"UKUPNO";#N/A,#N/A,TRUE,"PLASMAN";#N/A,#N/A,TRUE,"REKAP"}</definedName>
    <definedName name="_xlcn.WorksheetConnection_T9A2C161" hidden="1">#REF!</definedName>
    <definedName name="_z1" localSheetId="0" hidden="1">{#N/A,#N/A,TRUE,"UKUPNO";#N/A,#N/A,TRUE,"PLASMAN";#N/A,#N/A,TRUE,"REKAP"}</definedName>
    <definedName name="_z1" hidden="1">{#N/A,#N/A,TRUE,"UKUPNO";#N/A,#N/A,TRUE,"PLASMAN";#N/A,#N/A,TRUE,"REKAP"}</definedName>
    <definedName name="a" localSheetId="0">#REF!</definedName>
    <definedName name="A">[10]Sheet1!#REF!</definedName>
    <definedName name="A1B53806">#REF!</definedName>
    <definedName name="A2159244F">'[11]WCI EGS'!$R$1:$R$10,'[11]WCI EGS'!$R$11:$R$47</definedName>
    <definedName name="A2159253J">'[11]WCI EGS'!$X$1:$X$10,'[11]WCI EGS'!$X$11:$X$47</definedName>
    <definedName name="A2159262K">'[11]WCI EGS'!$AO$1:$AO$10,'[11]WCI EGS'!$AO$11:$AO$47</definedName>
    <definedName name="A2159263L">'[11]WCI EGS'!$B$1:$B$10,'[11]WCI EGS'!$B$11:$B$47</definedName>
    <definedName name="A2159264R">'[11]WCI EGS'!$C$1:$C$10,'[11]WCI EGS'!$C$11:$C$47</definedName>
    <definedName name="A2159265T">'[11]WCI EGS'!$D$1:$D$10,'[11]WCI EGS'!$D$11:$D$47</definedName>
    <definedName name="A2159266V">'[11]WCI EGS'!$F$1:$F$10,'[11]WCI EGS'!$F$11:$F$47</definedName>
    <definedName name="A2159267W">'[11]WCI EGS'!$G$1:$G$10,'[11]WCI EGS'!$G$11:$G$47</definedName>
    <definedName name="A2159268X">'[11]WCI EGS'!$H$1:$H$10,'[11]WCI EGS'!$H$11:$H$47</definedName>
    <definedName name="A2159269A">'[11]WCI EGS'!$I$1:$I$10,'[11]WCI EGS'!$I$11:$I$47</definedName>
    <definedName name="A2159270K">'[11]WCI EGS'!$J$1:$J$10,'[11]WCI EGS'!$J$11:$J$47</definedName>
    <definedName name="A2159271L">'[11]WCI EGS'!$K$1:$K$10,'[11]WCI EGS'!$K$11:$K$47</definedName>
    <definedName name="A2159272R">'[11]WCI EGS'!$L$1:$L$10,'[11]WCI EGS'!$L$11:$L$47</definedName>
    <definedName name="A2159273T">'[11]WCI EGS'!$M$1:$M$10,'[11]WCI EGS'!$M$11:$M$47</definedName>
    <definedName name="A2159274V">'[11]WCI EGS'!$N$1:$N$10,'[11]WCI EGS'!$N$11:$N$47</definedName>
    <definedName name="A2159275W">'[11]WCI EGS'!$O$1:$O$10,'[11]WCI EGS'!$O$11:$O$47</definedName>
    <definedName name="A2159276X">'[11]WCI EGS'!$P$1:$P$10,'[11]WCI EGS'!$P$11:$P$47</definedName>
    <definedName name="A2159277A">'[11]WCI EGS'!$Q$1:$Q$10,'[11]WCI EGS'!$Q$11:$Q$47</definedName>
    <definedName name="A2159278C">'[11]WCI EGS'!$S$1:$S$10,'[11]WCI EGS'!$S$11:$S$47</definedName>
    <definedName name="A2159279F">'[11]WCI EGS'!$T$1:$T$10,'[11]WCI EGS'!$T$11:$T$47</definedName>
    <definedName name="A2159280R">'[11]WCI EGS'!$U$1:$U$10,'[11]WCI EGS'!$U$11:$U$47</definedName>
    <definedName name="A2159281T">'[11]WCI EGS'!$V$1:$V$10,'[11]WCI EGS'!$V$11:$V$47</definedName>
    <definedName name="A2159282V">'[11]WCI EGS'!$W$1:$W$10,'[11]WCI EGS'!$W$11:$W$47</definedName>
    <definedName name="A2159283W">'[11]WCI EGS'!$Y$1:$Y$10,'[11]WCI EGS'!$Y$11:$Y$47</definedName>
    <definedName name="A2159284X">'[11]WCI EGS'!$Z$1:$Z$10,'[11]WCI EGS'!$Z$11:$Z$47</definedName>
    <definedName name="A2159285A">'[11]WCI EGS'!$AA$1:$AA$10,'[11]WCI EGS'!$AA$11:$AA$47</definedName>
    <definedName name="A2159286C">'[11]WCI EGS'!$AB$1:$AB$10,'[11]WCI EGS'!$AB$11:$AB$47</definedName>
    <definedName name="A2159287F">'[11]WCI EGS'!$AC$1:$AC$10,'[11]WCI EGS'!$AC$11:$AC$47</definedName>
    <definedName name="A2159288J">'[11]WCI EGS'!$AD$1:$AD$10,'[11]WCI EGS'!$AD$11:$AD$47</definedName>
    <definedName name="A2159289K">'[11]WCI EGS'!$AE$1:$AE$10,'[11]WCI EGS'!$AE$11:$AE$47</definedName>
    <definedName name="A2159290V">'[11]WCI EGS'!$AF$1:$AF$10,'[11]WCI EGS'!$AF$11:$AF$47</definedName>
    <definedName name="A2159291W">'[11]WCI EGS'!$AG$1:$AG$10,'[11]WCI EGS'!$AG$11:$AG$47</definedName>
    <definedName name="A2159292X">'[11]WCI EGS'!$AH$1:$AH$10,'[11]WCI EGS'!$AH$11:$AH$47</definedName>
    <definedName name="A2159293A">'[11]WCI EGS'!$AI$1:$AI$10,'[11]WCI EGS'!$AI$11:$AI$47</definedName>
    <definedName name="A2159294C">'[11]WCI EGS'!$AJ$1:$AJ$10,'[11]WCI EGS'!$AJ$11:$AJ$47</definedName>
    <definedName name="A2159295F">'[11]WCI EGS'!$AK$1:$AK$10,'[11]WCI EGS'!$AK$11:$AK$47</definedName>
    <definedName name="A2159296J">'[11]WCI EGS'!$AL$1:$AL$10,'[11]WCI EGS'!$AL$11:$AL$47</definedName>
    <definedName name="A2159297K">'[11]WCI EGS'!$AM$1:$AM$10,'[11]WCI EGS'!$AM$11:$AM$47</definedName>
    <definedName name="A2159298L">'[11]WCI EGS'!$AN$1:$AN$10,'[11]WCI EGS'!$AN$11:$AN$47</definedName>
    <definedName name="A2325806K">[11]cpi06!$B$1:$B$10,[11]cpi06!$B$11:$B$243</definedName>
    <definedName name="A2325807L">[11]cpi06!$K$1:$K$10,[11]cpi06!$K$110:$K$243</definedName>
    <definedName name="A2325810A">[11]cpi06!$T$1:$T$10,[11]cpi06!$T$107:$T$243</definedName>
    <definedName name="A2325811C">[11]cpi06!$C$1:$C$10,[11]cpi06!$C$11:$C$243</definedName>
    <definedName name="A2325812F">[11]cpi06!$L$1:$L$10,[11]cpi06!$L$110:$L$243</definedName>
    <definedName name="A2325815L">[11]cpi06!$U$1:$U$10,[11]cpi06!$U$107:$U$243</definedName>
    <definedName name="A2325816R">[11]cpi06!$D$1:$D$10,[11]cpi06!$D$11:$D$243</definedName>
    <definedName name="A2325817T">[11]cpi06!$M$1:$M$10,[11]cpi06!$M$110:$M$243</definedName>
    <definedName name="A2325820F">[11]cpi06!$V$1:$V$10,[11]cpi06!$V$107:$V$243</definedName>
    <definedName name="A2325821J">[11]cpi06!$E$1:$E$10,[11]cpi06!$E$11:$E$243</definedName>
    <definedName name="A2325822K">[11]cpi06!$N$1:$N$10,[11]cpi06!$N$110:$N$243</definedName>
    <definedName name="A2325825T">[11]cpi06!$W$1:$W$10,[11]cpi06!$W$107:$W$243</definedName>
    <definedName name="A2325826V">[11]cpi06!$F$1:$F$10,[11]cpi06!$F$11:$F$243</definedName>
    <definedName name="A2325827W">[11]cpi06!$O$1:$O$10,[11]cpi06!$O$110:$O$243</definedName>
    <definedName name="A2325830K">[11]cpi06!$X$1:$X$10,[11]cpi06!$X$107:$X$243</definedName>
    <definedName name="A2325831L">[11]cpi06!$G$1:$G$10,[11]cpi06!$G$11:$G$243</definedName>
    <definedName name="A2325832R">[11]cpi06!$P$1:$P$10,[11]cpi06!$P$110:$P$243</definedName>
    <definedName name="A2325835W">[11]cpi06!$Y$1:$Y$10,[11]cpi06!$Y$107:$Y$243</definedName>
    <definedName name="A2325836X">[11]cpi06!$H$1:$H$10,[11]cpi06!$H$139:$H$243</definedName>
    <definedName name="A2325837A">[11]cpi06!$Q$1:$Q$10,[11]cpi06!$Q$143:$Q$243</definedName>
    <definedName name="A2325840R">[11]cpi06!$Z$1:$Z$10,[11]cpi06!$Z$140:$Z$243</definedName>
    <definedName name="A2325841T">[11]cpi06!$I$1:$I$10,[11]cpi06!$I$11:$I$243</definedName>
    <definedName name="A2325842V">[11]cpi06!$R$1:$R$10,[11]cpi06!$R$110:$R$243</definedName>
    <definedName name="A2325845A">[11]cpi06!$AA$1:$AA$10,[11]cpi06!$AA$107:$AA$243</definedName>
    <definedName name="A2325846C">[11]cpi06!$J$1:$J$10,[11]cpi06!$J$11:$J$243</definedName>
    <definedName name="A2325847F">[11]cpi06!$S$1:$S$10,[11]cpi06!$S$110:$S$243</definedName>
    <definedName name="A2325850V">[11]cpi06!$AB$1:$AB$10,[11]cpi06!$AB$107:$AB$243</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bc" localSheetId="0" hidden="1">{#N/A,#N/A,FALSE,"CLAIMS";#N/A,#N/A,FALSE,"EXPENSE";#N/A,#N/A,FALSE,"CAPITAL"}</definedName>
    <definedName name="abc" hidden="1">{#N/A,#N/A,FALSE,"CLAIMS";#N/A,#N/A,FALSE,"EXPENSE";#N/A,#N/A,FALSE,"CAPITAL"}</definedName>
    <definedName name="AccessDatabase" hidden="1">"C:\My Documents\発注予測.mdb"</definedName>
    <definedName name="ACCOUNT_LIST">'[12]|'!$I$2:$I$600</definedName>
    <definedName name="ACQ.COST">#REF!</definedName>
    <definedName name="administration">#REF!</definedName>
    <definedName name="ads" localSheetId="0" hidden="1">{#N/A,#N/A,FALSE,"Aging Summary";#N/A,#N/A,FALSE,"Ratio Analysis";#N/A,#N/A,FALSE,"Test 120 Day Accts";#N/A,#N/A,FALSE,"Tickmarks"}</definedName>
    <definedName name="ads" hidden="1">{#N/A,#N/A,FALSE,"Aging Summary";#N/A,#N/A,FALSE,"Ratio Analysis";#N/A,#N/A,FALSE,"Test 120 Day Accts";#N/A,#N/A,FALSE,"Tickmarks"}</definedName>
    <definedName name="aj"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AllHistory">'[13]Work Units'!$B$2:$R$48,'[13]Work Units'!$B$51:$R$86</definedName>
    <definedName name="AllPages">[14]List99!$A$1:$F$58,[14]List99!$A$62:$F$120,[14]List99!$A$123:$F$186,[14]List99!$A$189:$F$247,[14]List99!$A$250:$F$308,[14]List99!$A$311:$F$370,[14]List99!$A$430:$F$488,[14]List99!$A$491:$F$549,[14]List99!$A$550:$F$608,[14]List99!$A$609:$F$667,[14]List99!$A$668:$F$779</definedName>
    <definedName name="AllSum98">[15]SUM2001!$A$6:$K$45,[15]SUM2001!$A$46:$K$79,[15]SUM2001!$A$80:$K$135</definedName>
    <definedName name="AMORCOMPLEAS">#REF!</definedName>
    <definedName name="AMORDEFERRED">#REF!</definedName>
    <definedName name="AMORLEASEHOLD">#REF!</definedName>
    <definedName name="AMOROFFLEAS">#REF!</definedName>
    <definedName name="amort">[16]CTC_CON!$C$1287:$AC$1307</definedName>
    <definedName name="AMORTCC">#REF!</definedName>
    <definedName name="AMORTLEASVEH">#REF!</definedName>
    <definedName name="APPENDIX">#REF!</definedName>
    <definedName name="AR">#REF!</definedName>
    <definedName name="AR_sales">#REF!</definedName>
    <definedName name="area1">[17]CALC1!$AH$1:$AO$50,[17]CALC1!$CB$1:$CH$23,[17]CALC1!$AR$1:$AW$47,[17]CALC1!$AZ$1:$BH$51,[17]CALC1!$BK$1:$BS$49,[17]CALC1!$BV$1:$BY$33</definedName>
    <definedName name="area2">[17]CALC1!$CB$1:$CH$23,[17]CALC1!$S$1:$Z$33</definedName>
    <definedName name="arsdf" localSheetId="0" hidden="1">{#N/A,#N/A,FALSE,"Aging Summary";#N/A,#N/A,FALSE,"Ratio Analysis";#N/A,#N/A,FALSE,"Test 120 Day Accts";#N/A,#N/A,FALSE,"Tickmarks"}</definedName>
    <definedName name="arsdf" hidden="1">{#N/A,#N/A,FALSE,"Aging Summary";#N/A,#N/A,FALSE,"Ratio Analysis";#N/A,#N/A,FALSE,"Test 120 Day Accts";#N/A,#N/A,FALSE,"Tickmarks"}</definedName>
    <definedName name="AS2DocOpenMode" hidden="1">"AS2DocumentEdit"</definedName>
    <definedName name="asasd">[14]List99!$A$288:$F$346,[14]List99!#REF!,[14]List99!$A$350:$F$466</definedName>
    <definedName name="asd" localSheetId="0" hidden="1">{#N/A,#N/A,FALSE,"Aging Summary";#N/A,#N/A,FALSE,"Ratio Analysis";#N/A,#N/A,FALSE,"Test 120 Day Accts";#N/A,#N/A,FALSE,"Tickmarks"}</definedName>
    <definedName name="asd" hidden="1">{#N/A,#N/A,FALSE,"Aging Summary";#N/A,#N/A,FALSE,"Ratio Analysis";#N/A,#N/A,FALSE,"Test 120 Day Accts";#N/A,#N/A,FALSE,"Tickmarks"}</definedName>
    <definedName name="ASSETADJ">#REF!</definedName>
    <definedName name="AssetNum">'[18]CAP - data - current month'!$E$10:$E$1008</definedName>
    <definedName name="ASSETS">#REF!</definedName>
    <definedName name="b" localSheetId="0" hidden="1">{#N/A,#N/A,FALSE,"Aging Summary";#N/A,#N/A,FALSE,"Ratio Analysis";#N/A,#N/A,FALSE,"Test 120 Day Accts";#N/A,#N/A,FALSE,"Tickmarks"}</definedName>
    <definedName name="b" hidden="1">{#N/A,#N/A,FALSE,"Aging Summary";#N/A,#N/A,FALSE,"Ratio Analysis";#N/A,#N/A,FALSE,"Test 120 Day Accts";#N/A,#N/A,FALSE,"Tickmarks"}</definedName>
    <definedName name="B6INC">#REF!</definedName>
    <definedName name="B6IVA">#REF!</definedName>
    <definedName name="BAL">#REF!</definedName>
    <definedName name="balan">[19]A!$A$10:$F$62</definedName>
    <definedName name="BALANCE">[20]A!$A$10:$F$62</definedName>
    <definedName name="BALSHT">#REF!</definedName>
    <definedName name="bb"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BI_LDCLIST">'[21]3. Rate Class Selection'!$B$19:$B$21</definedName>
    <definedName name="Billed">'[22]Energy Revenue'!$A$5:$S$88</definedName>
    <definedName name="BillingCollecting">#REF!</definedName>
    <definedName name="Bk_of_Cda">[23]Bk_of_Cda!$A$11:$E$65536</definedName>
    <definedName name="BLDGCAPBUD">#REF!</definedName>
    <definedName name="Bloomberg">[23]Bloomberg!$A$3:$C$65536</definedName>
    <definedName name="BLPH1" hidden="1">[24]Data!#REF!</definedName>
    <definedName name="BLPH2" hidden="1">[24]Data!#REF!</definedName>
    <definedName name="BLPH3" hidden="1">[24]Data!#REF!</definedName>
    <definedName name="branch">[25]Sheet3!$A$9:$J$160</definedName>
    <definedName name="BridgeYear">'[26]LDC Info'!$E$26</definedName>
    <definedName name="BTP">#REF!</definedName>
    <definedName name="Budg01">#REF!</definedName>
    <definedName name="Budg02">#REF!</definedName>
    <definedName name="Budg03">#REF!</definedName>
    <definedName name="Budg04">#REF!</definedName>
    <definedName name="Budg05">#REF!</definedName>
    <definedName name="Budg06">#REF!</definedName>
    <definedName name="Budg07">#REF!</definedName>
    <definedName name="Budg08">#REF!</definedName>
    <definedName name="Budg09">#REF!</definedName>
    <definedName name="Budg10">#REF!</definedName>
    <definedName name="Budg11">#REF!</definedName>
    <definedName name="Budg12">#REF!</definedName>
    <definedName name="budget">'[27]E&amp;O Comparison'!#REF!</definedName>
    <definedName name="Budget3">'[27]E&amp;O Comparison'!#REF!</definedName>
    <definedName name="Budget4">'[27]E&amp;O Comparison'!#REF!</definedName>
    <definedName name="Budget5">'[27]E&amp;O Comparison'!#REF!</definedName>
    <definedName name="BudgetBook">[28]Budget!$B$3:$P$33,[28]Budget!$B$37:$N$86,[28]Budget!$B$142:$K$195,[28]Budget!$B$198:$K$237</definedName>
    <definedName name="BusinessUnitList">'[29]Master Charting Sheet'!$B$44:$B$53</definedName>
    <definedName name="C_">#REF!</definedName>
    <definedName name="cafe_validation_temp" hidden="1">[30]Cognos_Office_Connection_Cache!$B$2:$B$11</definedName>
    <definedName name="CALCNWORKSHEET">#REF!</definedName>
    <definedName name="capcosttype">[31]Setup!$C$5:$C$10</definedName>
    <definedName name="CAPEXP">[32]Capexp!$A$1:$V$94</definedName>
    <definedName name="CAPITAL">[33]CapitalBudgetvsActual!$A$4:$K$39</definedName>
    <definedName name="CAPITALEXP">#REF!</definedName>
    <definedName name="CapitalProjects">#REF!</definedName>
    <definedName name="CapOEB">[34]Setup!$A$5:$F$14</definedName>
    <definedName name="capsupplier">[35]Setup!$A$224:$A$233</definedName>
    <definedName name="CASH" localSheetId="0">#REF!</definedName>
    <definedName name="Cash">#REF!</definedName>
    <definedName name="Cash2">#REF!</definedName>
    <definedName name="CASHFLOW">#REF!</definedName>
    <definedName name="cashfull">#REF!</definedName>
    <definedName name="CBWorkbookPriority" hidden="1">-844756298</definedName>
    <definedName name="cc">#REF!</definedName>
    <definedName name="CC_LIST">'[12]|'!$A$2:$A$530</definedName>
    <definedName name="CC_MASTER_LIST">'[12]|'!$E$2:$E$301</definedName>
    <definedName name="CC_OEB_LIST">'[12]|'!$K$2:$K$301</definedName>
    <definedName name="CCA_Class">#REF!</definedName>
    <definedName name="CCCA">#REF!</definedName>
    <definedName name="cd"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CDM_2007">#REF!</definedName>
    <definedName name="CFLOW">[32]CFLOW!$A$1:$J$77</definedName>
    <definedName name="CG_FLEET_BURDEN">'[12]|Index|'!$BB$3</definedName>
    <definedName name="CG_MAT_BURDEN">'[12]|Index|'!$BB$4</definedName>
    <definedName name="CHANGES">[20]C!$A$10:$G$50</definedName>
    <definedName name="CIQWBGuid" hidden="1">"b2a64c6c-42e0-40ff-84b5-17e326ba1c46"</definedName>
    <definedName name="CITY">#REF!</definedName>
    <definedName name="CIVA">#REF!</definedName>
    <definedName name="CLEAR_ADJ">[36]MACRO!#REF!</definedName>
    <definedName name="Client_Asset_Code">#REF!</definedName>
    <definedName name="ClientName">[37]Main!$C$6</definedName>
    <definedName name="CLUSTER">'[12]|OPEX|'!$C$2</definedName>
    <definedName name="CLUSTER_LIST">'[12]|'!$A$2:$A$530</definedName>
    <definedName name="CO_LIST">[38]INDEX!$AS$3:$AS$18</definedName>
    <definedName name="Comp" localSheetId="0">[39]Retain_SJP!$A$1:$H$34</definedName>
    <definedName name="COMP">#REF!</definedName>
    <definedName name="COMP_IS">#REF!</definedName>
    <definedName name="Company10">[34]Setup!$A$29:$A$30</definedName>
    <definedName name="Company12">[34]Setup!$A$19:$A$24</definedName>
    <definedName name="CompanyList">'[40]2013 Benchmarking Calculations'!$I$3:$CC$3</definedName>
    <definedName name="COMPCAPBUD">#REF!</definedName>
    <definedName name="CompIS">#REF!</definedName>
    <definedName name="COMPLEASCAPBUD">#REF!</definedName>
    <definedName name="CON">[41]Retain_SJP!$A$1:$H$34</definedName>
    <definedName name="CONSOL_MOVE">[36]MACRO!#REF!</definedName>
    <definedName name="CONSOL_MOVE1">[36]MACRO!#REF!</definedName>
    <definedName name="contactf" localSheetId="0">#REF!</definedName>
    <definedName name="contactf">#REF!</definedName>
    <definedName name="CONTINUITY">#REF!</definedName>
    <definedName name="CONTINUITY_SCHEDULE_____PLANT">#REF!</definedName>
    <definedName name="CONVALESCENCE_BEREAVEMENTS">[42]MANPOWER!$H$25:$J$25</definedName>
    <definedName name="COP">'[22]Cost of Power'!$C$27:$N$33</definedName>
    <definedName name="CostCenter">[43]Setup!$B$133:$B$207</definedName>
    <definedName name="costtype">[44]Setup!$A$5:$A$10</definedName>
    <definedName name="COVER">[28]SUM95!$AV$14:$BF$37,[28]SUM95!$AV$40:$BF$58</definedName>
    <definedName name="CSScenarioDescription">'[29]Supplementary Charting Sheet'!$C$22</definedName>
    <definedName name="CSUnlistedDescription">'[29]Supplementary Charting Sheet'!#REF!</definedName>
    <definedName name="CSUnlistedLabel">'[29]Supplementary Charting Sheet'!#REF!</definedName>
    <definedName name="CSUnlistedProjectID">'[29]Supplementary Charting Sheet'!#REF!</definedName>
    <definedName name="CustomerAdministration">[45]lists!$Z$1:$Z$36</definedName>
    <definedName name="CustomerCount">#REF!</definedName>
    <definedName name="d" hidden="1">#REF!</definedName>
    <definedName name="D0016Pull">#REF!</definedName>
    <definedName name="D0042Pull">#REF!</definedName>
    <definedName name="D0044Pull">#REF!</definedName>
    <definedName name="D0045Pull">#REF!</definedName>
    <definedName name="D0046Pull">#REF!</definedName>
    <definedName name="D0047Pull">#REF!</definedName>
    <definedName name="D0048Pull">#REF!</definedName>
    <definedName name="D0049Pull">#REF!</definedName>
    <definedName name="D0055Pull">#REF!</definedName>
    <definedName name="DATA">[32]DATA!$A$1</definedName>
    <definedName name="data00">'[46]2000 data'!$A$1:$FO$36</definedName>
    <definedName name="data01">'[46]2001 data'!$A$1:$CU$36</definedName>
    <definedName name="data02">'[47]36. 2002 data'!$A$1:$CY$53</definedName>
    <definedName name="data0211">#REF!</definedName>
    <definedName name="data03">'[47]35. 2003 data'!$A$1:$DA$53</definedName>
    <definedName name="data04">'[47]34. 2004 data'!$A$1:$DA$53</definedName>
    <definedName name="data05">'[47]33. 2005 data'!$A$1:$CU$53</definedName>
    <definedName name="data06">'[47]32. 2006 data'!$A$1:$CO$53</definedName>
    <definedName name="data07">'[47]31. 2007 data'!$A$1:$CK$53</definedName>
    <definedName name="data08">'[47]30. 2008 data'!$A$1:$CG$53</definedName>
    <definedName name="data09">'[47]29. 2009 data'!$A$1:$CC$53</definedName>
    <definedName name="data10">'[47]28. 2010 data'!$A$1:$CC$53</definedName>
    <definedName name="data11">'[47]27. 2011 data '!$B$1:$CD$54</definedName>
    <definedName name="_xlnm.Database">#REF!</definedName>
    <definedName name="DATE_LIST">[38]INDEX!$BC$3:$BC$3000</definedName>
    <definedName name="date_modelstart">[48]Dashboard!$M$29</definedName>
    <definedName name="Date_Range">[11]cpi06!$A$2:$A$10,[11]cpi06!$A$11:$A$243</definedName>
    <definedName name="DATES">#N/A</definedName>
    <definedName name="DaysInPreviousYear" localSheetId="0">'[49]Distribution Revenue by Source'!$B$22</definedName>
    <definedName name="DaysInPreviousYear">'[50]Distribution Revenue by Source'!$B$22</definedName>
    <definedName name="DaysInYear" localSheetId="0">'[49]Distribution Revenue by Source'!$B$21</definedName>
    <definedName name="DaysInYear">'[50]Distribution Revenue by Source'!$B$21</definedName>
    <definedName name="db">#REF!</definedName>
    <definedName name="dc"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DC_O_S">#REF!</definedName>
    <definedName name="dd" hidden="1">#REF!</definedName>
    <definedName name="DEBT">#REF!</definedName>
    <definedName name="deferrals">#REF!</definedName>
    <definedName name="Deloitte_Asset_Code">#REF!</definedName>
    <definedName name="DEPBYYR">#REF!</definedName>
    <definedName name="DEPCOMPBILLING">#REF!</definedName>
    <definedName name="DEPCOMPRETAIL">#REF!</definedName>
    <definedName name="DEPCOMPUTER">#REF!</definedName>
    <definedName name="DEPCOMPWATER">#REF!</definedName>
    <definedName name="DEPNCLEARTOT">#REF!</definedName>
    <definedName name="DEPNGRTOTAL">#REF!</definedName>
    <definedName name="DEPOFFEQUIP">#REF!</definedName>
    <definedName name="DEPOFFWATER">#REF!</definedName>
    <definedName name="DEPPLANT">#REF!</definedName>
    <definedName name="DEPRADIO">#REF!</definedName>
    <definedName name="DEPSTORES">#REF!</definedName>
    <definedName name="DEPTELEPHONE">#REF!</definedName>
    <definedName name="Deptid">#REF!</definedName>
    <definedName name="DEPTOOLS">#REF!</definedName>
    <definedName name="DEPVEHICLES">#REF!</definedName>
    <definedName name="DEPWATERHT">#REF!</definedName>
    <definedName name="DETAIL">[1]MACRO!#REF!</definedName>
    <definedName name="DETAILS">#REF!</definedName>
    <definedName name="DISABILITY_MANAGEMENT">[42]MANPOWER!$H$29:$J$29</definedName>
    <definedName name="DiscretionaryCount">'[29]Optimization Analysis'!$N$9</definedName>
    <definedName name="DISTRIB_ALL">[32]DATA!$C$244</definedName>
    <definedName name="Distribution">#REF!</definedName>
    <definedName name="DISTRIBUTOR_NAME">'[51]1. Information'!$F$14</definedName>
    <definedName name="distributors">'[52]4. Peer &amp; Size Group'!$A$2:$A$74</definedName>
    <definedName name="dividend">[16]CTC_CON!$C$235:$E$275</definedName>
    <definedName name="DOWNINSTRS">#REF!</definedName>
    <definedName name="Driver">[53]Lists!$A$4:$A$7</definedName>
    <definedName name="DVA">[54]Macro1!$A$63</definedName>
    <definedName name="dyfhn" localSheetId="0" hidden="1">{#N/A,#N/A,FALSE,"Aging Summary";#N/A,#N/A,FALSE,"Ratio Analysis";#N/A,#N/A,FALSE,"Test 120 Day Accts";#N/A,#N/A,FALSE,"Tickmarks"}</definedName>
    <definedName name="dyfhn" hidden="1">{#N/A,#N/A,FALSE,"Aging Summary";#N/A,#N/A,FALSE,"Ratio Analysis";#N/A,#N/A,FALSE,"Test 120 Day Accts";#N/A,#N/A,FALSE,"Tickmarks"}</definedName>
    <definedName name="e" hidden="1">#REF!</definedName>
    <definedName name="EARLY_RETIREMENTS">[42]MANPOWER!$H$10:$J$10</definedName>
    <definedName name="EBNUMBER" localSheetId="0">'[55]LDC Info'!$E$16</definedName>
    <definedName name="EBNUMBER">'[26]LDC Info'!$E$16</definedName>
    <definedName name="EDR_06_OthInfo">'[56]4. 2006 Smart Meter Information'!#REF!</definedName>
    <definedName name="EDR06Tariffs">'[56]3. 2006 Tariff Sheet'!#REF!</definedName>
    <definedName name="ee" hidden="1">#REF!</definedName>
    <definedName name="EfficientFrontierStart">'[29]Supplementary Charting Sheet'!#REF!</definedName>
    <definedName name="ELF" localSheetId="0">(((1+[0]!Real_Return)^Probable_Life)-(1+[0]!Real_Return)^[57]!Iowa_Depreciation_Table[[#This Row],[Age]])</definedName>
    <definedName name="ELF">(((1+Real_Return)^Probable_Life)-(1+Real_Return)^[57]!Iowa_Depreciation_Table[[#This Row],[Age]])</definedName>
    <definedName name="EMP_LIST">[38]INDEX!$AY$3:$AY$1000</definedName>
    <definedName name="EQUITY">#REF!</definedName>
    <definedName name="ERR_INDEX_ACCT">[38]INDEX!$Y$2</definedName>
    <definedName name="Essbase_Ret">#REF!</definedName>
    <definedName name="EV__LASTREFTIME__" hidden="1">39729.3809143519</definedName>
    <definedName name="EV_Active">[48]Dashboard!#REF!</definedName>
    <definedName name="EV_ES">[48]Dashboard!#REF!</definedName>
    <definedName name="EV_HOBNI">[48]Dashboard!#REF!</definedName>
    <definedName name="EV_Horizon">[48]Dashboard!#REF!</definedName>
    <definedName name="EV_PS">[48]Dashboard!#REF!</definedName>
    <definedName name="ExchangeRate">#REF!</definedName>
    <definedName name="EXP">#REF!</definedName>
    <definedName name="expense">[44]Setup!$D$928:$D$956</definedName>
    <definedName name="EXPENSES">[20]E!$A$11:$J$73</definedName>
    <definedName name="F">#REF!</definedName>
    <definedName name="Fair_Value">#REF!</definedName>
    <definedName name="Fair_Value_Decision">#REF!</definedName>
    <definedName name="FDHDF" hidden="1">'[58]Acct. Worksheet'!#REF!</definedName>
    <definedName name="fff">#REF!</definedName>
    <definedName name="fg" localSheetId="0" hidden="1">{#N/A,#N/A,FALSE,"Aging Summary";#N/A,#N/A,FALSE,"Ratio Analysis";#N/A,#N/A,FALSE,"Test 120 Day Accts";#N/A,#N/A,FALSE,"Tickmarks"}</definedName>
    <definedName name="fg" hidden="1">{#N/A,#N/A,FALSE,"Aging Summary";#N/A,#N/A,FALSE,"Ratio Analysis";#N/A,#N/A,FALSE,"Test 120 Day Accts";#N/A,#N/A,FALSE,"Tickmarks"}</definedName>
    <definedName name="fgngdh">'[59]1. Information'!$F$14</definedName>
    <definedName name="fill" hidden="1">#REF!</definedName>
    <definedName name="Fill2" hidden="1">[60]TO!#REF!</definedName>
    <definedName name="Final98">[61]Items98!$A$1:$G$58,[61]Items98!$A$62:$G$120,[61]Items98!$A$123:$G$181,[61]Items98!$A$184:$G$242,[61]Items98!$A$245:$G$303,[61]Items98!$A$306:$G$364,[61]Items98!$A$367:$G$425,[61]Items98!$A$428:$G$486,[61]Items98!$A$489:$G$545,[61]Items98!$A$548:$G$604,[61]Items98!$A$607:$G$657,[61]Items98!$A$662:$G$716</definedName>
    <definedName name="FinalList">[14]List99!$A$1:$F$59,[14]List99!$A$60:$F$111,[14]List99!#REF!,[14]List99!$A$112:$F$164,[14]List99!$A$165:$F$228,[14]List99!$A$288:$F$346,[14]List99!#REF!,[14]List99!$A$350:$F$466,[14]List99!$A$229:$F$287,[14]List99!$A$467:$F$519</definedName>
    <definedName name="FinalProjects">[14]List99!$A$1:$F$59,[14]List99!$A$60:$F$111,[14]List99!#REF!,[14]List99!$A$112:$F$164,[14]List99!$A$165:$F$228,[14]List99!$A$288:$F$346,[14]List99!#REF!,[14]List99!$A$350:$F$466,[14]List99!$A$229:$F$287,[14]List99!$A$467:$F$519,[14]List99!$A$522:$F$574</definedName>
    <definedName name="FINMAS">#REF!</definedName>
    <definedName name="FirstForcedCell">'[29]Optimization Analysis'!$M$18</definedName>
    <definedName name="FirstProjectID">'[29]Project Library'!$C$18</definedName>
    <definedName name="FirstSolverCell">'[29]Optimization Analysis'!$X$18</definedName>
    <definedName name="FirstUnitCell">'[29]Project Library'!$AQ$18</definedName>
    <definedName name="FirstYearConstraintCell">'[29]Optimization Analysis'!$N$18</definedName>
    <definedName name="five_yr_forecast">#REF!</definedName>
    <definedName name="Fixed_Charges">[45]lists!$I$1:$I$212</definedName>
    <definedName name="flags_mergeES">'[48]8.∑Demand'!$B$7:$AF$7</definedName>
    <definedName name="flags_mergeHOB">'[48]8.∑Demand'!$B$8:$AF$8</definedName>
    <definedName name="flags_mergeHZ">'[48]8.∑Demand'!$B$9:$AF$9</definedName>
    <definedName name="flags_mergePS">'[48]8.∑Demand'!$B$6:$AF$6</definedName>
    <definedName name="flags_retestingyears">'[48]1.Demand'!$B$5:$AF$5</definedName>
    <definedName name="flags_retestingyearsMerge">'[48]10.∑Cash Flows'!$B$6:$AF$6</definedName>
    <definedName name="fnew"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fold"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ForcedCount">'[29]Optimization Analysis'!$N$12</definedName>
    <definedName name="ForcedNames">'[29]Optimization Analysis'!$B$18:$L$18</definedName>
    <definedName name="ForcedProjectList">'[29]Supplementary Charting Sheet'!$AN$30</definedName>
    <definedName name="Forecast">#REF!</definedName>
    <definedName name="forecast97">[62]Forecast97!$S$3:$V$32,[62]Forecast97!$X$3:$AC$32</definedName>
    <definedName name="FortyFivePercent">'[47]23. LV Charges Included in BM'!$E$3</definedName>
    <definedName name="FS_LINES">'[63]|'!$G$1:$G$100</definedName>
    <definedName name="FTE">#REF!</definedName>
    <definedName name="FTPT">#REF!</definedName>
    <definedName name="FullYrBudget">#REF!</definedName>
    <definedName name="FVD">#REF!</definedName>
    <definedName name="fvsv">'[59]1. Information'!$F$14</definedName>
    <definedName name="g" localSheetId="0" hidden="1">{#N/A,#N/A,FALSE,"Aging Summary";#N/A,#N/A,FALSE,"Ratio Analysis";#N/A,#N/A,FALSE,"Test 120 Day Accts";#N/A,#N/A,FALSE,"Tickmarks"}</definedName>
    <definedName name="g" hidden="1">{#N/A,#N/A,FALSE,"Aging Summary";#N/A,#N/A,FALSE,"Ratio Analysis";#N/A,#N/A,FALSE,"Test 120 Day Accts";#N/A,#N/A,FALSE,"Tickmarks"}</definedName>
    <definedName name="GA">'[64]7a. Alloc Percent'!$B$77:$B$97</definedName>
    <definedName name="GCFC">#REF!</definedName>
    <definedName name="GENERAL">[65]DATA!$C$228</definedName>
    <definedName name="GENERAL_1">[65]DATA!$C$229</definedName>
    <definedName name="GFHDF" hidden="1">'[4]Acct. Worksheet'!#REF!</definedName>
    <definedName name="GG" localSheetId="0" hidden="1">{#N/A,#N/A,FALSE,"Aging Summary";#N/A,#N/A,FALSE,"Ratio Analysis";#N/A,#N/A,FALSE,"Test 120 Day Accts";#N/A,#N/A,FALSE,"Tickmarks"}</definedName>
    <definedName name="GG" hidden="1">{#N/A,#N/A,FALSE,"Aging Summary";#N/A,#N/A,FALSE,"Ratio Analysis";#N/A,#N/A,FALSE,"Test 120 Day Accts";#N/A,#N/A,FALSE,"Tickmarks"}</definedName>
    <definedName name="GHJ" hidden="1">'[58]Acct. Worksheet'!#REF!</definedName>
    <definedName name="GJ">#REF!</definedName>
    <definedName name="GJUNDER">#REF!</definedName>
    <definedName name="GLaccount">[44]Setup!$B$284:$C$919</definedName>
    <definedName name="GLlookup">[44]Setup!$A$160:$B$276</definedName>
    <definedName name="GLname">[35]Setup!$B$506:$C$1141</definedName>
    <definedName name="GOC">#REF!</definedName>
    <definedName name="GOCWI">#REF!</definedName>
    <definedName name="GOIPD">#REF!</definedName>
    <definedName name="GOX">#REF!</definedName>
    <definedName name="GPO">#REF!</definedName>
    <definedName name="GPOCWI">#REF!</definedName>
    <definedName name="GPOIPD">#REF!</definedName>
    <definedName name="GPOX">#REF!</definedName>
    <definedName name="GPSHR">#REF!</definedName>
    <definedName name="Graph"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Graph1"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grossplant">'[46]PEG_ Gross Plant'!$C$8:$H$4224</definedName>
    <definedName name="GROUP_ASSET_ADJ">#REF!</definedName>
    <definedName name="Group1">[28]SUM96!$A$203:$K$252,[28]SUM96!$A$253:$K$299,[28]SUM96!$A$300:$K$342,[28]SUM96!$A$343:$L$391</definedName>
    <definedName name="GROUPED_ASSET">#REF!</definedName>
    <definedName name="hello">#REF!</definedName>
    <definedName name="HighVoltageTrans">#REF!</definedName>
    <definedName name="histdate">[66]Financials!$E$76</definedName>
    <definedName name="HISTORIC.COST">#REF!</definedName>
    <definedName name="HJKL" hidden="1">'[58]Acct. Worksheet'!#REF!</definedName>
    <definedName name="HLJKGJKL" hidden="1">'[58]Acct. Worksheet'!#REF!</definedName>
    <definedName name="HOEPApr">[67]Hoep!$E$6</definedName>
    <definedName name="HOEPAug">[67]Hoep!$E$10</definedName>
    <definedName name="HOEPDec">[67]Hoep!$E$14</definedName>
    <definedName name="HOEPFeb">[67]Hoep!$E$4</definedName>
    <definedName name="HOEPJan">[67]Hoep!$E$3</definedName>
    <definedName name="HOEPJul">[67]Hoep!$E$9</definedName>
    <definedName name="HOEPJun">[67]Hoep!$E$8</definedName>
    <definedName name="HOEPMar">[67]Hoep!$E$5</definedName>
    <definedName name="HOEPMay">[67]Hoep!$E$7</definedName>
    <definedName name="HOEPNov">[67]Hoep!$E$13</definedName>
    <definedName name="HOEPOct">[67]Hoep!$E$12</definedName>
    <definedName name="HOEPSep">[67]Hoep!$E$11</definedName>
    <definedName name="HOME">#REF!</definedName>
    <definedName name="HoursAvail">'[68]B. Setup'!$A$123:$B$126</definedName>
    <definedName name="HVDS_LOW">'[47]23. LV Charges Included in BM'!$C$3</definedName>
    <definedName name="IBT">#REF!</definedName>
    <definedName name="IIC">#REF!</definedName>
    <definedName name="IICWI">#REF!</definedName>
    <definedName name="IIIPD">#REF!</definedName>
    <definedName name="IIX">#REF!</definedName>
    <definedName name="impactdata">'[69]8-7 OTHER CHGS, COMMOD (Input)'!$B$15:$AS$118</definedName>
    <definedName name="IncludeProject">'[70]Proj Summ'!$B$13:$CE$48</definedName>
    <definedName name="INCOME">[20]B!$A$10:$G$60</definedName>
    <definedName name="Incr2000" localSheetId="0">#REF!</definedName>
    <definedName name="Incr2000">#REF!</definedName>
    <definedName name="increase">#REF!</definedName>
    <definedName name="Input_FW">'[71]MgtRp - FW'!$K$13:$K$18,'[71]MgtRp - FW'!$K$21:$K$24,'[71]MgtRp - FW'!$K$29,'[71]MgtRp - FW'!$K$31</definedName>
    <definedName name="Input_HUC">'[71]MgtRp - HUC'!$K$15,'[71]MgtRp - HUC'!$K$17,'[71]MgtRp - HUC'!$K$18,'[71]MgtRp - HUC'!$K$19,'[71]MgtRp - HUC'!$K$20,'[71]MgtRp - HUC'!$K$24,'[71]MgtRp - HUC'!$K$25,'[71]MgtRp - HUC'!$K$27</definedName>
    <definedName name="int">#REF!</definedName>
    <definedName name="INV">#REF!</definedName>
    <definedName name="INV_JRNL">#REF!</definedName>
    <definedName name="Iowa_Depreciation">#REF!</definedName>
    <definedName name="Iowa_UL_array">#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_REUT" hidden="1">"c6800"</definedName>
    <definedName name="IQ_CAL_Y" hidden="1">"c102"</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c157"</definedName>
    <definedName name="IQ_EBIT_GROWTH_2" hidden="1">"c161"</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c156"</definedName>
    <definedName name="IQ_EBITDA_GROWTH_2" hidden="1">"c160"</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c189"</definedName>
    <definedName name="IQ_EPS_EST_REUT" hidden="1">"c5453"</definedName>
    <definedName name="IQ_EPS_GW_ACT_OR_EST" hidden="1">"c222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PRIMARY" hidden="1">"c2232"</definedName>
    <definedName name="IQ_EST_ACT_EPS_REPORTED" hidden="1">"c1750"</definedName>
    <definedName name="IQ_EST_ACT_EPS_REPORTED_REUT" hidden="1">"c5402"</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BUY_REUT" hidden="1">"c3869"</definedName>
    <definedName name="IQ_EST_NUM_BUY_THOM" hidden="1">"c5165"</definedName>
    <definedName name="IQ_EST_NUM_HOLD" hidden="1">"c1761"</definedName>
    <definedName name="IQ_EST_NUM_HOLD_REUT" hidden="1">"c3871"</definedName>
    <definedName name="IQ_EST_NUM_HOLD_THOM" hidden="1">"c5167"</definedName>
    <definedName name="IQ_EST_NUM_NO_OPINION" hidden="1">"c1758"</definedName>
    <definedName name="IQ_EST_NUM_OUTPERFORM" hidden="1">"c1760"</definedName>
    <definedName name="IQ_EST_NUM_OUTPERFORM_REUT" hidden="1">"c3870"</definedName>
    <definedName name="IQ_EST_NUM_OUTPERFORM_THOM" hidden="1">"c5166"</definedName>
    <definedName name="IQ_EST_NUM_SELL" hidden="1">"c1763"</definedName>
    <definedName name="IQ_EST_NUM_SELL_REUT" hidden="1">"c3873"</definedName>
    <definedName name="IQ_EST_NUM_SELL_THOM" hidden="1">"c5169"</definedName>
    <definedName name="IQ_EST_NUM_UNDERPERFORM" hidden="1">"c1762"</definedName>
    <definedName name="IQ_EST_NUM_UNDERPERFORM_REUT" hidden="1">"c3872"</definedName>
    <definedName name="IQ_EST_NUM_UNDERPERFORM_THOM" hidden="1">"c5168"</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assign"</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HARE_ACT_OR_EST" hidden="1">"c4446"</definedName>
    <definedName name="IQ_FFO_STDDEV_EST" hidden="1">"c422"</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_REUT" hidden="1">"c6798"</definedName>
    <definedName name="IQ_FISCAL_Y" hidden="1">"c441"</definedName>
    <definedName name="IQ_FISCAL_Y_EST_REUT" hidden="1">"c6799"</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_TARGET_PRICE_REUT" hidden="1">"c5317"</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2443.5659490741</definedName>
    <definedName name="IQ_NAMES_REVISION_DATE__1" hidden="1">41365.714224537</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FLOAT" hidden="1">"c227"</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TARGET" hidden="1">"c82"</definedName>
    <definedName name="IQ_PRICE_TARGET_REUT" hidden="1">"c3631"</definedName>
    <definedName name="IQ_PRICEDATE" hidden="1">"c1069"</definedName>
    <definedName name="IQ_PRICEDATETIME" hidden="1">"IQ_PRICEDATETIME"</definedName>
    <definedName name="IQ_PRICING_DATE" hidden="1">"c1613"</definedName>
    <definedName name="IQ_PRIMARY_EPS_TYPE_THOM" hidden="1">"c5297"</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c190"</definedName>
    <definedName name="IQ_REVENUE_EST_REUT" hidden="1">"c3634"</definedName>
    <definedName name="IQ_REVENUE_GROWTH_1" hidden="1">"c155"</definedName>
    <definedName name="IQ_REVENUE_GROWTH_2" hidden="1">"c159"</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45.3291782407</definedName>
    <definedName name="IQ_RISK_ADJ_BANK_ASSETS" hidden="1">"c2670"</definedName>
    <definedName name="IQ_RISK_WEIGHTED_ASSETS_FDIC" hidden="1">"c6370"</definedName>
    <definedName name="IQ_ROYALTY_REVENUE_COAL" hidden="1">"c15932"</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LASTCLOSE" hidden="1">"c1855"</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B14" hidden="1">"$B$15:$B$518"</definedName>
    <definedName name="IQRB16" hidden="1">"$B$17:$B$520"</definedName>
    <definedName name="IQRB17" hidden="1">"$B$18:$B$122"</definedName>
    <definedName name="IQRB18" hidden="1">"$B$19:$B$522"</definedName>
    <definedName name="IQRBB17" hidden="1">"$BB$18:$BB$1299"</definedName>
    <definedName name="IQRC14" hidden="1">"$C$15:$C$119"</definedName>
    <definedName name="IQRD108" hidden="1">"$D$109:$D$111"</definedName>
    <definedName name="IQRD11" hidden="1">"$D$12:$D$21"</definedName>
    <definedName name="IQRD14" hidden="1">"$D$15:$D$38"</definedName>
    <definedName name="IQRD22" hidden="1">"$D$23:$D$25"</definedName>
    <definedName name="IQRD44" hidden="1">"$D$45:$D$53"</definedName>
    <definedName name="IQRD66" hidden="1">"$D$67:$D$69"</definedName>
    <definedName name="IQRD77" hidden="1">"$D$78:$D$87"</definedName>
    <definedName name="IQRLiquidityO5" hidden="1">[72]Liquidity!$O$6:$O$371</definedName>
    <definedName name="IQRLiquidityU5" hidden="1">[72]Liquidity!$U$6:$U$1692</definedName>
    <definedName name="IQRLiquidityZ5" hidden="1">[72]Liquidity!$Z$6:$Z$1675</definedName>
    <definedName name="IQRTKTMRawDataA3" hidden="1">'[72]TKTM Raw Data'!$A$4:$A$369</definedName>
    <definedName name="IS_CATEGORIES">'[12]|Index|'!$T$3:$T$32</definedName>
    <definedName name="IS_MGMT">#REF!</definedName>
    <definedName name="Italy" hidden="1">[73]TO!#REF!</definedName>
    <definedName name="Items1997">[74]Items!$C$4:$E$29,[74]Items!$C$30:$E$59,[74]Items!$C$62:$E$95,[74]Items!$C$102:$E$137,[74]Items!$C$145:$E$169</definedName>
    <definedName name="Items98">[61]Items98!$A$2:$F$58,[61]Items98!$A$62:$F$120,[61]Items98!$A$123:$F$181,[61]Items98!$A$184:$F$242,[61]Items98!$A$245:$F$303,[61]Items98!$A$306:$F$364,[61]Items98!$A$367:$F$486,[61]Items98!$A$489:$F$545,[61]Items98!$A$548:$F$604,[61]Items98!$A$607:$F$657,[61]Items98!$A$662:$F$716</definedName>
    <definedName name="IUE">#REF!</definedName>
    <definedName name="jhnhgg" localSheetId="0" hidden="1">{#N/A,#N/A,FALSE,"Aging Summary";#N/A,#N/A,FALSE,"Ratio Analysis";#N/A,#N/A,FALSE,"Test 120 Day Accts";#N/A,#N/A,FALSE,"Tickmarks"}</definedName>
    <definedName name="jhnhgg" hidden="1">{#N/A,#N/A,FALSE,"Aging Summary";#N/A,#N/A,FALSE,"Ratio Analysis";#N/A,#N/A,FALSE,"Test 120 Day Accts";#N/A,#N/A,FALSE,"Tickmarks"}</definedName>
    <definedName name="jjj">'[27]E&amp;O Comparison'!#REF!</definedName>
    <definedName name="john">'[27]E&amp;O Comparison'!#REF!</definedName>
    <definedName name="KK" localSheetId="0" hidden="1">{#N/A,#N/A,FALSE,"Aging Summary";#N/A,#N/A,FALSE,"Ratio Analysis";#N/A,#N/A,FALSE,"Test 120 Day Accts";#N/A,#N/A,FALSE,"Tickmarks"}</definedName>
    <definedName name="KK" hidden="1">{#N/A,#N/A,FALSE,"Aging Summary";#N/A,#N/A,FALSE,"Ratio Analysis";#N/A,#N/A,FALSE,"Test 120 Day Accts";#N/A,#N/A,FALSE,"Tickmarks"}</definedName>
    <definedName name="Kraft" localSheetId="0" hidden="1">{#N/A,#N/A,FALSE,"changes";#N/A,#N/A,FALSE,"Assumptions";"view1",#N/A,FALSE,"BE Analysis";"view2",#N/A,FALSE,"BE Analysis";#N/A,#N/A,FALSE,"DCF Calculation - Scenario 1";"Dollar",#N/A,FALSE,"Consolidated - Scenario 1";"CS",#N/A,FALSE,"Consolidated - Scenario 1"}</definedName>
    <definedName name="Kraft" hidden="1">{#N/A,#N/A,FALSE,"changes";#N/A,#N/A,FALSE,"Assumptions";"view1",#N/A,FALSE,"BE Analysis";"view2",#N/A,FALSE,"BE Analysis";#N/A,#N/A,FALSE,"DCF Calculation - Scenario 1";"Dollar",#N/A,FALSE,"Consolidated - Scenario 1";"CS",#N/A,FALSE,"Consolidated - Scenario 1"}</definedName>
    <definedName name="labourlist">[43]Setup!$C$1188:$I$1362</definedName>
    <definedName name="LARGEUSER">[65]DATA!$C$235</definedName>
    <definedName name="LARGEUSER_1">[65]DATA!$C$236</definedName>
    <definedName name="LastSheet" hidden="1">"Total Bill Impacts_All Customer"</definedName>
    <definedName name="LASTYR">[32]LASTYR!$A$1:$R$93</definedName>
    <definedName name="lastyrcap">'[43]2009 Capital Budget'!$B$3:$D$500</definedName>
    <definedName name="lastyrop">'[43]2009 Operating Budget'!$B$3:$D$500</definedName>
    <definedName name="LDC_LIST">[75]lists!$AM$1:$AM$80</definedName>
    <definedName name="LDCLIST">'[76]LDC Info'!$AA$3:$AA$80</definedName>
    <definedName name="LEAD">#REF!</definedName>
    <definedName name="LEASHOLDIMPROV">#REF!</definedName>
    <definedName name="LHI_UL">#REF!</definedName>
    <definedName name="LIMIT" localSheetId="0">#REF!</definedName>
    <definedName name="LIMIT">#REF!</definedName>
    <definedName name="list">[14]List99!$A$1:$F$59,[14]List99!$A$60:$F$111,[14]List99!#REF!,[14]List99!$A$112:$F$164,[14]List99!$A$165:$F$228,[14]List99!$A$229:$F$287,[14]List99!$A$467:$F$519,[14]List99!$A$288:$F$346,[14]List99!#REF!,[14]List99!$A$350:$F$466</definedName>
    <definedName name="List2001">'[14]List 2001'!$A$1:$F$58,'[14]List 2001'!$A$62:$F$111,'[14]List 2001'!$A$115:$F$173,'[14]List 2001'!$A$176:$F$234,'[14]List 2001'!$A$237:$F$296,'[14]List 2001'!$A$299:$F$357,'[14]List 2001'!$A$360:$F$416,'[14]List 2001'!$A$419:$F$475,'[14]List 2001'!$A$478:$F$528,'[14]List 2001'!$A$533:$F$587</definedName>
    <definedName name="listlist" hidden="1">[60]TO!#REF!</definedName>
    <definedName name="ListOffset" hidden="1">1</definedName>
    <definedName name="LKASFDH" hidden="1">'[4]Acct. Worksheet'!#REF!</definedName>
    <definedName name="Location">#REF!</definedName>
    <definedName name="LossFactors">[45]lists!$L$2:$L$15</definedName>
    <definedName name="m" localSheetId="0" hidden="1">{#N/A,#N/A,FALSE,"Aging Summary";#N/A,#N/A,FALSE,"Ratio Analysis";#N/A,#N/A,FALSE,"Test 120 Day Accts";#N/A,#N/A,FALSE,"Tickmarks"}</definedName>
    <definedName name="m" hidden="1">{#N/A,#N/A,FALSE,"Aging Summary";#N/A,#N/A,FALSE,"Ratio Analysis";#N/A,#N/A,FALSE,"Test 120 Day Accts";#N/A,#N/A,FALSE,"Tickmarks"}</definedName>
    <definedName name="MACRO">#REF!</definedName>
    <definedName name="Macro1">[77]Macro1!$A$1</definedName>
    <definedName name="Macro2">[77]Macro1!$A$8</definedName>
    <definedName name="Macro3">[77]Macro1!$A$15</definedName>
    <definedName name="Macro4">[77]Macro1!$A$22</definedName>
    <definedName name="Macro5">[77]Macro1!$A$29</definedName>
    <definedName name="Macro6">[77]Macro1!$A$36</definedName>
    <definedName name="Macro7">[77]Macro1!$A$43</definedName>
    <definedName name="MAIN">#REF!</definedName>
    <definedName name="MAJTOOLCAPBUD">#REF!</definedName>
    <definedName name="man_beg_bud" localSheetId="0">#REF!</definedName>
    <definedName name="man_beg_bud">#REF!</definedName>
    <definedName name="man_end_bud" localSheetId="0">#REF!</definedName>
    <definedName name="man_end_bud">#REF!</definedName>
    <definedName name="man12ACT" localSheetId="0">#REF!</definedName>
    <definedName name="man12ACT">#REF!</definedName>
    <definedName name="MANBUD" localSheetId="0">#REF!</definedName>
    <definedName name="MANBUD">#REF!</definedName>
    <definedName name="manCYACT" localSheetId="0">#REF!</definedName>
    <definedName name="manCYACT">#REF!</definedName>
    <definedName name="manCYBUD" localSheetId="0">#REF!</definedName>
    <definedName name="manCYBUD">#REF!</definedName>
    <definedName name="manCYF" localSheetId="0">#REF!</definedName>
    <definedName name="manCYF">#REF!</definedName>
    <definedName name="MandatoryTF">'[29]Optimization Analysis'!$B$17:$L$17</definedName>
    <definedName name="MANEND" localSheetId="0">#REF!</definedName>
    <definedName name="MANEND">#REF!</definedName>
    <definedName name="manNYbud" localSheetId="0">#REF!</definedName>
    <definedName name="manNYbud">#REF!</definedName>
    <definedName name="manpower_costs" localSheetId="0">#REF!</definedName>
    <definedName name="manpower_costs">#REF!</definedName>
    <definedName name="manPYACT" localSheetId="0">#REF!</definedName>
    <definedName name="manPYACT">#REF!</definedName>
    <definedName name="MANSTART" localSheetId="0">#REF!</definedName>
    <definedName name="MANSTART">#REF!</definedName>
    <definedName name="Market_Curve_Depreciation">#REF!</definedName>
    <definedName name="mat_beg_bud" localSheetId="0">#REF!</definedName>
    <definedName name="mat_beg_bud">#REF!</definedName>
    <definedName name="mat_end_bud" localSheetId="0">#REF!</definedName>
    <definedName name="mat_end_bud">#REF!</definedName>
    <definedName name="mat12ACT" localSheetId="0">#REF!</definedName>
    <definedName name="mat12ACT">#REF!</definedName>
    <definedName name="MATBUD" localSheetId="0">#REF!</definedName>
    <definedName name="MATBUD">#REF!</definedName>
    <definedName name="matCYACT" localSheetId="0">#REF!</definedName>
    <definedName name="matCYACT">#REF!</definedName>
    <definedName name="matCYBUD" localSheetId="0">#REF!</definedName>
    <definedName name="matCYBUD">#REF!</definedName>
    <definedName name="matCYF" localSheetId="0">#REF!</definedName>
    <definedName name="matCYF">#REF!</definedName>
    <definedName name="MATEND" localSheetId="0">#REF!</definedName>
    <definedName name="MATEND">#REF!</definedName>
    <definedName name="material_costs" localSheetId="0">#REF!</definedName>
    <definedName name="material_costs">#REF!</definedName>
    <definedName name="matNYbud" localSheetId="0">#REF!</definedName>
    <definedName name="matNYbud">#REF!</definedName>
    <definedName name="matPYACT" localSheetId="0">#REF!</definedName>
    <definedName name="matPYACT">#REF!</definedName>
    <definedName name="MATSTART" localSheetId="0">#REF!</definedName>
    <definedName name="MATSTART">#REF!</definedName>
    <definedName name="MBUD">[42]MANPOWER!$H$2:$H$41</definedName>
    <definedName name="MCYR">[42]MANPOWER!$I$2:$I$41</definedName>
    <definedName name="MEAStats">'[8]Old MEA Statistics'!$A$1:$R$1101</definedName>
    <definedName name="METERCAPBUD">#REF!</definedName>
    <definedName name="metricbridge"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metricbridge1"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Minimum_Percent_Good">#REF!</definedName>
    <definedName name="MM" hidden="1">#N/A</definedName>
    <definedName name="mmm">#REF!</definedName>
    <definedName name="model_name">[48]Cover!$C$5</definedName>
    <definedName name="Model_Organization">#REF!</definedName>
    <definedName name="MofF" localSheetId="0">#REF!</definedName>
    <definedName name="MofF">#REF!</definedName>
    <definedName name="Month">[78]INPUT!$E$4</definedName>
    <definedName name="MONTH_A">[38]INDEX!$AD$8</definedName>
    <definedName name="MONTH_LONG">[38]INDEX!$AD$9</definedName>
    <definedName name="MPYR">[42]MANPOWER!$J$2:$J$41</definedName>
    <definedName name="MRATE">#REF!</definedName>
    <definedName name="MSColorIndexBegin">'[29]Supplementary Charting Sheet'!$AK$28</definedName>
    <definedName name="MULT">'[79]|Index|'!$W$4</definedName>
    <definedName name="MUNICPCAPBUD">#REF!</definedName>
    <definedName name="NA">"NA "</definedName>
    <definedName name="name_client">[48]Instructions!$C$7</definedName>
    <definedName name="NBV">#REF!</definedName>
    <definedName name="NBV_DISPOSALS">#REF!</definedName>
    <definedName name="NCCA">#REF!</definedName>
    <definedName name="NETINT">#REF!</definedName>
    <definedName name="NM">"NM  "</definedName>
    <definedName name="nnn">#REF!</definedName>
    <definedName name="NONBENF">#REF!</definedName>
    <definedName name="NonPayment">[45]lists!$AA$1:$AA$71</definedName>
    <definedName name="nonreg">#REF!</definedName>
    <definedName name="nonregf">#REF!</definedName>
    <definedName name="NorB">'[68]B. Setup'!$A$131:$A$132</definedName>
    <definedName name="NOTE">[20]D!$A$11:$L$197</definedName>
    <definedName name="note5d">#REF!</definedName>
    <definedName name="NOTETOP">[20]D!$A$1:$N$10</definedName>
    <definedName name="NumOfPCs">'[64]7a. Alloc Percent'!$A$13:$N$63</definedName>
    <definedName name="NvsAnswerCol">"[B0096.xls]Sheet1!$A$8:$A$426"</definedName>
    <definedName name="NvsASD">"V2012-03-31"</definedName>
    <definedName name="NvsAutoDrillOk">"VN"</definedName>
    <definedName name="NvsElapsedTime">0.000219907407881692</definedName>
    <definedName name="NvsEndTime">41024.7565267361</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Normal,CZF.."</definedName>
    <definedName name="NvsPanelBusUnit">"V"</definedName>
    <definedName name="NvsPanelEffdt">"V1916-01-01"</definedName>
    <definedName name="NvsPanelSetid">"VOLGCO"</definedName>
    <definedName name="NvsReqBU">"VOLGCO"</definedName>
    <definedName name="NvsReqBUOnly">"VY"</definedName>
    <definedName name="NvsTransLed">"VN"</definedName>
    <definedName name="NvsTreeASD">"V2012-03-31"</definedName>
    <definedName name="NvsValTbl.ACCOUNT">"GL_ACCOUNT_TBL"</definedName>
    <definedName name="NvsValTbl.BUSINESS_UNIT">"BUS_UNIT_TBL_GL"</definedName>
    <definedName name="NvsValTbl.CURRENCY_CD">"CURRENCY_CD_TBL"</definedName>
    <definedName name="NvsValTbl.DEPTID">"DEPARTMENT_TBL"</definedName>
    <definedName name="NvsValTbl.PROGRAM_CODE">"PROGRAM_TBL"</definedName>
    <definedName name="NvsValTbl.PROJECT_ID">"PROJECT_TBL_VW"</definedName>
    <definedName name="NvsValTbl.SCENARIO">"BD_SCENARIO_TBL"</definedName>
    <definedName name="o" localSheetId="0" hidden="1">{#N/A,#N/A,FALSE,"New Depr Sch-150% DB";#N/A,#N/A,FALSE,"Cash Flows RLP";#N/A,#N/A,FALSE,"IRR";#N/A,#N/A,FALSE,"Proforma IS";#N/A,#N/A,FALSE,"Assumptions"}</definedName>
    <definedName name="o" hidden="1">{#N/A,#N/A,FALSE,"New Depr Sch-150% DB";#N/A,#N/A,FALSE,"Cash Flows RLP";#N/A,#N/A,FALSE,"IRR";#N/A,#N/A,FALSE,"Proforma IS";#N/A,#N/A,FALSE,"Assumptions"}</definedName>
    <definedName name="OEB_LIST">'[12]|'!$G$2:$G$600</definedName>
    <definedName name="OEBcodes">'[80]OEB Codes'!$B$9:$Z$511</definedName>
    <definedName name="OEBName">#REF!</definedName>
    <definedName name="OEConstraint10Yr1">'[29]Optimization Analysis'!$Z$3</definedName>
    <definedName name="OEConstraint10Yr10">'[29]Optimization Analysis'!$Z$12</definedName>
    <definedName name="OEConstraint10Yr2">'[29]Optimization Analysis'!$Z$4</definedName>
    <definedName name="OEConstraint10Yr3">'[29]Optimization Analysis'!$Z$5</definedName>
    <definedName name="OEConstraint10Yr4">'[29]Optimization Analysis'!$Z$6</definedName>
    <definedName name="OEConstraint10Yr5">'[29]Optimization Analysis'!$Z$7</definedName>
    <definedName name="OEConstraint10Yr6">'[29]Optimization Analysis'!$Z$8</definedName>
    <definedName name="OEConstraint10Yr7">'[29]Optimization Analysis'!$Z$9</definedName>
    <definedName name="OEConstraint10Yr8">'[29]Optimization Analysis'!$Z$10</definedName>
    <definedName name="OEConstraint10Yr9">'[29]Optimization Analysis'!$Z$11</definedName>
    <definedName name="OEConstraint11Yr1">'[29]Optimization Analysis'!$AA$3</definedName>
    <definedName name="OEConstraint11Yr10">'[29]Optimization Analysis'!$AA$12</definedName>
    <definedName name="OEConstraint11Yr2">'[29]Optimization Analysis'!$AA$4</definedName>
    <definedName name="OEConstraint11Yr3">'[29]Optimization Analysis'!$AA$5</definedName>
    <definedName name="OEConstraint11Yr4">'[29]Optimization Analysis'!$AA$6</definedName>
    <definedName name="OEConstraint11Yr5">'[29]Optimization Analysis'!$AA$7</definedName>
    <definedName name="OEConstraint11Yr6">'[29]Optimization Analysis'!$AA$8</definedName>
    <definedName name="OEConstraint11Yr7">'[29]Optimization Analysis'!$AA$9</definedName>
    <definedName name="OEConstraint11Yr8">'[29]Optimization Analysis'!$AA$10</definedName>
    <definedName name="OEConstraint11Yr9">'[29]Optimization Analysis'!$AA$11</definedName>
    <definedName name="OEConstraint12Yr1">'[29]Optimization Analysis'!$AB$3</definedName>
    <definedName name="OEConstraint12Yr10">'[29]Optimization Analysis'!$AB$12</definedName>
    <definedName name="OEConstraint12Yr2">'[29]Optimization Analysis'!$AB$4</definedName>
    <definedName name="OEConstraint12Yr3">'[29]Optimization Analysis'!$AB$5</definedName>
    <definedName name="OEConstraint12Yr4">'[29]Optimization Analysis'!$AB$6</definedName>
    <definedName name="OEConstraint12Yr5">'[29]Optimization Analysis'!$AB$7</definedName>
    <definedName name="OEConstraint12Yr6">'[29]Optimization Analysis'!$AB$8</definedName>
    <definedName name="OEConstraint12Yr7">'[29]Optimization Analysis'!$AB$9</definedName>
    <definedName name="OEConstraint12Yr8">'[29]Optimization Analysis'!$AB$10</definedName>
    <definedName name="OEConstraint12Yr9">'[29]Optimization Analysis'!$AB$11</definedName>
    <definedName name="OEConstraint13Yr1">'[29]Optimization Analysis'!$AC$3</definedName>
    <definedName name="OEConstraint13Yr10">'[29]Optimization Analysis'!$AC$12</definedName>
    <definedName name="OEConstraint13Yr2">'[29]Optimization Analysis'!$AC$4</definedName>
    <definedName name="OEConstraint13Yr3">'[29]Optimization Analysis'!$AC$5</definedName>
    <definedName name="OEConstraint13Yr4">'[29]Optimization Analysis'!$AC$6</definedName>
    <definedName name="OEConstraint13Yr5">'[29]Optimization Analysis'!$AC$7</definedName>
    <definedName name="OEConstraint13Yr6">'[29]Optimization Analysis'!$AC$8</definedName>
    <definedName name="OEConstraint13Yr7">'[29]Optimization Analysis'!$AC$9</definedName>
    <definedName name="OEConstraint13Yr8">'[29]Optimization Analysis'!$AC$10</definedName>
    <definedName name="OEConstraint13Yr9">'[29]Optimization Analysis'!$AC$11</definedName>
    <definedName name="OEConstraint1Yr1">'[29]Optimization Analysis'!$Q$3</definedName>
    <definedName name="OEConstraint1Yr10">'[29]Optimization Analysis'!$Q$12</definedName>
    <definedName name="OEConstraint1Yr2">'[29]Optimization Analysis'!$Q$4</definedName>
    <definedName name="OEConstraint1Yr3">'[29]Optimization Analysis'!$Q$5</definedName>
    <definedName name="OEConstraint1Yr4">'[29]Optimization Analysis'!$Q$6</definedName>
    <definedName name="OEConstraint1Yr5">'[29]Optimization Analysis'!$Q$7</definedName>
    <definedName name="OEConstraint1Yr6">'[29]Optimization Analysis'!$Q$8</definedName>
    <definedName name="OEConstraint1Yr7">'[29]Optimization Analysis'!$Q$9</definedName>
    <definedName name="OEConstraint1Yr8">'[29]Optimization Analysis'!$Q$10</definedName>
    <definedName name="OEConstraint1Yr9">'[29]Optimization Analysis'!$Q$11</definedName>
    <definedName name="OEConstraint2Yr1">'[29]Optimization Analysis'!$R$3</definedName>
    <definedName name="OEConstraint2Yr10">'[29]Optimization Analysis'!$R$12</definedName>
    <definedName name="OEConstraint2Yr2">'[29]Optimization Analysis'!$R$4</definedName>
    <definedName name="OEConstraint2Yr3">'[29]Optimization Analysis'!$R$5</definedName>
    <definedName name="OEConstraint2Yr4">'[29]Optimization Analysis'!$R$6</definedName>
    <definedName name="OEConstraint2Yr5">'[29]Optimization Analysis'!$R$7</definedName>
    <definedName name="OEConstraint2Yr6">'[29]Optimization Analysis'!$R$8</definedName>
    <definedName name="OEConstraint2Yr7">'[29]Optimization Analysis'!$R$9</definedName>
    <definedName name="OEConstraint2Yr8">'[29]Optimization Analysis'!$R$10</definedName>
    <definedName name="OEConstraint2Yr9">'[29]Optimization Analysis'!$R$11</definedName>
    <definedName name="OEConstraint3Yr1">'[29]Optimization Analysis'!$S$3</definedName>
    <definedName name="OEConstraint3Yr10">'[29]Optimization Analysis'!$S$12</definedName>
    <definedName name="OEConstraint3Yr2">'[29]Optimization Analysis'!$S$4</definedName>
    <definedName name="OEConstraint3Yr3">'[29]Optimization Analysis'!$S$5</definedName>
    <definedName name="OEConstraint3Yr4">'[29]Optimization Analysis'!$S$6</definedName>
    <definedName name="OEConstraint3Yr5">'[29]Optimization Analysis'!$S$7</definedName>
    <definedName name="OEConstraint3Yr6">'[29]Optimization Analysis'!$S$8</definedName>
    <definedName name="OEConstraint3Yr7">'[29]Optimization Analysis'!$S$9</definedName>
    <definedName name="OEConstraint3Yr8">'[29]Optimization Analysis'!$S$10</definedName>
    <definedName name="OEConstraint3Yr9">'[29]Optimization Analysis'!$S$11</definedName>
    <definedName name="OEConstraint4Yr1">'[29]Optimization Analysis'!$T$3</definedName>
    <definedName name="OEConstraint4Yr10">'[29]Optimization Analysis'!$T$12</definedName>
    <definedName name="OEConstraint4Yr2">'[29]Optimization Analysis'!$T$4</definedName>
    <definedName name="OEConstraint4Yr3">'[29]Optimization Analysis'!$T$5</definedName>
    <definedName name="OEConstraint4Yr4">'[29]Optimization Analysis'!$T$6</definedName>
    <definedName name="OEConstraint4Yr5">'[29]Optimization Analysis'!$T$7</definedName>
    <definedName name="OEConstraint4Yr6">'[29]Optimization Analysis'!$T$8</definedName>
    <definedName name="OEConstraint4Yr7">'[29]Optimization Analysis'!$T$9</definedName>
    <definedName name="OEConstraint4Yr8">'[29]Optimization Analysis'!$T$10</definedName>
    <definedName name="OEConstraint4Yr9">'[29]Optimization Analysis'!$T$11</definedName>
    <definedName name="OEConstraint5Yr1">'[29]Optimization Analysis'!$U$3</definedName>
    <definedName name="OEConstraint5Yr10">'[29]Optimization Analysis'!$U$12</definedName>
    <definedName name="OEConstraint5Yr2">'[29]Optimization Analysis'!$U$4</definedName>
    <definedName name="OEConstraint5Yr3">'[29]Optimization Analysis'!$U$5</definedName>
    <definedName name="OEConstraint5Yr4">'[29]Optimization Analysis'!$U$6</definedName>
    <definedName name="OEConstraint5Yr5">'[29]Optimization Analysis'!$U$7</definedName>
    <definedName name="OEConstraint5Yr6">'[29]Optimization Analysis'!$U$8</definedName>
    <definedName name="OEConstraint5Yr7">'[29]Optimization Analysis'!$U$9</definedName>
    <definedName name="OEConstraint5Yr8">'[29]Optimization Analysis'!$U$10</definedName>
    <definedName name="OEConstraint5Yr9">'[29]Optimization Analysis'!$U$11</definedName>
    <definedName name="OEConstraint6Yr1">'[29]Optimization Analysis'!$V$3</definedName>
    <definedName name="OEConstraint6Yr10">'[29]Optimization Analysis'!$V$12</definedName>
    <definedName name="OEConstraint6Yr2">'[29]Optimization Analysis'!$V$4</definedName>
    <definedName name="OEConstraint6Yr3">'[29]Optimization Analysis'!$V$5</definedName>
    <definedName name="OEConstraint6Yr4">'[29]Optimization Analysis'!$V$6</definedName>
    <definedName name="OEConstraint6Yr5">'[29]Optimization Analysis'!$V$7</definedName>
    <definedName name="OEConstraint6Yr6">'[29]Optimization Analysis'!$V$8</definedName>
    <definedName name="OEConstraint6Yr7">'[29]Optimization Analysis'!$V$9</definedName>
    <definedName name="OEConstraint6Yr8">'[29]Optimization Analysis'!$V$10</definedName>
    <definedName name="OEConstraint6Yr9">'[29]Optimization Analysis'!$V$11</definedName>
    <definedName name="OEConstraint7Yr1">'[29]Optimization Analysis'!$W$3</definedName>
    <definedName name="OEConstraint7Yr10">'[29]Optimization Analysis'!$W$12</definedName>
    <definedName name="OEConstraint7Yr2">'[29]Optimization Analysis'!$W$4</definedName>
    <definedName name="OEConstraint7Yr3">'[29]Optimization Analysis'!$W$5</definedName>
    <definedName name="OEConstraint7Yr4">'[29]Optimization Analysis'!$W$6</definedName>
    <definedName name="OEConstraint7Yr5">'[29]Optimization Analysis'!$W$7</definedName>
    <definedName name="OEConstraint7Yr6">'[29]Optimization Analysis'!$W$8</definedName>
    <definedName name="OEConstraint7Yr7">'[29]Optimization Analysis'!$W$9</definedName>
    <definedName name="OEConstraint7Yr8">'[29]Optimization Analysis'!$W$10</definedName>
    <definedName name="OEConstraint7Yr9">'[29]Optimization Analysis'!$W$11</definedName>
    <definedName name="OEConstraint8Yr1">'[29]Optimization Analysis'!$X$3</definedName>
    <definedName name="OEConstraint8Yr10">'[29]Optimization Analysis'!$X$12</definedName>
    <definedName name="OEConstraint8Yr2">'[29]Optimization Analysis'!$X$4</definedName>
    <definedName name="OEConstraint8Yr3">'[29]Optimization Analysis'!$X$5</definedName>
    <definedName name="OEConstraint8Yr4">'[29]Optimization Analysis'!$X$6</definedName>
    <definedName name="OEConstraint8Yr5">'[29]Optimization Analysis'!$X$7</definedName>
    <definedName name="OEConstraint8Yr6">'[29]Optimization Analysis'!$X$8</definedName>
    <definedName name="OEConstraint8Yr7">'[29]Optimization Analysis'!$X$9</definedName>
    <definedName name="OEConstraint8Yr8">'[29]Optimization Analysis'!$X$10</definedName>
    <definedName name="OEConstraint8Yr9">'[29]Optimization Analysis'!$X$11</definedName>
    <definedName name="OEConstraint9Yr1">'[29]Optimization Analysis'!$Y$3</definedName>
    <definedName name="OEConstraint9Yr10">'[29]Optimization Analysis'!$Y$12</definedName>
    <definedName name="OEConstraint9Yr2">'[29]Optimization Analysis'!$Y$4</definedName>
    <definedName name="OEConstraint9Yr3">'[29]Optimization Analysis'!$Y$5</definedName>
    <definedName name="OEConstraint9Yr4">'[29]Optimization Analysis'!$Y$6</definedName>
    <definedName name="OEConstraint9Yr5">'[29]Optimization Analysis'!$Y$7</definedName>
    <definedName name="OEConstraint9Yr6">'[29]Optimization Analysis'!$Y$8</definedName>
    <definedName name="OEConstraint9Yr7">'[29]Optimization Analysis'!$Y$9</definedName>
    <definedName name="OEConstraint9Yr8">'[29]Optimization Analysis'!$Y$10</definedName>
    <definedName name="OEConstraint9Yr9">'[29]Optimization Analysis'!$Y$11</definedName>
    <definedName name="OEOptimized1">'[29]Optimization Analysis'!$Q$13</definedName>
    <definedName name="OEOptimized10">'[29]Optimization Analysis'!$Z$13</definedName>
    <definedName name="OEOptimized11">'[29]Optimization Analysis'!$AA$13</definedName>
    <definedName name="OEOptimized12">'[29]Optimization Analysis'!$AB$13</definedName>
    <definedName name="OEOptimized13">'[29]Optimization Analysis'!$AC$13</definedName>
    <definedName name="OEOptimized2">'[29]Optimization Analysis'!$R$13</definedName>
    <definedName name="OEOptimized3">'[29]Optimization Analysis'!$S$13</definedName>
    <definedName name="OEOptimized4">'[29]Optimization Analysis'!$T$13</definedName>
    <definedName name="OEOptimized5">'[29]Optimization Analysis'!$U$13</definedName>
    <definedName name="OEOptimized6">'[29]Optimization Analysis'!$V$13</definedName>
    <definedName name="OEOptimized7">'[29]Optimization Analysis'!$W$13</definedName>
    <definedName name="OEOptimized8">'[29]Optimization Analysis'!$X$13</definedName>
    <definedName name="OEOptimized9">'[29]Optimization Analysis'!$Y$13</definedName>
    <definedName name="OESolverUnitsSelected">'[29]Optimization Analysis'!$X$19</definedName>
    <definedName name="OFFEQPCAPBUD">#REF!</definedName>
    <definedName name="OFFLEASCAPBUD">#REF!</definedName>
    <definedName name="OHLINCAPBUD">#REF!</definedName>
    <definedName name="ONT_STATS">#REF!</definedName>
    <definedName name="OPERATING">[32]OPERATNG!$A$1:$M$101</definedName>
    <definedName name="OPERATING_TOWN">#REF!</definedName>
    <definedName name="OPERATINGDIRECT">#REF!</definedName>
    <definedName name="OPERST_VARIANCE">[32]Operst_variance!$C$4</definedName>
    <definedName name="OpsTrialBalance">#REF!</definedName>
    <definedName name="opsupplier">[44]Setup!$A$30:$A$106</definedName>
    <definedName name="OPtimizationAnalysisStart">'[29]Optimization Analysis'!$B$18</definedName>
    <definedName name="OptimizedValue">'[29]Optimization Analysis'!$N$3</definedName>
    <definedName name="Order" hidden="1">255</definedName>
    <definedName name="OrderCount">'[29]Optimization Analysis'!$N$15</definedName>
    <definedName name="oth_beg_bud" localSheetId="0">#REF!</definedName>
    <definedName name="oth_beg_bud">#REF!</definedName>
    <definedName name="oth_end_bud" localSheetId="0">#REF!</definedName>
    <definedName name="oth_end_bud">#REF!</definedName>
    <definedName name="oth12ACT" localSheetId="0">#REF!</definedName>
    <definedName name="oth12ACT">#REF!</definedName>
    <definedName name="othCYACT" localSheetId="0">#REF!</definedName>
    <definedName name="othCYACT">#REF!</definedName>
    <definedName name="othCYBUD" localSheetId="0">#REF!</definedName>
    <definedName name="othCYBUD">#REF!</definedName>
    <definedName name="othCYF" localSheetId="0">#REF!</definedName>
    <definedName name="othCYF">#REF!</definedName>
    <definedName name="OTHEND" localSheetId="0">#REF!</definedName>
    <definedName name="OTHEND">#REF!</definedName>
    <definedName name="other_costs" localSheetId="0">#REF!</definedName>
    <definedName name="other_costs">#REF!</definedName>
    <definedName name="OTHERBUD" localSheetId="0">#REF!</definedName>
    <definedName name="OTHERBUD">#REF!</definedName>
    <definedName name="OtherRateCharges">#REF!</definedName>
    <definedName name="otherrevenue">'[48]B.Financial Inputs'!$C$1418</definedName>
    <definedName name="othNYbud" localSheetId="0">#REF!</definedName>
    <definedName name="othNYbud">#REF!</definedName>
    <definedName name="othPYACT" localSheetId="0">#REF!</definedName>
    <definedName name="othPYACT">#REF!</definedName>
    <definedName name="OTHSTART" localSheetId="0">#REF!</definedName>
    <definedName name="OTHSTART">#REF!</definedName>
    <definedName name="page3">[61]RPCAP97!#REF!</definedName>
    <definedName name="page7a">[61]RPCAP97!#REF!</definedName>
    <definedName name="PageAll">[61]RPCAP97!$A$1:$F$59,[61]RPCAP97!$A$60:$F$111,[61]RPCAP97!$A$112:$F$164,[61]RPCAP97!$A$165:$F$223,[61]RPCAP97!$A$283:$F$341,[61]RPCAP97!$A$345:$F$403,[61]RPCAP97!$A$224:$F$282,[61]RPCAP97!$A$404:$F$456,[61]RPCAP97!$A$459:$F$511</definedName>
    <definedName name="PagePart">[61]RPCAP97!$A$1:$F$59,[61]RPCAP97!$A$60:$F$111,[61]RPCAP97!$A$112:$F$164,[61]RPCAP97!$A$165:$F$223</definedName>
    <definedName name="Pages2000a">[14]List99!$A$1:$F$58,[14]List99!$A$62:$F$120,[14]List99!$A$123:$F$186,[14]List99!$A$189:$F$247,[14]List99!$A$250:$F$308,[14]List99!$A$311:$F$370</definedName>
    <definedName name="Pages2000b">[14]List99!$A$373:$F$427,[14]List99!$A$430:$F$488,[14]List99!$A$491:$F$549,[14]List99!$A$551:$F$608,[14]List99!$A$610:$F$667,[14]List99!$A$669:$F$720,[14]List99!$A$724:$F$779</definedName>
    <definedName name="PagesAll">[14]List99!$A$1:$F$58,[14]List99!$A$62:$F$120,[14]List99!$A$123:$F$186,[14]List99!$A$189:$F$247,[14]List99!$A$250:$F$308,[14]List99!$A$311:$F$370,[14]List99!$A$430:$F$488,[14]List99!$A$491:$F$549,[14]List99!$A$550:$F$608,[14]List99!$A$609:$F$667,[14]List99!$A$668:$F$720,[14]List99!$A$723:$F$779</definedName>
    <definedName name="Pal_Workbook_GUID" hidden="1">"CJIDBG9LAGS8VPF2DQK4XUW3"</definedName>
    <definedName name="PBT">#REF!</definedName>
    <definedName name="PC">'[29]Master Charting Sheet'!$C$2</definedName>
    <definedName name="PeerGroup1">'[81]Peer Group Unit Cost Calc'!$A$4:$C$14</definedName>
    <definedName name="PeerGroup2">'[81]Peer Group Unit Cost Calc'!$D$4:$F$13</definedName>
    <definedName name="PeerGroup3">'[81]Peer Group Unit Cost Calc'!$G$4:$I$13</definedName>
    <definedName name="PeerGroup4">'[81]Peer Group Unit Cost Calc'!$A$20:$C$30</definedName>
    <definedName name="PeerGroup5">'[81]Peer Group Unit Cost Calc'!$D$20:$F$37</definedName>
    <definedName name="PeerGroup6">'[81]Peer Group Unit Cost Calc'!$G$20:$I$32</definedName>
    <definedName name="pemployee">'[43]Labour Types'!$B$7:$H$106</definedName>
    <definedName name="PEP">#REF!</definedName>
    <definedName name="Percent_Surviving">INDEX([82]!Iowa_Data[Percent Surviving],MATCH(ROUND([82]!Iowa_Depreciation_Table[[#This Row],[Age]]/#REF!*100,0),[82]!Iowa_Data[Age As Percent Of Life],0))</definedName>
    <definedName name="PERFORM">[32]PERFORM!$A$1:$D$37</definedName>
    <definedName name="PERIOD_CUTOFF">[38]INDEX!$AD$2</definedName>
    <definedName name="PG" localSheetId="0">(1+[0]!Real_Return)^Probable_Life-1</definedName>
    <definedName name="PG">(1+Real_Return)^Probable_Life-1</definedName>
    <definedName name="PIVA">#REF!</definedName>
    <definedName name="PorW">'[68]B. Setup'!$C$131:$C$132</definedName>
    <definedName name="PREPAIDS">#REF!</definedName>
    <definedName name="PriceCapParams">#REF!</definedName>
    <definedName name="primary">[14]List99!$A$288:$F$346,[14]List99!#REF!,[14]List99!$A$350:$F$466</definedName>
    <definedName name="prin">#REF!</definedName>
    <definedName name="Print">'[83]Nov DEGDAYS'!$A$1:$N$36</definedName>
    <definedName name="Print_1">#REF!</definedName>
    <definedName name="Print_2">#REF!</definedName>
    <definedName name="_xlnm.Print_Area" localSheetId="0">'2022 ROE Summary'!$A$1:$F$49</definedName>
    <definedName name="_xlnm.Print_Area">#REF!</definedName>
    <definedName name="print_end" localSheetId="0">#REF!</definedName>
    <definedName name="print_end">#REF!</definedName>
    <definedName name="_xlnm.Print_Titles">#N/A</definedName>
    <definedName name="Print1" localSheetId="0">'2022 ROE Summary'!Print1</definedName>
    <definedName name="Print1">[0]!Print1</definedName>
    <definedName name="Print2" localSheetId="0">'2022 ROE Summary'!Print2</definedName>
    <definedName name="Print2">[0]!Print2</definedName>
    <definedName name="PRINT2000">#REF!</definedName>
    <definedName name="Print3" localSheetId="0">'2022 ROE Summary'!Print3</definedName>
    <definedName name="Print3">[0]!Print3</definedName>
    <definedName name="Print4" localSheetId="0">'2022 ROE Summary'!Print4</definedName>
    <definedName name="Print4">[0]!Print4</definedName>
    <definedName name="Print5" localSheetId="0">'2022 ROE Summary'!Print5</definedName>
    <definedName name="Print5">[0]!Print5</definedName>
    <definedName name="Print6" localSheetId="0">'2022 ROE Summary'!Print6</definedName>
    <definedName name="Print6">[0]!Print6</definedName>
    <definedName name="PRINT93">#REF!</definedName>
    <definedName name="PRINT94">#REF!</definedName>
    <definedName name="PRINT95">#REF!</definedName>
    <definedName name="PRINT96">#REF!</definedName>
    <definedName name="PRINT97">#REF!</definedName>
    <definedName name="PRINT98">#REF!</definedName>
    <definedName name="PRINT99">#REF!</definedName>
    <definedName name="PrintAP" localSheetId="0">'2022 ROE Summary'!PrintAP</definedName>
    <definedName name="PrintAP">[0]!PrintAP</definedName>
    <definedName name="PrintAR" localSheetId="0">'2022 ROE Summary'!PrintAR</definedName>
    <definedName name="PrintAR">[0]!PrintAR</definedName>
    <definedName name="PRINTCCAMORTIZN">#REF!</definedName>
    <definedName name="Printpref" localSheetId="0">'2022 ROE Summary'!Printpref</definedName>
    <definedName name="Printpref">[0]!Printpref</definedName>
    <definedName name="PRINTPROJN">#REF!</definedName>
    <definedName name="PRINTSCH">#REF!</definedName>
    <definedName name="PRIOR">#REF!</definedName>
    <definedName name="PRNTAREA">#REF!</definedName>
    <definedName name="ProjectCount">'[29]Optimization Analysis'!$N$6</definedName>
    <definedName name="projectemployee">'[35]Labour Types'!$U$7:$V$106</definedName>
    <definedName name="projectname">'[44]Labour Types'!$U$7:$U$137</definedName>
    <definedName name="PROPERTYTAX">#REF!</definedName>
    <definedName name="PROPTAX">#REF!</definedName>
    <definedName name="PROTAX">#REF!</definedName>
    <definedName name="PT">#N/A</definedName>
    <definedName name="PTI">#REF!</definedName>
    <definedName name="qbs_table">#REF!</definedName>
    <definedName name="Qend">'[84]RSVA &amp; Other'!$A$3</definedName>
    <definedName name="QEWR" localSheetId="0" hidden="1">{"Network Summary",#N/A,TRUE,"Summary";"Piping Summary",#N/A,TRUE," Piping";"Meters Summary",#N/A,TRUE,"Meters &amp; Connections";"Connections Summary",#N/A,TRUE,"Meters &amp; Connections";"Stations Summary",#N/A,TRUE,"Stations Pivot"}</definedName>
    <definedName name="QEWR" hidden="1">{"Network Summary",#N/A,TRUE,"Summary";"Piping Summary",#N/A,TRUE," Piping";"Meters Summary",#N/A,TRUE,"Meters &amp; Connections";"Connections Summary",#N/A,TRUE,"Meters &amp; Connections";"Stations Summary",#N/A,TRUE,"Stations Pivot"}</definedName>
    <definedName name="QUARTER">[38]INDEX!$AD$10</definedName>
    <definedName name="R_">#REF!</definedName>
    <definedName name="RADIO_PHONE">#REF!</definedName>
    <definedName name="RADIOCAPBUD">#REF!</definedName>
    <definedName name="range1">#REF!</definedName>
    <definedName name="Rate_Class">[45]lists!$A$1:$A$104</definedName>
    <definedName name="rate_equity">'[48]B.Financial Inputs'!$C$1376</definedName>
    <definedName name="rate_grip">'[48]B.Financial Inputs'!$C$1460</definedName>
    <definedName name="rate_inflation_capex">'[48]B.Financial Inputs'!$C$1224</definedName>
    <definedName name="rate_inflation_otherrevenue">'[48]B.Financial Inputs'!$C$1419</definedName>
    <definedName name="rate_inflation_rate">'[48]B.Financial Inputs'!$C$1425</definedName>
    <definedName name="rate_longtermdebt">'[48]B.Financial Inputs'!$C$1370</definedName>
    <definedName name="Rate_Riders">#REF!</definedName>
    <definedName name="rate_shorttermdebt">'[48]B.Financial Inputs'!$C$1373</definedName>
    <definedName name="rate_wacc">'[48]B.Financial Inputs'!$C$1380</definedName>
    <definedName name="Ratebase" localSheetId="0">'[49]Distribution Revenue by Source'!$C$25</definedName>
    <definedName name="Ratebase">'[50]Distribution Revenue by Source'!$C$25</definedName>
    <definedName name="RateBase_Gov">[85]Dashboard!$G$26</definedName>
    <definedName name="RateBase_HOBNI">#REF!</definedName>
    <definedName name="ratedescription">[86]hidden1!$D$1:$D$122</definedName>
    <definedName name="ratio_equity">'[48]B.Financial Inputs'!$C$1375</definedName>
    <definedName name="ratio_longtermdebt">'[48]B.Financial Inputs'!$C$1369</definedName>
    <definedName name="ratio_shorttermdebt">'[48]B.Financial Inputs'!$C$1372</definedName>
    <definedName name="RCN">#REF!</definedName>
    <definedName name="RCN_Weighted_Age">#REF!</definedName>
    <definedName name="RCN_Weighted_Book_Life">#REF!</definedName>
    <definedName name="RCN_Weighted_NUL">#REF!</definedName>
    <definedName name="RCN_Weighted_RUL">#REF!</definedName>
    <definedName name="Real_Return">#REF!</definedName>
    <definedName name="rearrange95">[28]SUM95!$A$75:$I$109,[28]SUM95!$A$110:$I$141,[28]SUM95!$A$142:$I$177</definedName>
    <definedName name="REASON_CODES">[38]INDEX!$BA$3:$BA$32</definedName>
    <definedName name="RebaseYear">'[26]LDC Info'!$E$28</definedName>
    <definedName name="Recover">[87]Macro1!$A$63</definedName>
    <definedName name="REIMBURSE">#REF!</definedName>
    <definedName name="REIMBURSET">#REF!</definedName>
    <definedName name="res">[88]DATA!$C$223</definedName>
    <definedName name="RESIDENT_1">[65]DATA!$C$227</definedName>
    <definedName name="RESIDENTIAL">[65]DATA!$C$226</definedName>
    <definedName name="RESIDENTIAL_1">[32]DATA!$C$230</definedName>
    <definedName name="ret">#REF!</definedName>
    <definedName name="RETAIN">#REF!</definedName>
    <definedName name="Retearn">[16]CTC_CON!$C$235:$E$275</definedName>
    <definedName name="REV">#REF!</definedName>
    <definedName name="RIA_ADJ">#REF!</definedName>
    <definedName name="RIP">#REF!</definedName>
    <definedName name="RiskAfterRecalcMacro" hidden="1">""</definedName>
    <definedName name="RiskAfterSimMacro" hidden="1">""</definedName>
    <definedName name="RiskBeforeRecalcMacro" hidden="1">""</definedName>
    <definedName name="RiskBeforeSimMacro" hidden="1">""</definedName>
    <definedName name="RiskChartEquations">'[29]Risk Charting Sheet'!$K$20:$DY$20</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SwapState" hidden="1">TRUE</definedName>
    <definedName name="RiskUpdateDisplay" hidden="1">FALSE</definedName>
    <definedName name="RiskUseDifferentSeedForEachSim" hidden="1">FALSE</definedName>
    <definedName name="RiskUseFixedSeed" hidden="1">FALSE</definedName>
    <definedName name="RiskUseMultipleCPUs" hidden="1">FALSE</definedName>
    <definedName name="ROH"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Round">#REF!</definedName>
    <definedName name="RPP_Data">#REF!</definedName>
    <definedName name="rr" localSheetId="0" hidden="1">{#N/A,#N/A,FALSE,"Aging Summary";#N/A,#N/A,FALSE,"Ratio Analysis";#N/A,#N/A,FALSE,"Test 120 Day Accts";#N/A,#N/A,FALSE,"Tickmarks"}</definedName>
    <definedName name="rr" hidden="1">{#N/A,#N/A,FALSE,"Aging Summary";#N/A,#N/A,FALSE,"Ratio Analysis";#N/A,#N/A,FALSE,"Test 120 Day Accts";#N/A,#N/A,FALSE,"Tickmarks"}</definedName>
    <definedName name="rrr">#REF!</definedName>
    <definedName name="RUL_RANGE">#REF!</definedName>
    <definedName name="SALBENF" localSheetId="0">#REF!</definedName>
    <definedName name="SALBENF">#REF!</definedName>
    <definedName name="salreg" localSheetId="0">#REF!</definedName>
    <definedName name="salreg">#REF!</definedName>
    <definedName name="SALREGF" localSheetId="0">#REF!</definedName>
    <definedName name="SALREGF">#REF!</definedName>
    <definedName name="SAPBEXrevision" hidden="1">9</definedName>
    <definedName name="SAPBEXsysID" hidden="1">"BWP"</definedName>
    <definedName name="SAPBEXwbID" hidden="1">"451N6G6HNH5M7RVWKXOTIVLAA"</definedName>
    <definedName name="SCADACAPBUD">#REF!</definedName>
    <definedName name="Scenario_No">[48]Dashboard!$C$7</definedName>
    <definedName name="SCHANGES">[32]SCHANGES!$B$1:$H$63</definedName>
    <definedName name="SDF" localSheetId="0" hidden="1">{#N/A,#N/A,FALSE,"Aging Summary";#N/A,#N/A,FALSE,"Ratio Analysis";#N/A,#N/A,FALSE,"Test 120 Day Accts";#N/A,#N/A,FALSE,"Tickmarks"}</definedName>
    <definedName name="SDF" hidden="1">{#N/A,#N/A,FALSE,"Aging Summary";#N/A,#N/A,FALSE,"Ratio Analysis";#N/A,#N/A,FALSE,"Test 120 Day Accts";#N/A,#N/A,FALSE,"Tickmarks"}</definedName>
    <definedName name="sdfasd" localSheetId="0" hidden="1">{"consolidated_costs",#N/A,FALSE,"Cost_Data_Table";"regulatory_adjustments",#N/A,FALSE,"Cost_Data_Table";"adjustment_explanations",#N/A,FALSE,"Cost_Data_Table";"utility_costs",#N/A,FALSE,"Cost_Data_Table";"utility_costs_inflated",#N/A,FALSE,"Cost_Data_Table"}</definedName>
    <definedName name="sdfasd" hidden="1">{"consolidated_costs",#N/A,FALSE,"Cost_Data_Table";"regulatory_adjustments",#N/A,FALSE,"Cost_Data_Table";"adjustment_explanations",#N/A,FALSE,"Cost_Data_Table";"utility_costs",#N/A,FALSE,"Cost_Data_Table";"utility_costs_inflated",#N/A,FALSE,"Cost_Data_Table"}</definedName>
    <definedName name="sdfg" localSheetId="0" hidden="1">{#N/A,#N/A,FALSE,"Aging Summary";#N/A,#N/A,FALSE,"Ratio Analysis";#N/A,#N/A,FALSE,"Test 120 Day Accts";#N/A,#N/A,FALSE,"Tickmarks"}</definedName>
    <definedName name="sdfg" hidden="1">{#N/A,#N/A,FALSE,"Aging Summary";#N/A,#N/A,FALSE,"Ratio Analysis";#N/A,#N/A,FALSE,"Test 120 Day Accts";#N/A,#N/A,FALSE,"Tickmarks"}</definedName>
    <definedName name="sdfvsdfv" localSheetId="0" hidden="1">{#N/A,#N/A,FALSE,"Aging Summary";#N/A,#N/A,FALSE,"Ratio Analysis";#N/A,#N/A,FALSE,"Test 120 Day Accts";#N/A,#N/A,FALSE,"Tickmarks"}</definedName>
    <definedName name="sdfvsdfv" hidden="1">{#N/A,#N/A,FALSE,"Aging Summary";#N/A,#N/A,FALSE,"Ratio Analysis";#N/A,#N/A,FALSE,"Test 120 Day Accts";#N/A,#N/A,FALSE,"Tickmarks"}</definedName>
    <definedName name="Se"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sen"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SENTINEL">[65]DATA!$C$233</definedName>
    <definedName name="SENTINEL_1">[65]DATA!$C$234</definedName>
    <definedName name="Service_Factor" localSheetId="0">(1-[0]!Service_Life)*(Probable_Life-[57]!Iowa_Depreciation_Table[[#This Row],[Age]])/Probable_Life+[0]!Service_Life</definedName>
    <definedName name="Service_Factor">(1-Service_Life)*(Probable_Life-[57]!Iowa_Depreciation_Table[[#This Row],[Age]])/Probable_Life+Service_Life</definedName>
    <definedName name="Service_Life">#REF!</definedName>
    <definedName name="SGDP">#REF!</definedName>
    <definedName name="SheetLockPW">'[29]Optimization Analysis'!$C$6</definedName>
    <definedName name="siofjej">[54]Macro1!$A$63</definedName>
    <definedName name="Size1_1_1">'[89]Size - Chart1 Info'!#REF!</definedName>
    <definedName name="Size1_1_2">'[89]Size - Chart1 Info'!#REF!</definedName>
    <definedName name="Size1_1_3">'[89]Size - Chart1 Info'!#REF!</definedName>
    <definedName name="Size1_1_4">'[89]Size - Chart1 Info'!#REF!</definedName>
    <definedName name="Size1_2_1">'[89]Size - Chart1 Info'!#REF!</definedName>
    <definedName name="Size1_2_2">'[89]Size - Chart1 Info'!#REF!</definedName>
    <definedName name="Size1_2_3">'[89]Size - Chart1 Info'!#REF!</definedName>
    <definedName name="Size1_2_4">'[89]Size - Chart1 Info'!#REF!</definedName>
    <definedName name="Size1_3_1">'[89]Size - Chart1 Info'!#REF!</definedName>
    <definedName name="Size1_3_2">'[89]Size - Chart1 Info'!#REF!</definedName>
    <definedName name="Size1_3_3">'[89]Size - Chart1 Info'!#REF!</definedName>
    <definedName name="Size1_3_4">'[89]Size - Chart1 Info'!#REF!</definedName>
    <definedName name="Size1_4_1">'[89]Size - Chart1 Info'!#REF!</definedName>
    <definedName name="Size1_4_2">'[89]Size - Chart1 Info'!#REF!</definedName>
    <definedName name="Size1_4_3">'[89]Size - Chart1 Info'!#REF!</definedName>
    <definedName name="Size1_4_4">'[89]Size - Chart1 Info'!#REF!</definedName>
    <definedName name="Size1OneOne">'[89]Size - Chart1 Info'!#REF!</definedName>
    <definedName name="Size1OneThree">'[89]Size - Chart1 Info'!#REF!</definedName>
    <definedName name="Size1OneTwo">'[89]Size - Chart1 Info'!#REF!</definedName>
    <definedName name="Size2_1_1">'[89]Size - Chart2 Info'!#REF!</definedName>
    <definedName name="Size2_1_2">'[89]Size - Chart2 Info'!#REF!</definedName>
    <definedName name="Size2_1_3">'[89]Size - Chart2 Info'!#REF!</definedName>
    <definedName name="Size2_1_4">'[89]Size - Chart2 Info'!#REF!</definedName>
    <definedName name="Size2_2_1">'[89]Size - Chart2 Info'!#REF!</definedName>
    <definedName name="Size2_2_2">'[89]Size - Chart2 Info'!#REF!</definedName>
    <definedName name="Size2_2_3">'[89]Size - Chart2 Info'!#REF!</definedName>
    <definedName name="Size2_2_4">'[89]Size - Chart2 Info'!#REF!</definedName>
    <definedName name="Size2_3_1">'[89]Size - Chart2 Info'!#REF!</definedName>
    <definedName name="Size2_3_2">'[89]Size - Chart2 Info'!#REF!</definedName>
    <definedName name="Size2_3_3">'[89]Size - Chart2 Info'!#REF!</definedName>
    <definedName name="Size2_3_4">'[89]Size - Chart2 Info'!#REF!</definedName>
    <definedName name="Size2_4_1">'[89]Size - Chart2 Info'!#REF!</definedName>
    <definedName name="Size2_4_2">'[89]Size - Chart2 Info'!#REF!</definedName>
    <definedName name="Size2_4_3">'[89]Size - Chart2 Info'!#REF!</definedName>
    <definedName name="Size2_4_4">'[89]Size - Chart2 Info'!#REF!</definedName>
    <definedName name="SOPieColorsList">'[29]Supplementary Charting Sheet'!$T$29:$T$126</definedName>
    <definedName name="SOPW">'[29]Optimization Analysis'!$C$3</definedName>
    <definedName name="Sort"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SOSO10Weight">'[29]Strategic Objectives'!$AK$12</definedName>
    <definedName name="SOSO1Weight">'[29]Strategic Objectives'!$AK$3</definedName>
    <definedName name="SOSO2Weight">'[29]Strategic Objectives'!$AK$4</definedName>
    <definedName name="SOSO3Weight">'[29]Strategic Objectives'!$AK$5</definedName>
    <definedName name="SOSO4Weight">'[29]Strategic Objectives'!$AK$6</definedName>
    <definedName name="SOSO5Weight">'[29]Strategic Objectives'!$AK$7</definedName>
    <definedName name="SOSO6Weight">'[29]Strategic Objectives'!$AK$8</definedName>
    <definedName name="SOSO7Weight">'[29]Strategic Objectives'!$AK$9</definedName>
    <definedName name="SOSO8Weight">'[29]Strategic Objectives'!$AK$10</definedName>
    <definedName name="SOSO9Weight">'[29]Strategic Objectives'!$AK$11</definedName>
    <definedName name="srdfg" localSheetId="0" hidden="1">{#N/A,#N/A,FALSE,"Aging Summary";#N/A,#N/A,FALSE,"Ratio Analysis";#N/A,#N/A,FALSE,"Test 120 Day Accts";#N/A,#N/A,FALSE,"Tickmarks"}</definedName>
    <definedName name="srdfg" hidden="1">{#N/A,#N/A,FALSE,"Aging Summary";#N/A,#N/A,FALSE,"Ratio Analysis";#N/A,#N/A,FALSE,"Test 120 Day Accts";#N/A,#N/A,FALSE,"Tickmarks"}</definedName>
    <definedName name="sss">#REF!</definedName>
    <definedName name="St._Thomas_Energy_Inc.">[90]St._Thomas_Energy_Inc!$B$8:$E$32</definedName>
    <definedName name="stdhg" localSheetId="0" hidden="1">{#N/A,#N/A,FALSE,"Aging Summary";#N/A,#N/A,FALSE,"Ratio Analysis";#N/A,#N/A,FALSE,"Test 120 Day Accts";#N/A,#N/A,FALSE,"Tickmarks"}</definedName>
    <definedName name="stdhg" hidden="1">{#N/A,#N/A,FALSE,"Aging Summary";#N/A,#N/A,FALSE,"Ratio Analysis";#N/A,#N/A,FALSE,"Test 120 Day Accts";#N/A,#N/A,FALSE,"Tickmarks"}</definedName>
    <definedName name="STORESCAPBUD">#REF!</definedName>
    <definedName name="STREETLITE">[65]DATA!$C$237</definedName>
    <definedName name="STREETLITE_1">[65]DATA!$C$238</definedName>
    <definedName name="StrObj10MainOE">'[29]Project Library'!$FA:$FA</definedName>
    <definedName name="StrObj10SubList">'[29]Strategic Objectives'!$BX$3:$BX$12</definedName>
    <definedName name="StrObj10SubOE">'[29]Project Library'!$FB:$FK</definedName>
    <definedName name="StrObj1MainOE">'[29]Project Library'!$BF:$BF</definedName>
    <definedName name="StrObj1SubList">'[29]Strategic Objectives'!$AN$3:$AN$12</definedName>
    <definedName name="StrObj1SubOE">'[29]Project Library'!$BG:$BP</definedName>
    <definedName name="StrObj2MainOE">'[29]Project Library'!$BQ:$BQ</definedName>
    <definedName name="StrObj2SubList">'[29]Strategic Objectives'!$AR$3:$AR$12</definedName>
    <definedName name="StrObj2SubOE">'[29]Project Library'!$BR:$CA</definedName>
    <definedName name="StrObj3MainOE">'[29]Project Library'!$CB:$CB</definedName>
    <definedName name="StrObj3SubList">'[29]Strategic Objectives'!$AV$3:$AV$12</definedName>
    <definedName name="StrObj3SubOE">'[29]Project Library'!$CC:$CL</definedName>
    <definedName name="StrObj4MainOE">'[29]Project Library'!$CM:$CM</definedName>
    <definedName name="StrObj4SubList">'[29]Strategic Objectives'!$AZ$3:$AZ$12</definedName>
    <definedName name="StrObj4SubOE">'[29]Project Library'!$CN:$CW</definedName>
    <definedName name="StrObj5MainOE">'[29]Project Library'!$CX:$CX</definedName>
    <definedName name="StrObj5SubList">'[29]Strategic Objectives'!$BD$3:$BD$12</definedName>
    <definedName name="StrObj5SubOE">'[29]Project Library'!$CY:$DH</definedName>
    <definedName name="StrObj6MainOE">'[29]Project Library'!$DI:$DI</definedName>
    <definedName name="StrObj6SubList">'[29]Strategic Objectives'!$BH$3:$BH$12</definedName>
    <definedName name="StrObj6SubOE">'[29]Project Library'!$DJ:$DS</definedName>
    <definedName name="StrObj7MainOE">'[29]Project Library'!$DT:$DT</definedName>
    <definedName name="StrObj7SubList">'[29]Strategic Objectives'!$BL$3:$BL$12</definedName>
    <definedName name="StrObj7SubOE">'[29]Project Library'!$DU:$ED</definedName>
    <definedName name="StrObj8MainOE">'[29]Project Library'!$EE:$EE</definedName>
    <definedName name="StrObj8SubList">'[29]Strategic Objectives'!$BP$3:$BP$12</definedName>
    <definedName name="StrObj8SubOE">'[29]Project Library'!$EF:$EO</definedName>
    <definedName name="StrObj9MainOE">'[29]Project Library'!$EP:$EP</definedName>
    <definedName name="StrObj9SubList">'[29]Strategic Objectives'!$BT$3:$BT$12</definedName>
    <definedName name="StrObj9SubOE">'[29]Project Library'!$EQ:$EZ</definedName>
    <definedName name="StrObjMaster">'[29]Strategic Objectives'!$AJ$3:$AJ$12</definedName>
    <definedName name="stsg" localSheetId="0" hidden="1">{"Network Summary",#N/A,TRUE,"Summary";"Piping Summary",#N/A,TRUE," Piping";"Meters Summary",#N/A,TRUE,"Meters &amp; Connections";"Connections Summary",#N/A,TRUE,"Meters &amp; Connections";"Stations Summary",#N/A,TRUE,"Stations Pivot"}</definedName>
    <definedName name="stsg" hidden="1">{"Network Summary",#N/A,TRUE,"Summary";"Piping Summary",#N/A,TRUE," Piping";"Meters Summary",#N/A,TRUE,"Meters &amp; Connections";"Connections Summary",#N/A,TRUE,"Meters &amp; Connections";"Stations Summary",#N/A,TRUE,"Stations Pivot"}</definedName>
    <definedName name="SUB">#REF!</definedName>
    <definedName name="sub_table">#REF!</definedName>
    <definedName name="SubacctGrp">#REF!</definedName>
    <definedName name="subtrans">[14]List99!$A$1:$F$59,[14]List99!$A$60:$F$111,[14]List99!#REF!,[14]List99!$A$112:$F$164,[14]List99!$A$165:$F$228</definedName>
    <definedName name="SUMMARY">#REF!</definedName>
    <definedName name="SUMMARY_IS">#REF!</definedName>
    <definedName name="SUPPLMT">[32]SUPPLMT!$A$1:$I$59</definedName>
    <definedName name="SUPPS">#REF!</definedName>
    <definedName name="SUR">#REF!</definedName>
    <definedName name="Surtax" localSheetId="0">#REF!</definedName>
    <definedName name="Surtax">#REF!</definedName>
    <definedName name="switch_halfyearrule">'[48]B.Financial Inputs'!$C$1227</definedName>
    <definedName name="switch_merge">'[48]B.Financial Inputs'!$C$8</definedName>
    <definedName name="switch_mergeES">'[48]B.Financial Inputs'!$F$8</definedName>
    <definedName name="switch_mergeHOB">'[48]B.Financial Inputs'!$G$8</definedName>
    <definedName name="switch_mergeHZ">'[48]B.Financial Inputs'!$H$8</definedName>
    <definedName name="switch_mergePS">'[48]B.Financial Inputs'!$E$8</definedName>
    <definedName name="SysPageAll">'[74]MSCalc (2)'!$H$14:$AF$42,'[74]MSCalc (2)'!$H$43:$AF$85,'[74]MSCalc (2)'!$H$86:$AF$129,'[74]MSCalc (2)'!$H$130:$AF$201,'[74]MSCalc (2)'!$H$202:$AF$256,'[74]MSCalc (2)'!$H$257:$AF$279</definedName>
    <definedName name="SYSTEM">[91]OPTTABLE!$A$2:$E$15,[91]OPTTABLE!$Q$2:$T$15,[91]OPTTABLE!$AA$2:$AE$15,[91]OPTTABLE!$AG$2:$AK$15,[91]OPTTABLE!$AW$2:$AZ$15,[91]OPTTABLE!$BB$2:$BF$15,[91]OPTTABLE!$U$2:$Y$15,[91]OPTTABLE!$BH$2:$BH$15</definedName>
    <definedName name="T">#REF!</definedName>
    <definedName name="TableLarge">[28]SUM96!$A$203:$K$252,[28]SUM96!$A$253:$K$297,[28]SUM96!$A$300:$K$370,[28]SUM96!$A$371:$K$392</definedName>
    <definedName name="TableName">"Dummy"</definedName>
    <definedName name="TableReportAll">[28]SUM96!$A$203:$K$299,[28]SUM96!$A$300:$K$342,[28]SUM96!$A$343:$K$390</definedName>
    <definedName name="TaxYear">[92]Main!$C$8</definedName>
    <definedName name="TELECAPBUD">#REF!</definedName>
    <definedName name="temp">#REF!</definedName>
    <definedName name="TEMPA" localSheetId="0">#REF!</definedName>
    <definedName name="TEMPA">#REF!</definedName>
    <definedName name="terr_name">'[93]1-1 GENERAL (Input)'!$C$56:$D$59</definedName>
    <definedName name="test"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test2"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TestYear">'[45]LDC Info'!$E$24</definedName>
    <definedName name="TFP_PG_Comp_121307_b">#REF!</definedName>
    <definedName name="TimelineEnersourcePaste">'[48]5.Database'!$B$4:$AF$4</definedName>
    <definedName name="TimelineHOBPaste">'[48]5.Database'!$B$5:$AF$5</definedName>
    <definedName name="TimelineHorizonPaste">'[48]5.Database'!$B$6:$AF$6</definedName>
    <definedName name="TimelinePowerstreamPaste">'[48]5.Database'!$B$3:$AF$3</definedName>
    <definedName name="TM1REBUILDOPTION">1</definedName>
    <definedName name="TorF">'[68]B. Setup'!$B$131:$B$132</definedName>
    <definedName name="total">[91]OPTTABLE!$A$2:$E$15,[91]OPTTABLE!$Q$2:$T$15,[91]OPTTABLE!$AA$2:$AE$15,[91]OPTTABLE!$AG$2:$AK$15,[91]OPTTABLE!$AW$2:$AZ$15,[91]OPTTABLE!$BB$2:$BF$15,[91]OPTTABLE!$BH$2:$BH$15,[91]OPTTABLE!$U$2:$Y$15</definedName>
    <definedName name="total_dept" localSheetId="0">#REF!</definedName>
    <definedName name="total_dept">#REF!</definedName>
    <definedName name="total_manpower" localSheetId="0">#REF!</definedName>
    <definedName name="total_manpower">#REF!</definedName>
    <definedName name="total_material" localSheetId="0">#REF!</definedName>
    <definedName name="total_material">#REF!</definedName>
    <definedName name="total_other" localSheetId="0">#REF!</definedName>
    <definedName name="total_other">#REF!</definedName>
    <definedName name="total_transportation" localSheetId="0">#REF!</definedName>
    <definedName name="total_transportation">#REF!</definedName>
    <definedName name="Totals1">#REF!</definedName>
    <definedName name="Totals2">#REF!</definedName>
    <definedName name="Totals3">#REF!</definedName>
    <definedName name="Totals4">#REF!</definedName>
    <definedName name="Totals5">#REF!</definedName>
    <definedName name="Totals6">#REF!</definedName>
    <definedName name="Totals7">#REF!</definedName>
    <definedName name="TR">#REF!</definedName>
    <definedName name="TRANBUD" localSheetId="0">#REF!</definedName>
    <definedName name="TRANBUD">#REF!</definedName>
    <definedName name="TRANEND" localSheetId="0">#REF!</definedName>
    <definedName name="TRANEND">#REF!</definedName>
    <definedName name="transportation_costs" localSheetId="0">#REF!</definedName>
    <definedName name="transportation_costs">#REF!</definedName>
    <definedName name="TRANSTART" localSheetId="0">#REF!</definedName>
    <definedName name="TRANSTART">#REF!</definedName>
    <definedName name="Trend">#REF!</definedName>
    <definedName name="TREND_FACTORS">#REF!</definedName>
    <definedName name="Trend_Index">#REF!</definedName>
    <definedName name="TrialBalance02">'[94]COMPANY_DRILL_TrialBalance_(540'!$A$3012:$D$3105</definedName>
    <definedName name="TrialBalance03">'[94]COMPANY_DRILL_TrialBalance_(540'!$A$3110:$D$3205</definedName>
    <definedName name="TrialBalance04">'[94]COMPANY_DRILL_TrialBalance_(540'!$A$3210:$D$3305</definedName>
    <definedName name="TrialBalance05">'[94]COMPANY_DRILL_TrialBalance_(540'!$A$3310:$D$3402</definedName>
    <definedName name="TrialBalance06">'[94]COMPANY_DRILL_TrialBalance_(540'!$A$3407:$D$3496</definedName>
    <definedName name="TrialBalance07">'[94]COMPANY_DRILL_TrialBalance_(540'!$A$3501:$D$3586</definedName>
    <definedName name="TrialBalance08">'[94]COMPANY_DRILL_TrialBalance_(540'!$A$3591:$D$3671</definedName>
    <definedName name="TrialBalance09">'[94]COMPANY_DRILL_TrialBalance_(540'!$A$3676:$D$3753</definedName>
    <definedName name="TrialBalance10">'[94]COMPANY_DRILL_TrialBalance_(540'!$A$3758:$D$3836</definedName>
    <definedName name="TrialBalance11">'[94]COMPANY_DRILL_TrialBalance_(540'!$A$3841:$C$3916</definedName>
    <definedName name="TrialBalance89">'[94]COMPANY_DRILL_TrialBalance_(540'!$A$5:$D$307</definedName>
    <definedName name="TrialBalance90">'[94]COMPANY_DRILL_TrialBalance_(540'!$A$312:$D$614</definedName>
    <definedName name="TrialBalance91">'[94]COMPANY_DRILL_TrialBalance_(540'!$A$619:$D$917</definedName>
    <definedName name="Trialbalance92">'[94]COMPANY_DRILL_TrialBalance_(540'!$A$922:$D$1220</definedName>
    <definedName name="TrialBalance93">'[94]COMPANY_DRILL_TrialBalance_(540'!$A$1225:$D$1522</definedName>
    <definedName name="TrialBalance94">'[94]COMPANY_DRILL_TrialBalance_(540'!$A$1527:$D$1829</definedName>
    <definedName name="TrialBalance95">'[94]COMPANY_DRILL_TrialBalance_(540'!$A$1834:$D$2136</definedName>
    <definedName name="TrialBalance96">'[94]COMPANY_DRILL_TrialBalance_(540'!$A$2141:$D$2445</definedName>
    <definedName name="TrialBalance97">'[94]COMPANY_DRILL_TrialBalance_(540'!$A$2450:$D$2753</definedName>
    <definedName name="TrialBalance98">'[94]COMPANY_DRILL_TrialBalance_(540'!$A$2758:$D$3007</definedName>
    <definedName name="trn_beg_bud" localSheetId="0">#REF!</definedName>
    <definedName name="trn_beg_bud">#REF!</definedName>
    <definedName name="trn_end_bud" localSheetId="0">#REF!</definedName>
    <definedName name="trn_end_bud">#REF!</definedName>
    <definedName name="trn12ACT" localSheetId="0">#REF!</definedName>
    <definedName name="trn12ACT">#REF!</definedName>
    <definedName name="trnCYACT" localSheetId="0">#REF!</definedName>
    <definedName name="trnCYACT">#REF!</definedName>
    <definedName name="trnCYBUD" localSheetId="0">#REF!</definedName>
    <definedName name="trnCYBUD">#REF!</definedName>
    <definedName name="trnCYF" localSheetId="0">#REF!</definedName>
    <definedName name="trnCYF">#REF!</definedName>
    <definedName name="trnNYbud" localSheetId="0">#REF!</definedName>
    <definedName name="trnNYbud">#REF!</definedName>
    <definedName name="trnPYACT" localSheetId="0">#REF!</definedName>
    <definedName name="trnPYACT">#REF!</definedName>
    <definedName name="TRNSOHCAPBUD">#REF!</definedName>
    <definedName name="TRNSSTNCAPBUD">#REF!</definedName>
    <definedName name="TRNSUGCAPBUD">#REF!</definedName>
    <definedName name="TWENTY_FIVE_YEAR_CLUB">[42]MANPOWER!$H$40:$J$40</definedName>
    <definedName name="u" localSheetId="0" hidden="1">{#N/A,#N/A,FALSE,"Aging Summary";#N/A,#N/A,FALSE,"Ratio Analysis";#N/A,#N/A,FALSE,"Test 120 Day Accts";#N/A,#N/A,FALSE,"Tickmarks"}</definedName>
    <definedName name="u" hidden="1">{#N/A,#N/A,FALSE,"Aging Summary";#N/A,#N/A,FALSE,"Ratio Analysis";#N/A,#N/A,FALSE,"Test 120 Day Accts";#N/A,#N/A,FALSE,"Tickmarks"}</definedName>
    <definedName name="UGLINCAPBUD">#REF!</definedName>
    <definedName name="unbuntrans">#REF!</definedName>
    <definedName name="UnionStaff">[43]Setup!$B$17:$G$114</definedName>
    <definedName name="UnionTitles">[43]Setup!$B$17:$B$114</definedName>
    <definedName name="Units">[45]lists!$N$2:$N$5</definedName>
    <definedName name="Untitled">#REF!</definedName>
    <definedName name="USD">#REF!</definedName>
    <definedName name="UsefulLife">'[34]Depreciation Summary'!$A$10:$C$40</definedName>
    <definedName name="USOA">'[95]B. Setup'!$A$1649:$B$2120</definedName>
    <definedName name="USoATB">#REF!</definedName>
    <definedName name="Utility">[66]Financials!$A$1</definedName>
    <definedName name="UtilityInfo">#REF!</definedName>
    <definedName name="Utilization">#REF!</definedName>
    <definedName name="utitliy1">[96]Financials!$A$1</definedName>
    <definedName name="v">#REF!</definedName>
    <definedName name="Valuation_Date">#REF!</definedName>
    <definedName name="ValueAchievedYr1">'[29]Supplementary Charting Sheet'!$C$5</definedName>
    <definedName name="ValueAchievedYr10">'[29]Supplementary Charting Sheet'!$U$5</definedName>
    <definedName name="ValueAchievedYr2">'[29]Supplementary Charting Sheet'!$E$5</definedName>
    <definedName name="ValueAchievedYr3">'[29]Supplementary Charting Sheet'!$G$5</definedName>
    <definedName name="ValueAchievedYr4">'[29]Supplementary Charting Sheet'!$I$5</definedName>
    <definedName name="ValueAchievedYr5">'[29]Supplementary Charting Sheet'!$K$5</definedName>
    <definedName name="ValueAchievedYr6">'[29]Supplementary Charting Sheet'!$M$5</definedName>
    <definedName name="ValueAchievedYr7">'[29]Supplementary Charting Sheet'!$O$5</definedName>
    <definedName name="ValueAchievedYr8">'[29]Supplementary Charting Sheet'!$Q$5</definedName>
    <definedName name="ValueAchievedYr9">'[29]Supplementary Charting Sheet'!$S$5</definedName>
    <definedName name="VarSum">'[22]monthly details by account'!$E$99:$AB$105</definedName>
    <definedName name="VEHCAPBUD">#REF!</definedName>
    <definedName name="vehicle">[44]Setup!$A$115:$A$134</definedName>
    <definedName name="vehiclelookup">[35]Setup!$A$325:$E$344</definedName>
    <definedName name="VEHLEASCAPBUD">#REF!</definedName>
    <definedName name="VOLVERC" localSheetId="0">[97]!VOLVERC</definedName>
    <definedName name="VOLVERC">[97]!VOLVERC</definedName>
    <definedName name="VV" localSheetId="0" hidden="1">{#N/A,#N/A,FALSE,"Aging Summary";#N/A,#N/A,FALSE,"Ratio Analysis";#N/A,#N/A,FALSE,"Test 120 Day Accts";#N/A,#N/A,FALSE,"Tickmarks"}</definedName>
    <definedName name="VV" hidden="1">{#N/A,#N/A,FALSE,"Aging Summary";#N/A,#N/A,FALSE,"Ratio Analysis";#N/A,#N/A,FALSE,"Test 120 Day Accts";#N/A,#N/A,FALSE,"Tickmarks"}</definedName>
    <definedName name="w"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WAGBENF" localSheetId="0">#REF!</definedName>
    <definedName name="WAGBENF">#REF!</definedName>
    <definedName name="wagdob" localSheetId="0">#REF!</definedName>
    <definedName name="wagdob">#REF!</definedName>
    <definedName name="wagdobf" localSheetId="0">#REF!</definedName>
    <definedName name="wagdobf">#REF!</definedName>
    <definedName name="wagreg" localSheetId="0">#REF!</definedName>
    <definedName name="wagreg">#REF!</definedName>
    <definedName name="wagregf" localSheetId="0">#REF!</definedName>
    <definedName name="wagregf">#REF!</definedName>
    <definedName name="waresd" localSheetId="0" hidden="1">{#N/A,#N/A,FALSE,"Aging Summary";#N/A,#N/A,FALSE,"Ratio Analysis";#N/A,#N/A,FALSE,"Test 120 Day Accts";#N/A,#N/A,FALSE,"Tickmarks"}</definedName>
    <definedName name="waresd" hidden="1">{#N/A,#N/A,FALSE,"Aging Summary";#N/A,#N/A,FALSE,"Ratio Analysis";#N/A,#N/A,FALSE,"Test 120 Day Accts";#N/A,#N/A,FALSE,"Tickmarks"}</definedName>
    <definedName name="wemployee">'[43]Labour Types'!$A$7:$H$106</definedName>
    <definedName name="WHEATCAPBUD">#REF!</definedName>
    <definedName name="wlkednjfc" localSheetId="0" hidden="1">{#N/A,#N/A,FALSE,"Aging Summary";#N/A,#N/A,FALSE,"Ratio Analysis";#N/A,#N/A,FALSE,"Test 120 Day Accts";#N/A,#N/A,FALSE,"Tickmarks"}</definedName>
    <definedName name="wlkednjfc" hidden="1">{#N/A,#N/A,FALSE,"Aging Summary";#N/A,#N/A,FALSE,"Ratio Analysis";#N/A,#N/A,FALSE,"Test 120 Day Accts";#N/A,#N/A,FALSE,"Tickmarks"}</definedName>
    <definedName name="wn.revenue" localSheetId="0" hidden="1">{"Consolidated_revenue",#N/A,FALSE,"Revenue_Data_Table";"regulatory_adjustments",#N/A,FALSE,"Revenue_Data_Table";"adjustment_explanation",#N/A,FALSE,"Revenue_Data_Table";"utility_revenue",#N/A,FALSE,"Revenue_Data_Table";"utility_revenue_inflated",#N/A,FALSE,"Revenue_Data_Table"}</definedName>
    <definedName name="wn.revenue" hidden="1">{"Consolidated_revenue",#N/A,FALSE,"Revenue_Data_Table";"regulatory_adjustments",#N/A,FALSE,"Revenue_Data_Table";"adjustment_explanation",#N/A,FALSE,"Revenue_Data_Table";"utility_revenue",#N/A,FALSE,"Revenue_Data_Table";"utility_revenue_inflated",#N/A,FALSE,"Revenue_Data_Table"}</definedName>
    <definedName name="workemployee">'[35]Labour Types'!$S$7:$T$106</definedName>
    <definedName name="Working_Version">"Retrieve_1"</definedName>
    <definedName name="workname">'[44]Labour Types'!$S$7:$S$137</definedName>
    <definedName name="wrn.1996._.PROPERTY._.AND._.BUSINESS._.INTERRUPTION._.VALUES." localSheetId="0" hidden="1">{#N/A,#N/A,TRUE,"96PROP"}</definedName>
    <definedName name="wrn.1996._.PROPERTY._.AND._.BUSINESS._.INTERRUPTION._.VALUES." hidden="1">{#N/A,#N/A,TRUE,"96PROP"}</definedName>
    <definedName name="wrn.5._.Year._.Plan." hidden="1">{#N/A,#N/A,FALSE,"Cover";#N/A,#N/A,FALSE,"Key Assumptions";#N/A,#N/A,FALSE,"Assum1";#N/A,#N/A,FALSE,"Revenue";#N/A,#N/A,FALSE,"Operating Income";#N/A,#N/A,FALSE,"Capital employed";#N/A,#N/A,FALSE,"Cap Emp WS"}</definedName>
    <definedName name="wrn.AFE._.REGISTER." localSheetId="0" hidden="1">{#N/A,#N/A,FALSE,"CLAIMS";#N/A,#N/A,FALSE,"EXPENSE";#N/A,#N/A,FALSE,"CAPITAL"}</definedName>
    <definedName name="wrn.AFE._.REGISTER." hidden="1">{#N/A,#N/A,FALSE,"CLAIMS";#N/A,#N/A,FALSE,"EXPENSE";#N/A,#N/A,FALSE,"CAPITAL"}</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Exhibits." localSheetId="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STATEMENTS." localSheetId="0" hidden="1">{"BALANCE SHEET",#N/A,FALSE,"Balance Sheet";"INCOME STATEMENT",#N/A,FALSE,"Income Statement";"STMT OF CASH FLOWS",#N/A,FALSE,"Cash Flows Indirect";"PARTNERS CAPITAL STMT",#N/A,FALSE,"Partners Capital"}</definedName>
    <definedName name="wrn.ALL._.STATEMENTS." hidden="1">{"BALANCE SHEET",#N/A,FALSE,"Balance Sheet";"INCOME STATEMENT",#N/A,FALSE,"Income Statement";"STMT OF CASH FLOWS",#N/A,FALSE,"Cash Flows Indirect";"PARTNERS CAPITAL STMT",#N/A,FALSE,"Partners Capital"}</definedName>
    <definedName name="wrn.APCT." localSheetId="0" hidden="1">{"Page1",#N/A,FALSE,"APCT";"Page2",#N/A,FALSE,"APCT"}</definedName>
    <definedName name="wrn.APCT." hidden="1">{"Page1",#N/A,FALSE,"APCT";"Page2",#N/A,FALSE,"APCT"}</definedName>
    <definedName name="wrn.APL." localSheetId="0" hidden="1">{"Page1",#N/A,FALSE,"APL";"Page2",#N/A,FALSE,"APL"}</definedName>
    <definedName name="wrn.APL." hidden="1">{"Page1",#N/A,FALSE,"APL";"Page2",#N/A,FALSE,"APL"}</definedName>
    <definedName name="wrn.assumptions." localSheetId="0" hidden="1">{"assumptions1",#N/A,FALSE,"Valuation Analysis";"assumptions2",#N/A,FALSE,"Valuation Analysis"}</definedName>
    <definedName name="wrn.assumptions." hidden="1">{"assumptions1",#N/A,FALSE,"Valuation Analysis";"assumptions2",#N/A,FALSE,"Valuation Analysis"}</definedName>
    <definedName name="wrn.balance._.sheet." localSheetId="0" hidden="1">{"bs",#N/A,FALSE,"SCF"}</definedName>
    <definedName name="wrn.balance._.sheet." hidden="1">{"bs",#N/A,FALSE,"SCF"}</definedName>
    <definedName name="wrn.Basic._.Report." localSheetId="0"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clientcopy."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pare." localSheetId="0" hidden="1">{"year1",#N/A,FALSE,"compare";"year10",#N/A,FALSE,"compare";"year2",#N/A,FALSE,"compare";"year3",#N/A,FALSE,"compare";"year4",#N/A,FALSE,"compare";"year5",#N/A,FALSE,"compare";"year6",#N/A,FALSE,"compare";"year7",#N/A,FALSE,"compare";"year8",#N/A,FALSE,"compare";"year9",#N/A,FALSE,"compare"}</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localSheetId="0" hidden="1">{"year1",#N/A,FALSE,"compare";"year2",#N/A,FALSE,"compare";"year3",#N/A,FALSE,"compare";"year4",#N/A,FALSE,"compare";"year5",#N/A,FALSE,"compare"}</definedName>
    <definedName name="wrn.compare5yrs." hidden="1">{"year1",#N/A,FALSE,"compare";"year2",#N/A,FALSE,"compare";"year3",#N/A,FALSE,"compare";"year4",#N/A,FALSE,"compare";"year5",#N/A,FALSE,"compare"}</definedName>
    <definedName name="wrn.Complete._.Report." localSheetId="0"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ntributory._.asset._.charges." localSheetId="0" hidden="1">{"contributory1",#N/A,FALSE,"Contributory Assets Detail";"contributory2",#N/A,FALSE,"Contributory Assets Detail"}</definedName>
    <definedName name="wrn.contributory._.asset._.charges." hidden="1">{"contributory1",#N/A,FALSE,"Contributory Assets Detail";"contributory2",#N/A,FALSE,"Contributory Assets Detail"}</definedName>
    <definedName name="wrn.Coprorate._.Package."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wrn.COSA._.FS._.국문." localSheetId="0" hidden="1">{#N/A,#N/A,FALSE,"BS";#N/A,#N/A,FALSE,"PL";#N/A,#N/A,FALSE,"처분";#N/A,#N/A,FALSE,"현금";#N/A,#N/A,FALSE,"매출";#N/A,#N/A,FALSE,"원가";#N/A,#N/A,FALSE,"경영"}</definedName>
    <definedName name="wrn.COSA._.FS._.국문." hidden="1">{#N/A,#N/A,FALSE,"BS";#N/A,#N/A,FALSE,"PL";#N/A,#N/A,FALSE,"처분";#N/A,#N/A,FALSE,"현금";#N/A,#N/A,FALSE,"매출";#N/A,#N/A,FALSE,"원가";#N/A,#N/A,FALSE,"경영"}</definedName>
    <definedName name="wrn.costs." localSheetId="0" hidden="1">{"consolidated_costs",#N/A,FALSE,"Cost_Data_Table";"regulatory_adjustments",#N/A,FALSE,"Cost_Data_Table";"adjustment_explanations",#N/A,FALSE,"Cost_Data_Table";"utility_costs",#N/A,FALSE,"Cost_Data_Table";"utility_costs_inflated",#N/A,FALSE,"Cost_Data_Tabl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rrent._.Year._.Plan._.Only."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wrn.custadds_volumes." localSheetId="0" hidden="1">{"datatable",#N/A,FALSE,"Cust.Adds_Volumes"}</definedName>
    <definedName name="wrn.custadds_volumes." hidden="1">{"datatable",#N/A,FALSE,"Cust.Adds_Volumes"}</definedName>
    <definedName name="wrn.documentation." localSheetId="0" hidden="1">{"documentation1",#N/A,FALSE,"Documentation";"documentation2",#N/A,FALSE,"Documentation"}</definedName>
    <definedName name="wrn.documentation." hidden="1">{"documentation1",#N/A,FALSE,"Documentation";"documentation2",#N/A,FALSE,"Documentation"}</definedName>
    <definedName name="wrn.EntitiesWithReclasses." localSheetId="0" hidden="1">{"page1",#N/A,FALSE,"EntitiesWithReclasses";"page2",#N/A,FALSE,"EntitiesWithReclasses";"page3",#N/A,FALSE,"EntitiesWithReclasses";"page4",#N/A,FALSE,"EntitiesWithReclasses";"page5",#N/A,FALSE,"EntitiesWithReclasses";"page6",#N/A,FALSE,"EntitiesWithReclasses"}</definedName>
    <definedName name="wrn.EntitiesWithReclasses." hidden="1">{"page1",#N/A,FALSE,"EntitiesWithReclasses";"page2",#N/A,FALSE,"EntitiesWithReclasses";"page3",#N/A,FALSE,"EntitiesWithReclasses";"page4",#N/A,FALSE,"EntitiesWithReclasses";"page5",#N/A,FALSE,"EntitiesWithReclasses";"page6",#N/A,FALSE,"EntitiesWithReclasses"}</definedName>
    <definedName name="wrn.Exception._.Report." hidden="1">{#N/A,#N/A,FALSE,"Exception Report"}</definedName>
    <definedName name="wrn.Exhibit_draft_report." localSheetId="0" hidden="1">{"Historic",#N/A,FALSE,"Historic IS";"BS",#N/A,FALSE,"DCF BS conversion";"Market_summary_2",#N/A,FALSE,"Market summary";"GCM_summary",#N/A,FALSE,"Market approach";"DCF",#N/A,FALSE,"DCF Projected IS unlevered";"DCF_value",#N/A,FALSE,"DCF Indications of value"}</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S." localSheetId="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filecopy."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ve._.Year._.Plan." hidden="1">{#N/A,#N/A,FALSE,"Part B - Five Year Projections";#N/A,#N/A,FALSE,"B.1 Financial Summary";#N/A,#N/A,FALSE,"B.1a Financial Sum wks";#N/A,#N/A,FALSE,"B.2 Five Year Assumptions";#N/A,#N/A,FALSE,"B.3 Five Year Income";#N/A,#N/A,FALSE,"B.4 Five Year Balance Sheets";#N/A,#N/A,FALSE,"B.5 Five Year Cash Flows"}</definedName>
    <definedName name="wrn.FOOTNOTES." localSheetId="0" hidden="1">{"Footnotespg1",#N/A,FALSE,"Footnotes";"Footnotespg2",#N/A,FALSE,"Footnotes"}</definedName>
    <definedName name="wrn.FOOTNOTES." hidden="1">{"Footnotespg1",#N/A,FALSE,"Footnotes";"Footnotespg2",#N/A,FALSE,"Footnotes"}</definedName>
    <definedName name="wrn.Full._.Business._.Plan._.Package."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wrn.GARNISH." hidden="1">{#N/A,#N/A,FALSE,"HIBBARD";#N/A,#N/A,FALSE,"BEATON";#N/A,#N/A,FALSE,"CLARKSON";#N/A,#N/A,FALSE,"HARTMAN";#N/A,#N/A,FALSE,"SAMSON";#N/A,#N/A,FALSE,"VENSKAITIS";#N/A,#N/A,FALSE,"MCNEIL"}</definedName>
    <definedName name="wrn.GGR._.Network._.Exhibit." localSheetId="0" hidden="1">{"Network Summary",#N/A,TRUE,"Summary";"Piping Summary",#N/A,TRUE," Piping";"Meters Summary",#N/A,TRUE,"Meters &amp; Connections";"Connections Summary",#N/A,TRUE,"Meters &amp; Connections";"Stations Summary",#N/A,TRUE,"Stations Pivot"}</definedName>
    <definedName name="wrn.GGR._.Network._.Exhibit." hidden="1">{"Network Summary",#N/A,TRUE,"Summary";"Piping Summary",#N/A,TRUE," Piping";"Meters Summary",#N/A,TRUE,"Meters &amp; Connections";"Connections Summary",#N/A,TRUE,"Meters &amp; Connections";"Stations Summary",#N/A,TRUE,"Stations Pivot"}</definedName>
    <definedName name="wrn.gross._.margin._.detail." localSheetId="0" hidden="1">{"gross_margin1",#N/A,FALSE,"Gross Margin Detail";"gross_margin2",#N/A,FALSE,"Gross Margin Detail"}</definedName>
    <definedName name="wrn.gross._.margin._.detail." hidden="1">{"gross_margin1",#N/A,FALSE,"Gross Margin Detail";"gross_margin2",#N/A,FALSE,"Gross Margin Detail"}</definedName>
    <definedName name="wrn.historical._.performance." localSheetId="0" hidden="1">{"historical acquirer",#N/A,FALSE,"Historical Performance";"historical target",#N/A,FALSE,"Historical Performance"}</definedName>
    <definedName name="wrn.historical._.performance." hidden="1">{"historical acquirer",#N/A,FALSE,"Historical Performance";"historical target",#N/A,FALSE,"Historical Performance"}</definedName>
    <definedName name="wrn.income." localSheetId="0" hidden="1">{"income",#N/A,FALSE,"income_statement"}</definedName>
    <definedName name="wrn.income." hidden="1">{"income",#N/A,FALSE,"income_statement"}</definedName>
    <definedName name="wrn.INCOME._.STATEMENT." localSheetId="0" hidden="1">{"INCOME STATEMENT",#N/A,FALSE,"Income Statement"}</definedName>
    <definedName name="wrn.INCOME._.STATEMENT." hidden="1">{"INCOME STATEMENT",#N/A,FALSE,"Income Statement"}</definedName>
    <definedName name="wrn.incomestmt." localSheetId="0"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omestmt."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put._.sheet." localSheetId="0" hidden="1">{#N/A,#N/A,FALSE,"TICKERS INPUT SHEET"}</definedName>
    <definedName name="wrn.input._.sheet." hidden="1">{#N/A,#N/A,FALSE,"TICKERS INPUT SHEET"}</definedName>
    <definedName name="wrn.Lead._.Schedule." localSheetId="0" hidden="1">{#N/A,#N/A,FALSE,"BS";#N/A,#N/A,FALSE,"PL";#N/A,#N/A,FALSE,"A";#N/A,#N/A,FALSE,"B";#N/A,#N/A,FALSE,"B1";#N/A,#N/A,FALSE,"C";#N/A,#N/A,FALSE,"C1";#N/A,#N/A,FALSE,"C2";#N/A,#N/A,FALSE,"D";#N/A,#N/A,FALSE,"E";#N/A,#N/A,FALSE,"F";#N/A,#N/A,FALSE,"AA";#N/A,#N/A,FALSE,"BB";#N/A,#N/A,FALSE,"CC";#N/A,#N/A,FALSE,"DD";#N/A,#N/A,FALSE,"EE";#N/A,#N/A,FALSE,"FF";#N/A,#N/A,FALSE,"PL10";#N/A,#N/A,FALSE,"PL20";#N/A,#N/A,FALSE,"PL30"}</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PNL." localSheetId="0" hidden="1">{"LPNL1",#N/A,FALSE,"EntitiesWithReclasses";"LPNL2",#N/A,FALSE,"EntitiesWithReclasses";"LPNL3",#N/A,FALSE,"EntitiesWithReclasses"}</definedName>
    <definedName name="wrn.LPNL." hidden="1">{"LPNL1",#N/A,FALSE,"EntitiesWithReclasses";"LPNL2",#N/A,FALSE,"EntitiesWithReclasses";"LPNL3",#N/A,FALSE,"EntitiesWithReclasses"}</definedName>
    <definedName name="wrn.Multiples._.Calculation." localSheetId="0" hidden="1">{#N/A,#N/A,FALSE,"GCM Data Sum";#N/A,#N/A,FALSE,"TIC-Calculation";#N/A,#N/A,FALSE,"TIC  Multiples";#N/A,#N/A,FALSE,"P-E &amp; Price to Book Multiples";#N/A,#N/A,FALSE,"Margins-EBITDA-to-Growth"}</definedName>
    <definedName name="wrn.Multiples._.Calculation." hidden="1">{#N/A,#N/A,FALSE,"GCM Data Sum";#N/A,#N/A,FALSE,"TIC-Calculation";#N/A,#N/A,FALSE,"TIC  Multiples";#N/A,#N/A,FALSE,"P-E &amp; Price to Book Multiples";#N/A,#N/A,FALSE,"Margins-EBITDA-to-Growth"}</definedName>
    <definedName name="wrn.OMreport." localSheetId="0" hidden="1">{"OM_data",#N/A,FALSE,"O&amp;M Data Table";"OM_regulatory_adjustments",#N/A,FALSE,"O&amp;M Data Table";"OM_select_data",#N/A,FALSE,"O&amp;M Data Table"}</definedName>
    <definedName name="wrn.OMreport." hidden="1">{"OM_data",#N/A,FALSE,"O&amp;M Data Table";"OM_regulatory_adjustments",#N/A,FALSE,"O&amp;M Data Table";"OM_select_data",#N/A,FALSE,"O&amp;M Data Table"}</definedName>
    <definedName name="wrn.PARTNERS._.CAPITAL._.STMT." localSheetId="0" hidden="1">{"PARTNERS CAPITAL STMT",#N/A,FALSE,"Partners Capital"}</definedName>
    <definedName name="wrn.PARTNERS._.CAPITAL._.STMT." hidden="1">{"PARTNERS CAPITAL STMT",#N/A,FALSE,"Partners Capital"}</definedName>
    <definedName name="wrn.Plan._.Support._.Only." hidden="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wrn.Preliminary._.Plan." hidden="1">{#N/A,#N/A,FALSE,"Part E";#N/A,#N/A,FALSE,"E.1 Prelim Earnings Plan"}</definedName>
    <definedName name="wrn.President._.Report." hidden="1">{#N/A,#N/A,FALSE,"President's Cover";#N/A,#N/A,FALSE,"A.1 1998 Objectives";#N/A,#N/A,FALSE,"A.2 President's Measures";#N/A,#N/A,FALSE,"A.3 Commentary"}</definedName>
    <definedName name="wrn.print." localSheetId="0" hidden="1">{#N/A,#N/A,FALSE,"Japan 2003";#N/A,#N/A,FALSE,"Sheet2"}</definedName>
    <definedName name="wrn.print." hidden="1">{#N/A,#N/A,FALSE,"Japan 2003";#N/A,#N/A,FALSE,"Sheet2"}</definedName>
    <definedName name="wrn.Print._.All._.Exhibits." localSheetId="0" hidden="1">{"Inc Stmt Dollar",#N/A,FALSE,"IS";"Inc Stmt CS",#N/A,FALSE,"IS";"BS Dollar",#N/A,FALSE,"BS";"BS CS",#N/A,FALSE,"BS";"CF Dollar",#N/A,FALSE,"CF";"Ratio No.1",#N/A,FALSE,"Ratio";"Ratio No.2",#N/A,FALSE,"Ratio"}</definedName>
    <definedName name="wrn.Print._.All._.Exhibits." hidden="1">{"Inc Stmt Dollar",#N/A,FALSE,"IS";"Inc Stmt CS",#N/A,FALSE,"IS";"BS Dollar",#N/A,FALSE,"BS";"BS CS",#N/A,FALSE,"BS";"CF Dollar",#N/A,FALSE,"CF";"Ratio No.1",#N/A,FALSE,"Ratio";"Ratio No.2",#N/A,FALSE,"Ratio"}</definedName>
    <definedName name="wrn.print._.all._.sheets." localSheetId="0" hidden="1">{"summary",#N/A,FALSE,"Valuation Analysis";"assumptions1",#N/A,FALSE,"Valuation Analysis";"assumptions2",#N/A,FALSE,"Valuation Analysis"}</definedName>
    <definedName name="wrn.print._.all._.sheets." hidden="1">{"summary",#N/A,FALSE,"Valuation Analysis";"assumptions1",#N/A,FALSE,"Valuation Analysis";"assumptions2",#N/A,FALSE,"Valuation Analysis"}</definedName>
    <definedName name="wrn.Print._.Blank._.Exhibit." localSheetId="0" hidden="1">{"Extra 1",#N/A,FALSE,"Blank"}</definedName>
    <definedName name="wrn.Print._.Blank._.Exhibit." hidden="1">{"Extra 1",#N/A,FALSE,"Blank"}</definedName>
    <definedName name="wrn.Print._.BS._.Exhibits." localSheetId="0" hidden="1">{"BS Dollar",#N/A,FALSE,"BS";"BS CS",#N/A,FALSE,"BS"}</definedName>
    <definedName name="wrn.Print._.BS._.Exhibits." hidden="1">{"BS Dollar",#N/A,FALSE,"BS";"BS CS",#N/A,FALSE,"BS"}</definedName>
    <definedName name="wrn.Print._.CF._.Exhibit." localSheetId="0" hidden="1">{"CF Dollar",#N/A,FALSE,"CF"}</definedName>
    <definedName name="wrn.Print._.CF._.Exhibit." hidden="1">{"CF Dollar",#N/A,FALSE,"CF"}</definedName>
    <definedName name="wrn.Print._.Everything." localSheetId="0" hidden="1">{#N/A,#N/A,FALSE,"Pace Margin Data";"FMVaveragerefiningmargin",#N/A,FALSE,"Refinery FMV-EDC Index";"FMVmargincalcs",#N/A,FALSE,"Refinery FMV-EDC Index";"FMVtotalEDC",#N/A,FALSE,"Refinery FMV-EDC Index";"FMVdollarsperEDC",#N/A,FALSE,"Refinery FMV-EDC Index";"FMVOutput",#N/A,FALSE,"Refinery FMV-EDC Index";"RCNAssumptions",#N/A,FALSE,"Refinery-RCN";"RCNOutput",#N/A,FALSE,"Refinery-RCN";#N/A,#N/A,FALSE,"FMV-1995";#N/A,#N/A,FALSE,"FMV-1997";#N/A,#N/A,FALSE,"FMV-2000";#N/A,#N/A,FALSE,"FMV-2001";#N/A,#N/A,FALSE,"FMV-2002"}</definedName>
    <definedName name="wrn.Print._.Everything." hidden="1">{#N/A,#N/A,FALSE,"Pace Margin Data";"FMVaveragerefiningmargin",#N/A,FALSE,"Refinery FMV-EDC Index";"FMVmargincalcs",#N/A,FALSE,"Refinery FMV-EDC Index";"FMVtotalEDC",#N/A,FALSE,"Refinery FMV-EDC Index";"FMVdollarsperEDC",#N/A,FALSE,"Refinery FMV-EDC Index";"FMVOutput",#N/A,FALSE,"Refinery FMV-EDC Index";"RCNAssumptions",#N/A,FALSE,"Refinery-RCN";"RCNOutput",#N/A,FALSE,"Refinery-RCN";#N/A,#N/A,FALSE,"FMV-1995";#N/A,#N/A,FALSE,"FMV-1997";#N/A,#N/A,FALSE,"FMV-2000";#N/A,#N/A,FALSE,"FMV-2001";#N/A,#N/A,FALSE,"FMV-2002"}</definedName>
    <definedName name="wrn.Print._.IS._.Exhibits." localSheetId="0" hidden="1">{"Inc Stmt Dollar",#N/A,FALSE,"IS";"Inc Stmt CS",#N/A,FALSE,"IS"}</definedName>
    <definedName name="wrn.Print._.IS._.Exhibits." hidden="1">{"Inc Stmt Dollar",#N/A,FALSE,"IS";"Inc Stmt CS",#N/A,FALSE,"IS"}</definedName>
    <definedName name="wrn.Print._.Ratio._.Exhibits." localSheetId="0" hidden="1">{"Ratio No.1",#N/A,FALSE,"Ratio";"Ratio No.2",#N/A,FALSE,"Ratio"}</definedName>
    <definedName name="wrn.Print._.Ratio._.Exhibits." hidden="1">{"Ratio No.1",#N/A,FALSE,"Ratio";"Ratio No.2",#N/A,FALSE,"Ratio"}</definedName>
    <definedName name="wrn.Projected._.Data._.and._.Subject._.Company._.Data." localSheetId="0" hidden="1">{#N/A,#N/A,FALSE,"Projected Data &amp; SUBJECT-INPUTS"}</definedName>
    <definedName name="wrn.Projected._.Data._.and._.Subject._.Company._.Data." hidden="1">{#N/A,#N/A,FALSE,"Projected Data &amp; SUBJECT-INPUTS"}</definedName>
    <definedName name="wrn.Quarter._.1._.Forecast." hidden="1">{#N/A,#N/A,FALSE,"Forecast Cover";#N/A,#N/A,FALSE,"D.1 Bal. Sheet";#N/A,#N/A,FALSE,"D.2 Income Statement";#N/A,#N/A,FALSE,"D.3 Quarterly Forecast";#N/A,#N/A,FALSE,"E.3 Monthly Forecast Q1";#N/A,#N/A,FALSE,"E.4 Monthly Plan";#N/A,#N/A,FALSE,"E.6 1997 Monthly";#N/A,#N/A,FALSE,"E.7 Capital";#N/A,#N/A,FALSE,"E.8 Research &amp; Development";#N/A,#N/A,FALSE,"E.9 New Business Development";#N/A,#N/A,FALSE,"E.10 Tax Information"}</definedName>
    <definedName name="wrn.Quarter._.2._.Forecast." hidden="1">{#N/A,#N/A,FALSE,"Forecast Cover";#N/A,#N/A,FALSE,"D.1 Bal. Sheet";#N/A,#N/A,FALSE,"D.2 Income Statement";#N/A,#N/A,FALSE,"D.3 Quarterly Forecast";#N/A,#N/A,FALSE,"E.2 Monthly Forecast Q2";#N/A,#N/A,FALSE,"E.7 Capital";#N/A,#N/A,FALSE,"E.8 Research &amp; Development";#N/A,#N/A,FALSE,"E.9 New Business Development";#N/A,#N/A,FALSE,"E.10 Tax Information"}</definedName>
    <definedName name="wrn.Quarter._.3._.Forecast." hidden="1">{#N/A,#N/A,FALSE,"Forecast Cover";#N/A,#N/A,FALSE,"D.1 Bal. Sheet";#N/A,#N/A,FALSE,"D.2 Income Statement";#N/A,#N/A,FALSE,"D.3 Quarterly Forecast";#N/A,#N/A,FALSE,"E.1 Monthly Forecast Q3";#N/A,#N/A,FALSE,"E.7 Capital";#N/A,#N/A,FALSE,"E.8 Research &amp; Development";#N/A,#N/A,FALSE,"E.9 New Business Development";#N/A,#N/A,FALSE,"E.10 Tax Information"}</definedName>
    <definedName name="wrn.Quarterly._.Consolidation._.Report." hidden="1">{#N/A,#N/A,FALSE,"Front Cover";#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definedName>
    <definedName name="wrn.Range._.Values." localSheetId="0" hidden="1">{"page1",#N/A,FALSE,"Range Value - Incl Reclasses";"page2",#N/A,FALSE,"Range Value - Incl Reclasses";"page3",#N/A,FALSE,"Range Value - Incl Reclasses"}</definedName>
    <definedName name="wrn.Range._.Values." hidden="1">{"page1",#N/A,FALSE,"Range Value - Incl Reclasses";"page2",#N/A,FALSE,"Range Value - Incl Reclasses";"page3",#N/A,FALSE,"Range Value - Incl Reclasses"}</definedName>
    <definedName name="wrn.Report._.Exhibits." localSheetId="0" hidden="1">{"Inc Stmt Exhibit",#N/A,FALSE,"IS";"BS Exhibit",#N/A,FALSE,"BS";"Ratio No.1",#N/A,FALSE,"Ratio";"Ratio No.2",#N/A,FALSE,"Ratio"}</definedName>
    <definedName name="wrn.Report._.Exhibits." hidden="1">{"Inc Stmt Exhibit",#N/A,FALSE,"IS";"BS Exhibit",#N/A,FALSE,"BS";"Ratio No.1",#N/A,FALSE,"Ratio";"Ratio No.2",#N/A,FALSE,"Ratio"}</definedName>
    <definedName name="wrn.revenue." localSheetId="0" hidden="1">{"Consolidated_revenue",#N/A,FALSE,"Revenue_Data_Table";"regulatory_adjustments",#N/A,FALSE,"Revenue_Data_Table";"adjustment_explanation",#N/A,FALSE,"Revenue_Data_Table";"utility_revenue",#N/A,FALSE,"Revenue_Data_Table";"utility_revenue_inflated",#N/A,FALSE,"Revenue_Data_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wrn.revenue._.detail." localSheetId="0" hidden="1">{"revenue detail 1",#N/A,FALSE,"Revenue Detail";"revenue detail 2",#N/A,FALSE,"Revenue Detail";"revenue detail 3",#N/A,FALSE,"Revenue Detail";"revenue detail 4",#N/A,FALSE,"Revenue Detail"}</definedName>
    <definedName name="wrn.revenue._.detail." hidden="1">{"revenue detail 1",#N/A,FALSE,"Revenue Detail";"revenue detail 2",#N/A,FALSE,"Revenue Detail";"revenue detail 3",#N/A,FALSE,"Revenue Detail";"revenue detail 4",#N/A,FALSE,"Revenue Detail"}</definedName>
    <definedName name="wrn.revenue._.graph." localSheetId="0" hidden="1">{"revenue graph",#N/A,FALSE,"Revenue Graph"}</definedName>
    <definedName name="wrn.revenue._.graph." hidden="1">{"revenue graph",#N/A,FALSE,"Revenue Graph"}</definedName>
    <definedName name="wrn.sample." localSheetId="0" hidden="1">{"sample",#N/A,FALSE,"Client Input Sheet"}</definedName>
    <definedName name="wrn.sample." hidden="1">{"sample",#N/A,FALSE,"Client Input Sheet"}</definedName>
    <definedName name="wrn.Shorten._.Version." localSheetId="0" hidden="1">{#N/A,#N/A,FALSE,"changes";#N/A,#N/A,FALSE,"Assumptions";"view1",#N/A,FALSE,"BE Analysis";"view2",#N/A,FALSE,"BE Analysis";#N/A,#N/A,FALSE,"DCF Calculation - Scenario 1";"Dollar",#N/A,FALSE,"Consolidated - Scenario 1";"CS",#N/A,FALSE,"Consolidated - Scenario 1"}</definedName>
    <definedName name="wrn.Shorten._.Version." hidden="1">{#N/A,#N/A,FALSE,"changes";#N/A,#N/A,FALSE,"Assumptions";"view1",#N/A,FALSE,"BE Analysis";"view2",#N/A,FALSE,"BE Analysis";#N/A,#N/A,FALSE,"DCF Calculation - Scenario 1";"Dollar",#N/A,FALSE,"Consolidated - Scenario 1";"CS",#N/A,FALSE,"Consolidated - Scenario 1"}</definedName>
    <definedName name="wrn.Standard." localSheetId="0" hidden="1">{#N/A,#N/A,FALSE,"IS US";#N/A,#N/A,FALSE,"BS US";#N/A,#N/A,FALSE,"IS LOCAL";#N/A,#N/A,FALSE,"BS INPUT";#N/A,#N/A,FALSE,"EQUITY";#N/A,#N/A,FALSE,"LOCAL ADJ";#N/A,#N/A,FALSE,"GAAP ADJ"}</definedName>
    <definedName name="wrn.Standard." hidden="1">{#N/A,#N/A,FALSE,"IS US";#N/A,#N/A,FALSE,"BS US";#N/A,#N/A,FALSE,"IS LOCAL";#N/A,#N/A,FALSE,"BS INPUT";#N/A,#N/A,FALSE,"EQUITY";#N/A,#N/A,FALSE,"LOCAL ADJ";#N/A,#N/A,FALSE,"GAAP ADJ"}</definedName>
    <definedName name="wrn.STMT._.OF._.CASH._.FLOWS." localSheetId="0" hidden="1">{"STMT OF CASH FLOWS",#N/A,FALSE,"Cash Flows Indirect"}</definedName>
    <definedName name="wrn.STMT._.OF._.CASH._.FLOWS." hidden="1">{"STMT OF CASH FLOWS",#N/A,FALSE,"Cash Flows Indirect"}</definedName>
    <definedName name="wrn.summary." localSheetId="0" hidden="1">{"summary",#N/A,FALSE,"Valuation Analysis"}</definedName>
    <definedName name="wrn.summary." hidden="1">{"summary",#N/A,FALSE,"Valuation Analysis"}</definedName>
    <definedName name="wrn.summary._.schedules." localSheetId="0" hidden="1">{"summary1",#N/A,FALSE,"Summary of Values";"summary2",#N/A,FALSE,"Summary of Values"}</definedName>
    <definedName name="wrn.summary._.schedules." hidden="1">{"summary1",#N/A,FALSE,"Summary of Values";"summary2",#N/A,FALSE,"Summary of Values"}</definedName>
    <definedName name="wrn.Supplemental._.Pkg.." hidden="1">{#N/A,#N/A,FALSE,"Cover";#N/A,#N/A,FALSE,"Index";#N/A,#N/A,FALSE,"Supp. A";#N/A,#N/A,FALSE,"Supp. B";#N/A,#N/A,FALSE,"Supp. C";#N/A,#N/A,FALSE,"Supp. D";#N/A,#N/A,FALSE,"Supp. E";#N/A,#N/A,FALSE,"Supp. F";#N/A,#N/A,FALSE,"Supp. G";#N/A,#N/A,FALSE,"Supp. H";#N/A,#N/A,FALSE,"Supp. I";#N/A,#N/A,FALSE,"Supp. J";#N/A,#N/A,FALSE,"Supp. K";#N/A,#N/A,FALSE,"Supp. L"}</definedName>
    <definedName name="wrn.TB._.ALL._.ACCTS." localSheetId="0" hidden="1">{"BALANCE SHEET ACCOUNTS",#N/A,TRUE,"Working Trial Balance";"INCOME ACCOUNTS",#N/A,TRUE,"Working Trial Balance"}</definedName>
    <definedName name="wrn.TB._.ALL._.ACCTS." hidden="1">{"BALANCE SHEET ACCOUNTS",#N/A,TRUE,"Working Trial Balance";"INCOME ACCOUNTS",#N/A,TRUE,"Working Trial Balance"}</definedName>
    <definedName name="wrn.TB._.BALANCE._.SHEET." localSheetId="0" hidden="1">{"BALANCE SHEET ACCOUNTS",#N/A,FALSE,"Working Trial Balance"}</definedName>
    <definedName name="wrn.TB._.BALANCE._.SHEET." hidden="1">{"BALANCE SHEET ACCOUNTS",#N/A,FALSE,"Working Trial Balance"}</definedName>
    <definedName name="wrn.TB._.EXPLANATIONS." localSheetId="0" hidden="1">{"EXPLANATIONS",#N/A,FALSE,"Working Trial Balance"}</definedName>
    <definedName name="wrn.TB._.EXPLANATIONS." hidden="1">{"EXPLANATIONS",#N/A,FALSE,"Working Trial Balance"}</definedName>
    <definedName name="wrn.TB._.INCOME._.STMT." localSheetId="0" hidden="1">{"INCOME ACCOUNTS",#N/A,FALSE,"Working Trial Balance"}</definedName>
    <definedName name="wrn.TB._.INCOME._.STMT." hidden="1">{"INCOME ACCOUNTS",#N/A,FALSE,"Working Trial Balance"}</definedName>
    <definedName name="wrn.technology." localSheetId="0" hidden="1">{"developed valuation",#N/A,FALSE,"Valuation Analysis";"developed income statement",#N/A,FALSE,"Abbreviated Income Statement";"inprocess valuation",#N/A,FALSE,"Valuation Analysis";"inprocess income statement",#N/A,FALSE,"Abbreviated Income Statement"}</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rademark._.and._.trade._.name." localSheetId="0" hidden="1">{"trademark1",#N/A,FALSE,"Trademark(s) and Trade Name(s)"}</definedName>
    <definedName name="wrn.trademark._.and._.trade._.name." hidden="1">{"trademark1",#N/A,FALSE,"Trademark(s) and Trade Name(s)"}</definedName>
    <definedName name="wrn.Worcester._.Model._._._.Full."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wrn.work._.paper._.shcedules." localSheetId="0" hidden="1">{"summary1",#N/A,FALSE,"Summary of Values";"summary2",#N/A,FALSE,"Summary of Values";"weighted average returns",#N/A,FALSE,"WACC and WARA";"fixed asset detail",#N/A,FALSE,"Fixed Asset Detail"}</definedName>
    <definedName name="wrn.work._.paper._.shcedules." hidden="1">{"summary1",#N/A,FALSE,"Summary of Values";"summary2",#N/A,FALSE,"Summary of Values";"weighted average returns",#N/A,FALSE,"WACC and WARA";"fixed asset detail",#N/A,FALSE,"Fixed Asset Detail"}</definedName>
    <definedName name="wrn.X140." localSheetId="0" hidden="1">{"page1",#N/A,FALSE,"X140withReclasses";"page2",#N/A,FALSE,"X140withReclasses";"page3",#N/A,FALSE,"X140withReclasses"}</definedName>
    <definedName name="wrn.X140." hidden="1">{"page1",#N/A,FALSE,"X140withReclasses";"page2",#N/A,FALSE,"X140withReclasses";"page3",#N/A,FALSE,"X140withReclasses"}</definedName>
    <definedName name="wrn.Year._.End._.Reporting._.Pkg.."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wrn.土地." localSheetId="0" hidden="1">{"土地",#N/A,FALSE,"土地建物"}</definedName>
    <definedName name="wrn.土地." hidden="1">{"土地",#N/A,FALSE,"土地建物"}</definedName>
    <definedName name="wrn.建物." localSheetId="0" hidden="1">{"建物",#N/A,FALSE,"土地建物"}</definedName>
    <definedName name="wrn.建物." hidden="1">{"建物",#N/A,FALSE,"土地建物"}</definedName>
    <definedName name="WS">#REF!</definedName>
    <definedName name="wwwwww">#REF!</definedName>
    <definedName name="XK_by_Peer_Group">#REF!</definedName>
    <definedName name="xxx">#REF!</definedName>
    <definedName name="xxxxxxx" hidden="1">{#N/A,#N/A,FALSE,"Part B - Five Year Projections";#N/A,#N/A,FALSE,"B.1 Financial Summary";#N/A,#N/A,FALSE,"B.1a Financial Sum wks";#N/A,#N/A,FALSE,"B.2 Five Year Assumptions";#N/A,#N/A,FALSE,"B.3 Five Year Income";#N/A,#N/A,FALSE,"B.4 Five Year Balance Sheets";#N/A,#N/A,FALSE,"B.5 Five Year Cash Flows"}</definedName>
    <definedName name="Year">'[29]Optimization Analysis'!$N$17</definedName>
    <definedName name="year_converge">'[48]B.Financial Inputs'!$C$7</definedName>
    <definedName name="YEAR_LIST">[38]INDEX!$AD$11:$AD$20</definedName>
    <definedName name="year_modelstart">'[48]B.Financial Inputs'!$C$5</definedName>
    <definedName name="year_pvbase">'[48]B.Financial Inputs'!$C$6</definedName>
    <definedName name="YearList">'[29]Master Charting Sheet'!$C$9:$C$18</definedName>
    <definedName name="YearTag">'[29]Optimization Analysis'!$X$17</definedName>
    <definedName name="Yr1Depr">#REF!</definedName>
    <definedName name="yrh" localSheetId="0" hidden="1">{#N/A,#N/A,FALSE,"Aging Summary";#N/A,#N/A,FALSE,"Ratio Analysis";#N/A,#N/A,FALSE,"Test 120 Day Accts";#N/A,#N/A,FALSE,"Tickmarks"}</definedName>
    <definedName name="yrh" hidden="1">{#N/A,#N/A,FALSE,"Aging Summary";#N/A,#N/A,FALSE,"Ratio Analysis";#N/A,#N/A,FALSE,"Test 120 Day Accts";#N/A,#N/A,FALSE,"Tickmarks"}</definedName>
    <definedName name="YTD_LAB">#REF!</definedName>
    <definedName name="YTD_LAB_VA">#REF!</definedName>
    <definedName name="YTD_RNM">#REF!</definedName>
    <definedName name="YTD_RNM_VA">#REF!</definedName>
    <definedName name="YTDAct01">#REF!</definedName>
    <definedName name="YTDAct02">#REF!</definedName>
    <definedName name="YTDAct03">#REF!</definedName>
    <definedName name="YTDAct04">#REF!</definedName>
    <definedName name="YTDAct05">#REF!</definedName>
    <definedName name="YTDAct06">#REF!</definedName>
    <definedName name="YTDAct07">#REF!</definedName>
    <definedName name="YTDAct08">#REF!</definedName>
    <definedName name="YTDAct09">#REF!</definedName>
    <definedName name="YTDAct10">#REF!</definedName>
    <definedName name="YTDAct11">#REF!</definedName>
    <definedName name="YTDAct12">#REF!</definedName>
    <definedName name="YTDActual">#REF!</definedName>
    <definedName name="YTDActualsTiming">#REF!</definedName>
    <definedName name="YTDBudg01">#REF!</definedName>
    <definedName name="YTDBudg02">#REF!</definedName>
    <definedName name="YTDBudg03">#REF!</definedName>
    <definedName name="YTDBudg04">#REF!</definedName>
    <definedName name="YTDBudg05">#REF!</definedName>
    <definedName name="YTDBudg06">#REF!</definedName>
    <definedName name="YTDBudg07">#REF!</definedName>
    <definedName name="YTDBudg08">#REF!</definedName>
    <definedName name="YTDBudg09">#REF!</definedName>
    <definedName name="YTDBudg10">#REF!</definedName>
    <definedName name="YTDBudg11">#REF!</definedName>
    <definedName name="YTDBudg12">#REF!</definedName>
    <definedName name="YTDBudget">#REF!</definedName>
    <definedName name="YTDBudgetTiming">#REF!</definedName>
    <definedName name="YTDvar">'[18]CAP - data - current month'!$O$10:$O$1008</definedName>
    <definedName name="z">#REF!</definedName>
    <definedName name="Z_Factor_Analysis">#REF!</definedName>
    <definedName name="zzz" localSheetId="0" hidden="1">{#N/A,#N/A,FALSE,"Aging Summary";#N/A,#N/A,FALSE,"Ratio Analysis";#N/A,#N/A,FALSE,"Test 120 Day Accts";#N/A,#N/A,FALSE,"Tickmarks"}</definedName>
    <definedName name="zzz" hidden="1">{#N/A,#N/A,FALSE,"Aging Summary";#N/A,#N/A,FALSE,"Ratio Analysis";#N/A,#N/A,FALSE,"Test 120 Day Accts";#N/A,#N/A,FALSE,"Tickmarks"}</definedName>
    <definedName name="건가new" localSheetId="0" hidden="1">{#N/A,#N/A,FALSE,"BS";#N/A,#N/A,FALSE,"PL";#N/A,#N/A,FALSE,"처분";#N/A,#N/A,FALSE,"현금";#N/A,#N/A,FALSE,"매출";#N/A,#N/A,FALSE,"원가";#N/A,#N/A,FALSE,"경영"}</definedName>
    <definedName name="건가new" hidden="1">{#N/A,#N/A,FALSE,"BS";#N/A,#N/A,FALSE,"PL";#N/A,#N/A,FALSE,"처분";#N/A,#N/A,FALSE,"현금";#N/A,#N/A,FALSE,"매출";#N/A,#N/A,FALSE,"원가";#N/A,#N/A,FALSE,"경영"}</definedName>
    <definedName name="결맹" localSheetId="0" hidden="1">{#N/A,#N/A,FALSE,"BS";#N/A,#N/A,FALSE,"PL";#N/A,#N/A,FALSE,"A";#N/A,#N/A,FALSE,"B";#N/A,#N/A,FALSE,"B1";#N/A,#N/A,FALSE,"C";#N/A,#N/A,FALSE,"C1";#N/A,#N/A,FALSE,"C2";#N/A,#N/A,FALSE,"D";#N/A,#N/A,FALSE,"E";#N/A,#N/A,FALSE,"F";#N/A,#N/A,FALSE,"AA";#N/A,#N/A,FALSE,"BB";#N/A,#N/A,FALSE,"CC";#N/A,#N/A,FALSE,"DD";#N/A,#N/A,FALSE,"EE";#N/A,#N/A,FALSE,"FF";#N/A,#N/A,FALSE,"PL10";#N/A,#N/A,FALSE,"PL20";#N/A,#N/A,FALSE,"PL30"}</definedName>
    <definedName name="결맹" hidden="1">{#N/A,#N/A,FALSE,"BS";#N/A,#N/A,FALSE,"PL";#N/A,#N/A,FALSE,"A";#N/A,#N/A,FALSE,"B";#N/A,#N/A,FALSE,"B1";#N/A,#N/A,FALSE,"C";#N/A,#N/A,FALSE,"C1";#N/A,#N/A,FALSE,"C2";#N/A,#N/A,FALSE,"D";#N/A,#N/A,FALSE,"E";#N/A,#N/A,FALSE,"F";#N/A,#N/A,FALSE,"AA";#N/A,#N/A,FALSE,"BB";#N/A,#N/A,FALSE,"CC";#N/A,#N/A,FALSE,"DD";#N/A,#N/A,FALSE,"EE";#N/A,#N/A,FALSE,"FF";#N/A,#N/A,FALSE,"PL10";#N/A,#N/A,FALSE,"PL20";#N/A,#N/A,FALSE,"PL30"}</definedName>
    <definedName name="결산공고" localSheetId="0" hidden="1">{#N/A,#N/A,FALSE,"BS";#N/A,#N/A,FALSE,"PL";#N/A,#N/A,FALSE,"처분";#N/A,#N/A,FALSE,"현금";#N/A,#N/A,FALSE,"매출";#N/A,#N/A,FALSE,"원가";#N/A,#N/A,FALSE,"경영"}</definedName>
    <definedName name="결산공고" hidden="1">{#N/A,#N/A,FALSE,"BS";#N/A,#N/A,FALSE,"PL";#N/A,#N/A,FALSE,"처분";#N/A,#N/A,FALSE,"현금";#N/A,#N/A,FALSE,"매출";#N/A,#N/A,FALSE,"원가";#N/A,#N/A,FALSE,"경영"}</definedName>
    <definedName name="결손" localSheetId="0" hidden="1">{#N/A,#N/A,FALSE,"BS";#N/A,#N/A,FALSE,"PL";#N/A,#N/A,FALSE,"A";#N/A,#N/A,FALSE,"B";#N/A,#N/A,FALSE,"B1";#N/A,#N/A,FALSE,"C";#N/A,#N/A,FALSE,"C1";#N/A,#N/A,FALSE,"C2";#N/A,#N/A,FALSE,"D";#N/A,#N/A,FALSE,"E";#N/A,#N/A,FALSE,"F";#N/A,#N/A,FALSE,"AA";#N/A,#N/A,FALSE,"BB";#N/A,#N/A,FALSE,"CC";#N/A,#N/A,FALSE,"DD";#N/A,#N/A,FALSE,"EE";#N/A,#N/A,FALSE,"FF";#N/A,#N/A,FALSE,"PL10";#N/A,#N/A,FALSE,"PL20";#N/A,#N/A,FALSE,"PL30"}</definedName>
    <definedName name="결손" hidden="1">{#N/A,#N/A,FALSE,"BS";#N/A,#N/A,FALSE,"PL";#N/A,#N/A,FALSE,"A";#N/A,#N/A,FALSE,"B";#N/A,#N/A,FALSE,"B1";#N/A,#N/A,FALSE,"C";#N/A,#N/A,FALSE,"C1";#N/A,#N/A,FALSE,"C2";#N/A,#N/A,FALSE,"D";#N/A,#N/A,FALSE,"E";#N/A,#N/A,FALSE,"F";#N/A,#N/A,FALSE,"AA";#N/A,#N/A,FALSE,"BB";#N/A,#N/A,FALSE,"CC";#N/A,#N/A,FALSE,"DD";#N/A,#N/A,FALSE,"EE";#N/A,#N/A,FALSE,"FF";#N/A,#N/A,FALSE,"PL10";#N/A,#N/A,FALSE,"PL20";#N/A,#N/A,FALSE,"PL30"}</definedName>
    <definedName name="결손금" localSheetId="0" hidden="1">{#N/A,#N/A,FALSE,"BS";#N/A,#N/A,FALSE,"PL";#N/A,#N/A,FALSE,"처분";#N/A,#N/A,FALSE,"현금";#N/A,#N/A,FALSE,"매출";#N/A,#N/A,FALSE,"원가";#N/A,#N/A,FALSE,"경영"}</definedName>
    <definedName name="결손금" hidden="1">{#N/A,#N/A,FALSE,"BS";#N/A,#N/A,FALSE,"PL";#N/A,#N/A,FALSE,"처분";#N/A,#N/A,FALSE,"현금";#N/A,#N/A,FALSE,"매출";#N/A,#N/A,FALSE,"원가";#N/A,#N/A,FALSE,"경영"}</definedName>
    <definedName name="ㄴㅇ" localSheetId="0" hidden="1">{#N/A,#N/A,FALSE,"BS";#N/A,#N/A,FALSE,"PL";#N/A,#N/A,FALSE,"A";#N/A,#N/A,FALSE,"B";#N/A,#N/A,FALSE,"B1";#N/A,#N/A,FALSE,"C";#N/A,#N/A,FALSE,"C1";#N/A,#N/A,FALSE,"C2";#N/A,#N/A,FALSE,"D";#N/A,#N/A,FALSE,"E";#N/A,#N/A,FALSE,"F";#N/A,#N/A,FALSE,"AA";#N/A,#N/A,FALSE,"BB";#N/A,#N/A,FALSE,"CC";#N/A,#N/A,FALSE,"DD";#N/A,#N/A,FALSE,"EE";#N/A,#N/A,FALSE,"FF";#N/A,#N/A,FALSE,"PL10";#N/A,#N/A,FALSE,"PL20";#N/A,#N/A,FALSE,"PL30"}</definedName>
    <definedName name="ㄴㅇ" hidden="1">{#N/A,#N/A,FALSE,"BS";#N/A,#N/A,FALSE,"PL";#N/A,#N/A,FALSE,"A";#N/A,#N/A,FALSE,"B";#N/A,#N/A,FALSE,"B1";#N/A,#N/A,FALSE,"C";#N/A,#N/A,FALSE,"C1";#N/A,#N/A,FALSE,"C2";#N/A,#N/A,FALSE,"D";#N/A,#N/A,FALSE,"E";#N/A,#N/A,FALSE,"F";#N/A,#N/A,FALSE,"AA";#N/A,#N/A,FALSE,"BB";#N/A,#N/A,FALSE,"CC";#N/A,#N/A,FALSE,"DD";#N/A,#N/A,FALSE,"EE";#N/A,#N/A,FALSE,"FF";#N/A,#N/A,FALSE,"PL10";#N/A,#N/A,FALSE,"PL20";#N/A,#N/A,FALSE,"PL30"}</definedName>
    <definedName name="ㅇㄴ" localSheetId="0" hidden="1">{#N/A,#N/A,FALSE,"BS";#N/A,#N/A,FALSE,"PL";#N/A,#N/A,FALSE,"A";#N/A,#N/A,FALSE,"B";#N/A,#N/A,FALSE,"B1";#N/A,#N/A,FALSE,"C";#N/A,#N/A,FALSE,"C1";#N/A,#N/A,FALSE,"C2";#N/A,#N/A,FALSE,"D";#N/A,#N/A,FALSE,"E";#N/A,#N/A,FALSE,"F";#N/A,#N/A,FALSE,"AA";#N/A,#N/A,FALSE,"BB";#N/A,#N/A,FALSE,"CC";#N/A,#N/A,FALSE,"DD";#N/A,#N/A,FALSE,"EE";#N/A,#N/A,FALSE,"FF";#N/A,#N/A,FALSE,"PL10";#N/A,#N/A,FALSE,"PL20";#N/A,#N/A,FALSE,"PL30"}</definedName>
    <definedName name="ㅇㄴ" hidden="1">{#N/A,#N/A,FALSE,"BS";#N/A,#N/A,FALSE,"PL";#N/A,#N/A,FALSE,"A";#N/A,#N/A,FALSE,"B";#N/A,#N/A,FALSE,"B1";#N/A,#N/A,FALSE,"C";#N/A,#N/A,FALSE,"C1";#N/A,#N/A,FALSE,"C2";#N/A,#N/A,FALSE,"D";#N/A,#N/A,FALSE,"E";#N/A,#N/A,FALSE,"F";#N/A,#N/A,FALSE,"AA";#N/A,#N/A,FALSE,"BB";#N/A,#N/A,FALSE,"CC";#N/A,#N/A,FALSE,"DD";#N/A,#N/A,FALSE,"EE";#N/A,#N/A,FALSE,"FF";#N/A,#N/A,FALSE,"PL10";#N/A,#N/A,FALSE,"PL20";#N/A,#N/A,FALSE,"PL30"}</definedName>
    <definedName name="편집" localSheetId="0" hidden="1">{#N/A,#N/A,FALSE,"BS";#N/A,#N/A,FALSE,"PL";#N/A,#N/A,FALSE,"처분";#N/A,#N/A,FALSE,"현금";#N/A,#N/A,FALSE,"매출";#N/A,#N/A,FALSE,"원가";#N/A,#N/A,FALSE,"경영"}</definedName>
    <definedName name="편집" hidden="1">{#N/A,#N/A,FALSE,"BS";#N/A,#N/A,FALSE,"PL";#N/A,#N/A,FALSE,"처분";#N/A,#N/A,FALSE,"현금";#N/A,#N/A,FALSE,"매출";#N/A,#N/A,FALSE,"원가";#N/A,#N/A,FALSE,"경영"}</definedName>
    <definedName name="현금및등가물" localSheetId="0" hidden="1">{#N/A,#N/A,FALSE,"BS";#N/A,#N/A,FALSE,"PL";#N/A,#N/A,FALSE,"A";#N/A,#N/A,FALSE,"B";#N/A,#N/A,FALSE,"B1";#N/A,#N/A,FALSE,"C";#N/A,#N/A,FALSE,"C1";#N/A,#N/A,FALSE,"C2";#N/A,#N/A,FALSE,"D";#N/A,#N/A,FALSE,"E";#N/A,#N/A,FALSE,"F";#N/A,#N/A,FALSE,"AA";#N/A,#N/A,FALSE,"BB";#N/A,#N/A,FALSE,"CC";#N/A,#N/A,FALSE,"DD";#N/A,#N/A,FALSE,"EE";#N/A,#N/A,FALSE,"FF";#N/A,#N/A,FALSE,"PL10";#N/A,#N/A,FALSE,"PL20";#N/A,#N/A,FALSE,"PL30"}</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38" i="13" l="1"/>
  <c r="E45" i="13"/>
  <c r="E29" i="13"/>
  <c r="E31" i="13" s="1"/>
  <c r="E33" i="13" s="1"/>
  <c r="E15" i="13"/>
  <c r="D45" i="13"/>
  <c r="D38" i="13"/>
  <c r="D28" i="13"/>
  <c r="D29" i="13" s="1"/>
  <c r="D31" i="13" s="1"/>
  <c r="D33" i="13" s="1"/>
  <c r="D15" i="13"/>
  <c r="E21" i="13" l="1"/>
  <c r="E39" i="13"/>
  <c r="D39" i="13"/>
  <c r="D21" i="13"/>
  <c r="D42" i="13"/>
  <c r="D43" i="13"/>
  <c r="D41" i="13"/>
  <c r="D46" i="13" l="1"/>
  <c r="D48" i="13" s="1"/>
  <c r="E41" i="13"/>
  <c r="E43" i="13"/>
  <c r="E46" i="13" s="1"/>
  <c r="E48" i="13" s="1"/>
  <c r="E42" i="13"/>
</calcChain>
</file>

<file path=xl/sharedStrings.xml><?xml version="1.0" encoding="utf-8"?>
<sst xmlns="http://schemas.openxmlformats.org/spreadsheetml/2006/main" count="40" uniqueCount="39">
  <si>
    <t>Total Rate Base</t>
  </si>
  <si>
    <t>REGULATED RETURN ON EQUITY (ROE)</t>
  </si>
  <si>
    <t>REGULATED NET INCOME</t>
  </si>
  <si>
    <t>Regulated Net Income (Loss)</t>
  </si>
  <si>
    <t>Adjustment Items:</t>
  </si>
  <si>
    <t>Non-rate regulated items and other adjustments (Appendix 1)</t>
  </si>
  <si>
    <t xml:space="preserve">Unrealized (gains)/losses on interest rate swaps 
</t>
  </si>
  <si>
    <t>Actuarial (gains)/losses on OPEB and/or Pensions not approved by the OEB</t>
  </si>
  <si>
    <t>Non-recoverable donations (Appendix 2)</t>
  </si>
  <si>
    <t>Net interest/carrying charges from DVAs (Appendix 3)</t>
  </si>
  <si>
    <t>Interest adjustment for deemed debt (Appendix 4)</t>
  </si>
  <si>
    <t>Adjusted regulated net income before tax adjustments</t>
  </si>
  <si>
    <t>Add back: Future/deferred taxes expense</t>
  </si>
  <si>
    <t xml:space="preserve">Add back: Current income tax expense 
</t>
  </si>
  <si>
    <t>Deduct: Current income tax expense for regulated ROE purposes (Appendix 6)</t>
  </si>
  <si>
    <t>Adjusted Regulated Net Income</t>
  </si>
  <si>
    <t>WORKING CAPITAL ALLOWANCE</t>
  </si>
  <si>
    <t>Rate base:</t>
  </si>
  <si>
    <t>Cost of Power</t>
  </si>
  <si>
    <t>Operating expenses before any applicable adjustments</t>
  </si>
  <si>
    <t>Other Adjustments - Net Merger (synergies)/costs</t>
  </si>
  <si>
    <t>Adjusted Operating Expense</t>
  </si>
  <si>
    <t>Total Cost of Power and Operating Expenses</t>
  </si>
  <si>
    <t xml:space="preserve">Working capital allowance % </t>
  </si>
  <si>
    <t>Total working capital allowance ($)</t>
  </si>
  <si>
    <t>RATE BASE</t>
  </si>
  <si>
    <t>Opening balance - regulated PP&amp;E (NBV) (Appendix 5)</t>
  </si>
  <si>
    <t>Adjusted closing balance - regulated PP&amp;E (NBV) (Appendix 5)</t>
  </si>
  <si>
    <t>Average regulated PP&amp;E</t>
  </si>
  <si>
    <t>Regulated deemed short-term debt % and $</t>
  </si>
  <si>
    <t>Regulated deemed long-term debt % and $</t>
  </si>
  <si>
    <t>Regulated deemed equity % and $</t>
  </si>
  <si>
    <t>REGULATED RATE OF RETURN ON DEEMED EQUITY</t>
  </si>
  <si>
    <t xml:space="preserve">Achieved ROE% </t>
  </si>
  <si>
    <t>Deemed ROE%</t>
  </si>
  <si>
    <t>Difference - maximum deadband 3%</t>
  </si>
  <si>
    <t>2022 RRR</t>
  </si>
  <si>
    <t>With Merger Adj</t>
  </si>
  <si>
    <t>Without Merger Adj</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quot;$&quot;#,##0.00;\-&quot;$&quot;#,##0.00"/>
    <numFmt numFmtId="165" formatCode="_-* #,##0.00_-;\-* #,##0.00_-;_-* &quot;-&quot;??_-;_-@_-"/>
    <numFmt numFmtId="166" formatCode="&quot;$&quot;#,##0.00"/>
    <numFmt numFmtId="167" formatCode="[$-F800]dddd\,\ mmmm\ dd\,\ yyyy"/>
  </numFmts>
  <fonts count="11" x14ac:knownFonts="1">
    <font>
      <sz val="11"/>
      <color theme="1"/>
      <name val="Calibri"/>
      <family val="2"/>
      <scheme val="minor"/>
    </font>
    <font>
      <sz val="11"/>
      <color theme="1"/>
      <name val="Calibri"/>
      <family val="2"/>
      <scheme val="minor"/>
    </font>
    <font>
      <sz val="11"/>
      <color theme="1"/>
      <name val="Arial"/>
      <family val="2"/>
    </font>
    <font>
      <sz val="11"/>
      <name val="Arial"/>
      <family val="2"/>
    </font>
    <font>
      <b/>
      <sz val="11"/>
      <color theme="0"/>
      <name val="Arial"/>
      <family val="2"/>
    </font>
    <font>
      <b/>
      <sz val="11"/>
      <name val="Arial"/>
      <family val="2"/>
    </font>
    <font>
      <b/>
      <sz val="11"/>
      <color theme="1"/>
      <name val="Arial"/>
      <family val="2"/>
    </font>
    <font>
      <sz val="11"/>
      <color rgb="FF00B050"/>
      <name val="Arial"/>
      <family val="2"/>
    </font>
    <font>
      <sz val="11"/>
      <color indexed="8"/>
      <name val="Arial"/>
      <family val="2"/>
    </font>
    <font>
      <i/>
      <sz val="11"/>
      <color theme="1"/>
      <name val="Arial"/>
      <family val="2"/>
    </font>
    <font>
      <i/>
      <sz val="11"/>
      <name val="Arial"/>
      <family val="2"/>
    </font>
  </fonts>
  <fills count="5">
    <fill>
      <patternFill patternType="none"/>
    </fill>
    <fill>
      <patternFill patternType="gray125"/>
    </fill>
    <fill>
      <patternFill patternType="solid">
        <fgColor theme="0" tint="-0.14999847407452621"/>
        <bgColor indexed="64"/>
      </patternFill>
    </fill>
    <fill>
      <patternFill patternType="solid">
        <fgColor theme="1"/>
        <bgColor indexed="64"/>
      </patternFill>
    </fill>
    <fill>
      <patternFill patternType="solid">
        <fgColor theme="6" tint="0.59999389629810485"/>
        <bgColor indexed="64"/>
      </patternFill>
    </fill>
  </fills>
  <borders count="10">
    <border>
      <left/>
      <right/>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s>
  <cellStyleXfs count="8">
    <xf numFmtId="0" fontId="0" fillId="0" borderId="0"/>
    <xf numFmtId="165" fontId="1" fillId="0" borderId="0" applyFont="0" applyFill="0" applyBorder="0" applyAlignment="0" applyProtection="0"/>
    <xf numFmtId="0" fontId="1" fillId="0" borderId="0"/>
    <xf numFmtId="0" fontId="2" fillId="0" borderId="0"/>
    <xf numFmtId="0" fontId="8" fillId="0" borderId="0"/>
    <xf numFmtId="167" fontId="1" fillId="0" borderId="0"/>
    <xf numFmtId="165" fontId="1" fillId="0" borderId="0" applyFont="0" applyFill="0" applyBorder="0" applyAlignment="0" applyProtection="0"/>
    <xf numFmtId="9" fontId="1" fillId="0" borderId="0" applyFont="0" applyFill="0" applyBorder="0" applyAlignment="0" applyProtection="0"/>
  </cellStyleXfs>
  <cellXfs count="50">
    <xf numFmtId="0" fontId="0" fillId="0" borderId="0" xfId="0"/>
    <xf numFmtId="0" fontId="2" fillId="0" borderId="0" xfId="2" applyFont="1" applyAlignment="1">
      <alignment vertical="top"/>
    </xf>
    <xf numFmtId="3" fontId="3" fillId="0" borderId="0" xfId="2" applyNumberFormat="1" applyFont="1" applyAlignment="1">
      <alignment vertical="top"/>
    </xf>
    <xf numFmtId="0" fontId="2" fillId="0" borderId="4" xfId="2" applyFont="1" applyBorder="1" applyAlignment="1">
      <alignment vertical="top"/>
    </xf>
    <xf numFmtId="3" fontId="3" fillId="0" borderId="3" xfId="2" applyNumberFormat="1" applyFont="1" applyBorder="1" applyAlignment="1">
      <alignment vertical="top"/>
    </xf>
    <xf numFmtId="0" fontId="2" fillId="0" borderId="5" xfId="2" applyFont="1" applyBorder="1" applyAlignment="1">
      <alignment vertical="top"/>
    </xf>
    <xf numFmtId="0" fontId="2" fillId="0" borderId="6" xfId="2" applyFont="1" applyBorder="1" applyAlignment="1">
      <alignment vertical="top"/>
    </xf>
    <xf numFmtId="0" fontId="4" fillId="3" borderId="0" xfId="3" applyFont="1" applyFill="1" applyAlignment="1">
      <alignment horizontal="center"/>
    </xf>
    <xf numFmtId="0" fontId="5" fillId="0" borderId="0" xfId="2" applyFont="1" applyAlignment="1">
      <alignment vertical="top"/>
    </xf>
    <xf numFmtId="3" fontId="4" fillId="3" borderId="0" xfId="2" applyNumberFormat="1" applyFont="1" applyFill="1" applyAlignment="1">
      <alignment vertical="top"/>
    </xf>
    <xf numFmtId="0" fontId="5" fillId="0" borderId="1" xfId="2" applyFont="1" applyBorder="1" applyAlignment="1">
      <alignment vertical="top"/>
    </xf>
    <xf numFmtId="164" fontId="2" fillId="0" borderId="1" xfId="1" applyNumberFormat="1" applyFont="1" applyBorder="1"/>
    <xf numFmtId="0" fontId="6" fillId="0" borderId="0" xfId="2" applyFont="1" applyAlignment="1">
      <alignment vertical="top"/>
    </xf>
    <xf numFmtId="0" fontId="3" fillId="0" borderId="1" xfId="2" applyFont="1" applyBorder="1" applyAlignment="1">
      <alignment vertical="top"/>
    </xf>
    <xf numFmtId="166" fontId="3" fillId="0" borderId="1" xfId="2" applyNumberFormat="1" applyFont="1" applyBorder="1" applyAlignment="1">
      <alignment vertical="top"/>
    </xf>
    <xf numFmtId="0" fontId="2" fillId="0" borderId="1" xfId="2" applyFont="1" applyBorder="1" applyAlignment="1">
      <alignment vertical="top" wrapText="1"/>
    </xf>
    <xf numFmtId="166" fontId="2" fillId="0" borderId="1" xfId="2" applyNumberFormat="1" applyFont="1" applyBorder="1" applyAlignment="1">
      <alignment vertical="top"/>
    </xf>
    <xf numFmtId="0" fontId="2" fillId="0" borderId="1" xfId="2" applyFont="1" applyBorder="1" applyAlignment="1">
      <alignment vertical="top"/>
    </xf>
    <xf numFmtId="0" fontId="6" fillId="0" borderId="1" xfId="2" applyFont="1" applyBorder="1" applyAlignment="1">
      <alignment vertical="top"/>
    </xf>
    <xf numFmtId="166" fontId="3" fillId="2" borderId="1" xfId="2" applyNumberFormat="1" applyFont="1" applyFill="1" applyBorder="1" applyAlignment="1">
      <alignment vertical="top"/>
    </xf>
    <xf numFmtId="0" fontId="7" fillId="0" borderId="0" xfId="2" applyFont="1" applyAlignment="1">
      <alignment vertical="top"/>
    </xf>
    <xf numFmtId="166" fontId="3" fillId="4" borderId="1" xfId="2" applyNumberFormat="1" applyFont="1" applyFill="1" applyBorder="1" applyAlignment="1">
      <alignment vertical="top"/>
    </xf>
    <xf numFmtId="0" fontId="3" fillId="0" borderId="0" xfId="4" applyFont="1" applyAlignment="1" applyProtection="1">
      <alignment vertical="top"/>
      <protection locked="0"/>
    </xf>
    <xf numFmtId="0" fontId="5" fillId="0" borderId="1" xfId="4" applyFont="1" applyBorder="1" applyAlignment="1" applyProtection="1">
      <alignment vertical="top"/>
      <protection locked="0"/>
    </xf>
    <xf numFmtId="165" fontId="2" fillId="0" borderId="1" xfId="1" applyFont="1" applyBorder="1"/>
    <xf numFmtId="164" fontId="2" fillId="0" borderId="0" xfId="1" applyNumberFormat="1" applyFont="1"/>
    <xf numFmtId="0" fontId="3" fillId="0" borderId="1" xfId="4" applyFont="1" applyBorder="1" applyAlignment="1" applyProtection="1">
      <alignment vertical="top"/>
      <protection locked="0"/>
    </xf>
    <xf numFmtId="0" fontId="7" fillId="0" borderId="0" xfId="4" applyFont="1" applyAlignment="1" applyProtection="1">
      <alignment vertical="top"/>
      <protection locked="0"/>
    </xf>
    <xf numFmtId="0" fontId="3" fillId="0" borderId="1" xfId="4" applyFont="1" applyBorder="1" applyAlignment="1" applyProtection="1">
      <alignment vertical="top" wrapText="1"/>
      <protection locked="0"/>
    </xf>
    <xf numFmtId="10" fontId="2" fillId="0" borderId="1" xfId="1" applyNumberFormat="1" applyFont="1" applyBorder="1"/>
    <xf numFmtId="0" fontId="3" fillId="0" borderId="0" xfId="2" applyFont="1" applyAlignment="1">
      <alignment vertical="top"/>
    </xf>
    <xf numFmtId="10" fontId="5" fillId="2" borderId="1" xfId="2" applyNumberFormat="1" applyFont="1" applyFill="1" applyBorder="1" applyAlignment="1">
      <alignment horizontal="center" vertical="top"/>
    </xf>
    <xf numFmtId="10" fontId="3" fillId="2" borderId="1" xfId="2" applyNumberFormat="1" applyFont="1" applyFill="1" applyBorder="1" applyAlignment="1">
      <alignment horizontal="center" vertical="top"/>
    </xf>
    <xf numFmtId="10" fontId="3" fillId="0" borderId="1" xfId="2" applyNumberFormat="1" applyFont="1" applyBorder="1" applyAlignment="1">
      <alignment horizontal="center" vertical="top"/>
    </xf>
    <xf numFmtId="0" fontId="2" fillId="0" borderId="9" xfId="2" applyFont="1" applyBorder="1" applyAlignment="1">
      <alignment vertical="top"/>
    </xf>
    <xf numFmtId="3" fontId="3" fillId="0" borderId="8" xfId="2" applyNumberFormat="1" applyFont="1" applyBorder="1" applyAlignment="1">
      <alignment vertical="top"/>
    </xf>
    <xf numFmtId="0" fontId="2" fillId="0" borderId="2" xfId="2" applyFont="1" applyBorder="1" applyAlignment="1">
      <alignment vertical="top"/>
    </xf>
    <xf numFmtId="0" fontId="2" fillId="0" borderId="3" xfId="2" applyFont="1" applyBorder="1" applyAlignment="1">
      <alignment vertical="top"/>
    </xf>
    <xf numFmtId="9" fontId="9" fillId="0" borderId="5" xfId="2" applyNumberFormat="1" applyFont="1" applyBorder="1" applyAlignment="1">
      <alignment horizontal="center" vertical="top"/>
    </xf>
    <xf numFmtId="0" fontId="2" fillId="0" borderId="7" xfId="2" applyFont="1" applyBorder="1" applyAlignment="1">
      <alignment vertical="top"/>
    </xf>
    <xf numFmtId="0" fontId="2" fillId="0" borderId="8" xfId="2" applyFont="1" applyBorder="1" applyAlignment="1">
      <alignment vertical="top"/>
    </xf>
    <xf numFmtId="3" fontId="2" fillId="0" borderId="0" xfId="2" applyNumberFormat="1" applyFont="1" applyAlignment="1">
      <alignment vertical="top"/>
    </xf>
    <xf numFmtId="164" fontId="3" fillId="0" borderId="0" xfId="2" applyNumberFormat="1" applyFont="1" applyAlignment="1">
      <alignment vertical="top"/>
    </xf>
    <xf numFmtId="0" fontId="4" fillId="3" borderId="0" xfId="3" applyFont="1" applyFill="1"/>
    <xf numFmtId="3" fontId="10" fillId="0" borderId="0" xfId="2" applyNumberFormat="1" applyFont="1" applyAlignment="1">
      <alignment horizontal="center" vertical="top"/>
    </xf>
    <xf numFmtId="166" fontId="2" fillId="0" borderId="6" xfId="2" applyNumberFormat="1" applyFont="1" applyBorder="1" applyAlignment="1">
      <alignment vertical="top"/>
    </xf>
    <xf numFmtId="3" fontId="2" fillId="0" borderId="6" xfId="2" applyNumberFormat="1" applyFont="1" applyBorder="1" applyAlignment="1">
      <alignment vertical="top"/>
    </xf>
    <xf numFmtId="0" fontId="3" fillId="0" borderId="1" xfId="4" applyFont="1" applyFill="1" applyBorder="1" applyAlignment="1" applyProtection="1">
      <alignment vertical="top"/>
      <protection locked="0"/>
    </xf>
    <xf numFmtId="165" fontId="2" fillId="0" borderId="1" xfId="1" applyFont="1" applyFill="1" applyBorder="1"/>
    <xf numFmtId="4" fontId="3" fillId="0" borderId="1" xfId="2" applyNumberFormat="1" applyFont="1" applyBorder="1" applyAlignment="1">
      <alignment vertical="top"/>
    </xf>
  </cellXfs>
  <cellStyles count="8">
    <cellStyle name="Comma" xfId="1" builtinId="3"/>
    <cellStyle name="Comma 2" xfId="6" xr:uid="{8ADC9B34-7E52-4EFF-8D09-12C4AE6B251D}"/>
    <cellStyle name="Normal" xfId="0" builtinId="0"/>
    <cellStyle name="Normal 181 17" xfId="3" xr:uid="{B01FD202-0F5B-47A1-8C88-374D253D99AA}"/>
    <cellStyle name="Normal 2 2" xfId="5" xr:uid="{E40DAF92-3FE8-44C3-9A0A-BE9D8DF9189E}"/>
    <cellStyle name="Normal 420" xfId="2" xr:uid="{9DEC0F3A-57F9-4547-BBC2-877F031D5C4F}"/>
    <cellStyle name="Normal_Horizon 2010 ROE (May2-11) (2) 2" xfId="4" xr:uid="{D597C8AC-8F32-4F63-9C1A-437358EEBFBF}"/>
    <cellStyle name="Percent 3" xfId="7" xr:uid="{12AD55A5-BD0F-469B-B31A-DBB516C783E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47" Type="http://schemas.openxmlformats.org/officeDocument/2006/relationships/externalLink" Target="externalLinks/externalLink46.xml"/><Relationship Id="rId63" Type="http://schemas.openxmlformats.org/officeDocument/2006/relationships/externalLink" Target="externalLinks/externalLink62.xml"/><Relationship Id="rId68" Type="http://schemas.openxmlformats.org/officeDocument/2006/relationships/externalLink" Target="externalLinks/externalLink67.xml"/><Relationship Id="rId84" Type="http://schemas.openxmlformats.org/officeDocument/2006/relationships/externalLink" Target="externalLinks/externalLink83.xml"/><Relationship Id="rId89" Type="http://schemas.openxmlformats.org/officeDocument/2006/relationships/externalLink" Target="externalLinks/externalLink88.xml"/><Relationship Id="rId16" Type="http://schemas.openxmlformats.org/officeDocument/2006/relationships/externalLink" Target="externalLinks/externalLink15.xml"/><Relationship Id="rId11" Type="http://schemas.openxmlformats.org/officeDocument/2006/relationships/externalLink" Target="externalLinks/externalLink10.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53" Type="http://schemas.openxmlformats.org/officeDocument/2006/relationships/externalLink" Target="externalLinks/externalLink52.xml"/><Relationship Id="rId58" Type="http://schemas.openxmlformats.org/officeDocument/2006/relationships/externalLink" Target="externalLinks/externalLink57.xml"/><Relationship Id="rId74" Type="http://schemas.openxmlformats.org/officeDocument/2006/relationships/externalLink" Target="externalLinks/externalLink73.xml"/><Relationship Id="rId79" Type="http://schemas.openxmlformats.org/officeDocument/2006/relationships/externalLink" Target="externalLinks/externalLink78.xml"/><Relationship Id="rId102" Type="http://schemas.openxmlformats.org/officeDocument/2006/relationships/calcChain" Target="calcChain.xml"/><Relationship Id="rId5" Type="http://schemas.openxmlformats.org/officeDocument/2006/relationships/externalLink" Target="externalLinks/externalLink4.xml"/><Relationship Id="rId90" Type="http://schemas.openxmlformats.org/officeDocument/2006/relationships/externalLink" Target="externalLinks/externalLink89.xml"/><Relationship Id="rId95" Type="http://schemas.openxmlformats.org/officeDocument/2006/relationships/externalLink" Target="externalLinks/externalLink94.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64" Type="http://schemas.openxmlformats.org/officeDocument/2006/relationships/externalLink" Target="externalLinks/externalLink63.xml"/><Relationship Id="rId69" Type="http://schemas.openxmlformats.org/officeDocument/2006/relationships/externalLink" Target="externalLinks/externalLink68.xml"/><Relationship Id="rId80" Type="http://schemas.openxmlformats.org/officeDocument/2006/relationships/externalLink" Target="externalLinks/externalLink79.xml"/><Relationship Id="rId85" Type="http://schemas.openxmlformats.org/officeDocument/2006/relationships/externalLink" Target="externalLinks/externalLink84.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59" Type="http://schemas.openxmlformats.org/officeDocument/2006/relationships/externalLink" Target="externalLinks/externalLink58.xml"/><Relationship Id="rId67" Type="http://schemas.openxmlformats.org/officeDocument/2006/relationships/externalLink" Target="externalLinks/externalLink66.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54" Type="http://schemas.openxmlformats.org/officeDocument/2006/relationships/externalLink" Target="externalLinks/externalLink53.xml"/><Relationship Id="rId62" Type="http://schemas.openxmlformats.org/officeDocument/2006/relationships/externalLink" Target="externalLinks/externalLink61.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91" Type="http://schemas.openxmlformats.org/officeDocument/2006/relationships/externalLink" Target="externalLinks/externalLink90.xml"/><Relationship Id="rId96" Type="http://schemas.openxmlformats.org/officeDocument/2006/relationships/externalLink" Target="externalLinks/externalLink95.xml"/><Relationship Id="rId1" Type="http://schemas.openxmlformats.org/officeDocument/2006/relationships/worksheet" Target="worksheets/sheet1.xml"/><Relationship Id="rId6" Type="http://schemas.openxmlformats.org/officeDocument/2006/relationships/externalLink" Target="externalLinks/externalLink5.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externalLink" Target="externalLinks/externalLink48.xml"/><Relationship Id="rId57" Type="http://schemas.openxmlformats.org/officeDocument/2006/relationships/externalLink" Target="externalLinks/externalLink5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52" Type="http://schemas.openxmlformats.org/officeDocument/2006/relationships/externalLink" Target="externalLinks/externalLink51.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94" Type="http://schemas.openxmlformats.org/officeDocument/2006/relationships/externalLink" Target="externalLinks/externalLink93.xml"/><Relationship Id="rId99" Type="http://schemas.openxmlformats.org/officeDocument/2006/relationships/theme" Target="theme/theme1.xml"/><Relationship Id="rId101" Type="http://schemas.openxmlformats.org/officeDocument/2006/relationships/sharedStrings" Target="sharedString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4" Type="http://schemas.openxmlformats.org/officeDocument/2006/relationships/externalLink" Target="externalLinks/externalLink23.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styles" Target="styles.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98" Type="http://schemas.openxmlformats.org/officeDocument/2006/relationships/externalLink" Target="externalLinks/externalLink97.xml"/><Relationship Id="rId3" Type="http://schemas.openxmlformats.org/officeDocument/2006/relationships/externalLink" Target="externalLinks/externalLink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Finance$\finstmnt\2004\fs-aug04_YTD%2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K:\Users\Dave%20Hovde\AppData\Roaming\Microsoft\Excel\IRM4data1.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K:\Documents%20and%20Settings\Diana%20Crapp\Local%20Settings\Temporary%20Internet%20Files\OLK22\Table%202006%20Update%20-%20Source%20of%20WKA,%20WOM%20seri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Business%20Planning\Budget%202012\8.%20Budget%20Review%20Charts-2012\Source\Financial%20Report%20Consolidator%20(20110922R).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Finance$\vpoonja$\My%20Documents\SYSTEM\System%202000\Proj200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Finance$\vpoonja$\My%20Documents\SYSTEM\System%20New\System%202001\Project20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Finance$\vpoonja$\My%20Documents\SYSTEM\System%20New\System%202002\Project%20Summary%20200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G:\10CPG\Balance%20Sheet\Corp%20Acctg%20Actuals%20-%20200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Finance$\vpoonja$\USERS\POONJA\FORECAST\96FRCS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E:\accfiles\sjh\MD&amp;A\2009\July%202009\Horizon%20Var%20Analysis%20Capex%20July'09-with%20Detail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Finance$\00YEARND\LEADSHTS.WK4"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LOTSHARE\2000PLAN\EUROPE\TEMPLATE\GER00PLN.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Finance$\Documents%20and%20Settings\geri.yin\Local%20Settings\Temporary%20Internet%20Files\OLKD3\00YEARND\LEADSHTS.WK4"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Applications%20Department\Department%20Applications\Application%20Review%20Process\Rec%20%231%20-%20Application%20Filing%20Requirements\Testing%20Protocols%20for%20Models%20and%20Appendices\2014%20IRM%20Rate%20Generator_V2.3_FOR%20TESTING.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Y:\FINANCE\2010\EDI\Regulatory%20Assets\Monthly%20RSVA%20balances%20-20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Documents%20and%20Settings\Jeff%20Smith\Local%20Settings\Temporary%20Internet%20Files\Content.Outlook\YQXIZ0TJ\Copy%20of%20OEB%20Cost%20of%20Capital%20Calculations_Model_Ver_2012_9%20(lb).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cctg\Acctg\2002%20Financials\AMEX%20Seat%20Pric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G:\Documents%20and%20Settings\deakdebc\Local%20Settings\Temporary%20Internet%20Files\Content.Outlook\94Z2O071\Monthend%20preliminary%20template%20MAR1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Regulatory%20and%20Communications\2015%20COS%20Application\3.%20SUBMITTED%20TO%20OEB\2015%20Cost%20of%20Service%20Rate%20Application_FILED\HOBNI_2015_Chapter_2_Appendices_20140423.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Finance$\Common\Finance\Budget\Bud2010\Internal%20Budget\7.%202009%20APPENDIX%20C%20HYDRO\Appendix%20C-7%20-%20Capital%20Program\2010%20Final%20Capital%20Budget%20Proposal.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Finance$\vpoonja$\POONJA\EXCEL\CAPACITY\RPCAP96A.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ATA\Finance$\Documents%20and%20Settings\george.lekusz\Local%20Settings\Temporary%20Internet%20Files\Content.Outlook\MZUVSQ4Z\Capital%20Budget%20-%202010%20-%20Controllable\Optimizer%20Test%20Files\BHDI%20Optimizer-Master.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Joe\STD_Journal_Entries\DeprAdjustAUGUS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sfs1.powerstream.ca\vdi_storage\XD_FolderRedirect\Nicole.Fan\Downloads\3.1.A%20-%20Business%20Unit%20Report20200310151633.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E:\wav\Spreadsheets\Budget%20Info%202010\Budget%20Templates\Finals\2010%20Budget%20-%20CC311-101_R8%20-%20after%20Aug%204-temp.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P:\finstmnt\2004\fs-may04%20.XLS"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RHH96YE_CapitalTransaction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Documents%20and%20Settings\mca\Local%20Settings\Temporary%20Internet%20Files\Content.Outlook\HGN6OOMV\Capital%20Summary-R5.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E:\Business%20Planning\Budget%202011\Budget%20Templates%20Received\CC620-101_2011%20Budget%20Template-CC620%20working%20v6.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ATA\Finance$\MarkhamEnergy\Financial_Stmt\Fs-september02Energy.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ahamfsr01\cls\O\Oakville%20Hydro%20Corporation-60234865\2007WP-Oakville%20Hydro%20Corporation\2007WP-El-Con%20Construction\07%20-%20Tax%20Provision%20-%20El-Con%20Construction\07%20-%20IT%20Provision%20WP%20-%20El%20Con%20Constructio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E:\Business%20Planning\Forecasts\2012\Q1-2012\1.%20Administrative%20Files\FRS%20v7.82%20FY2012%20Dataset.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H:\IRENE\1999\Monthend\MAST_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dlfs-v102\GroupData1\FINANCE\MKTGFIN\REPORTS\F'00\Consolf0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K:\Users\chanst\Downloads\Benchmarking_Spreadsheet_Model_2017.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TA\Finance$\Documents%20and%20Settings\geri.yin\Local%20Settings\Temporary%20Internet%20Files\OLKD3\IRENE\1999\Monthend\MAST_5.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NTS1\COMMON\Budget\BUD1997\BUDBOOK\5OPEXSUM\STMTEXP1.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E:\Business%20Planning\Budget%202011\1-Budget%20Templates%20Received\CC311-101_2011%20Budget%20Template-311-101-Feb%205v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E:\Budget%202010\Budget%20Templates%20Received%20-%20AM1\2010%20Budget%20-%20CC39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Users\ProfileDisk\nyeates\AppData\Local\Microsoft\Windows\INetCache\IE\UHFUE0YD\Guelph_Settlement_Updated_Filing_Requirements_Chapter2_Appendices_20151020.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K:\OEB%20database%20v7%20d.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K:\Limited\Audit\2014%20Audit%20&amp;%20Review\2014%20-%202015%20Audit%20Planning\ROE%20Project\Supporting%20Documents\EB-2010-0379%20PEG%20TFP%20and%20BM%20database%20calculations.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ata\users$\nyeates\My%20Documents\__Rates%20Manager\_Mergeco%20Discovery\Finance%20Discovery\Copy%20of%20Project%20Titan%20Financial%20Model_Business%20Case_DRAFT%20V11_5%20(July%2020%202015)_HybridPSSolar%20JGB%20Edits%20(4).xlsm"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E:\Distribution_Rate_Application_2008_Forward_Test_Year\Horizon%20Rate%20Model\Exhibit%203%20Distribution%20Revenue%20Throughputs%202006%20to%202008%20Fina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dlfs-v102\GroupData1\TEMP\F'02%20G&amp;A%20Budget%20-%20Revised.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OEBFS05\Home\Documents%20and%20Settings\jodiek\Local%20Settings\Temporary%20Internet%20Files\OLKA\Exhibit%203%20Distribution%20Revenue%20Throughputs%20-%20Blank.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Dave%20Hovde\AppData\Roaming\Microsoft\Excel\API_InfoREQ_20130304.xlsx.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K:\Limited\Audit\2014%20Audit%20&amp;%20Review\2014%20-%202015%20Audit%20Planning\ROE%20Project\Investment%20and%20Reliability%20Performance%20Dashboard_2013%20+-10%25%20method.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K:\Users\michele\Downloads\Regulatory%20Return%20on%20Rate%20Base%20-%20June%207,201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OEBFS05\Home\Documents%20and%20Settings\cheungmi\Local%20Settings\Temporary%20Internet%20Files\Content.Outlook\3AKW1YUE\2011%20ED%202%201%207%20ELECTRICITY%20Trial%20Balance%20(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Users\birceanu\AppData\Local\Temp\notes90C43B\Appendixes\Filing_Requirements_Chapter2_Appendices.xlsm"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Oebfs01\Home\BenumMa\Assignments\2007%20EDR%20Model\2007_irmmodel_open.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Ushyd0041\tav\LaMonica\My%20Deloitte\M&amp;E%20Model\Iowa%20Curves\Iowa%20Curve%20Table%202014-07-21.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sdlfs-v102\GroupData1\TEMP\F'02%20G&amp;A%20Budget%20-%20FINAL.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K:\Users\Dave%20Hovde\AppData\Roaming\Microsoft\Excel\Bluewater_EB-2010-0379%20Data%20Request%20_20130301.xlsx.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TEMP\SWE%20Credit%20Rating%20Graph%206_28_00.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Y:\KarmenPoturic\farma\plan2000\to\PLAN%20TO_2000_zadnje.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Finance$\vpoonja$\My%20Documents\SYSTEM\PROJ98.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Finance$\vpoonja$\POONJA\EXCEL\MCOST\GLOBAL.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alectra.sharepoint.com/Business%20Planning/Budget%202014/8.%20Final%20Approved%20Budget%20Files/Board%20Model/Pro-forma%20Model%20FY13F3F%20v2013.0147.xlsm"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E:\Business%20Planning\Forecasts\2012\Q3-2012\4.%20Summarized%20Forecast%20Templates\2.%20Forecast%20Master%20-%20Q3%202012.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ATA\Finance$\Documents%20and%20Settings\geri.yin\Local%20Settings\Temporary%20Internet%20Files\OLKD3\Corporate%20Finance\2005%20Trending\Markham%202003%20Operat%20Stmts\fs-DEC03%20.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nts1\amar$\My%20Documents\EXCEL\COSA\COSA_Unbundling%20(MEA)\Mea_UCA_test.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Finance$\users$\ramar\My%20Documents\BY%20APPLICATION\EXCEL\RATES\2004\2004%20Budget%20rev.%20before%204_1_04%20Adj\2004%20Det%20Bud%20Calend%20BEFORE4_1%20Adj.%20V3.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E:\Business%20Planning\Budget%202012\5.%20Budget%20Templates%20Received\1.%20Operating%20Budget%20Templates\2012-13%20Budget%20Template-Cost%20Centre%20522-101.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ATA\Finance$\Common\1.%20JohnB\2008%20Rates\Models\Rate%20Riders\scenario%20for%20Roland\EDR%202008%20Model%20recreate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Finance$\Documents%20and%20Settings\geri.yin\Local%20Settings\Temporary%20Internet%20Files\OLKD3\WINDOWS\DESKTOP\CON%2099\8%20August\TEMP.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E:\Budget%202010\Budget%20Templates%20Received%20-%20Project%20Capital\Copy%20of%20Capital%20Budget%202010%20St%20%20Catharines%20(U)_Sent%20to%20Terry%20in%20Finance%20on%20Aug%2027-with%20Asset%20Categories.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E:\accfiles\Business%20Planning\Budget%202009\01%20-%20Budget%20Templates\01%20-%20Received\Consolidation\EDO\Back-up\Copy%20of%20November%202008%20Financial%20Statement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Q:\GTAFAS\Clients%20or%20Targets\T\Ticketmaster%20Canada%20Ltd%20919939\Valuation%20of%20certain%20foreign%20legal%20entities%201000002\Working%20Papers\Model\TM%20Model%20v62.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PLIVA-DESK6\SharedDocs\KarmenPoturic\farma\plan2000\to\PLAN%20TO_2000_zadnje.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ATA\Finance$\vpoonja$\POONJA\EXCEL\RPCAP97.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Applications%20Department\Department%20Applications\Rates\2013%20Electricity%20Rates\$Models\Final%202013%20IRM%20RG.xlsm"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psearch:9096/Finance/2013%20COS%20Application/Exhibit%202%20Rate%20Base/Tab1.%20Rate%20Base/Filing_Requirements_Chapter2_Appendices.xlsm"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K:\kwando\%7bProfile%7d\Desktop\Consumer%20Complaints.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L:\Financials%202013\9.%20September\HUC%20Consolidated%20September%202013%20(FINAL%202013_10_15).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E:\Business%20Planning\Budget%202012\8.%20Budget%20Review%20Charts-2012\Source\Financial%20Report%20Consolidator%20(20110920T).xlsm"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RHH96YE_%20MEA%20Statistics.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E:\Business%20Planning\Budget%202011\2011%20Payroll%20Analysis\Budget%202011%20Payroll%20Summary%20TH%20Dec%2013%202010.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K:\Documents%20and%20Settings\Larry\Local%20Settings\Temporary%20Internet%20Files\Content.Outlook\RH3D8H8W\BM%20Database%20Calculations%205.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Finance$\Users\tlamonica\Documents\LaMonica\My%20Deloitte\M&amp;E%20Model\Iowa%20Curves\Iowa%20Curve%20Table%202014-07-21.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Finance$\users$\ramar\My%20Documents\BY%20APPLICATION\EXCEL\Financial%20Analysis\2004\November%202004\Hydro%20Revenue%20Nov%202004%20v2%20fr%20MB.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ATA\Finance$\Common\Documents%20and%20Settings\mbenum\My%20Documents\Rates\Rates%20Reporting\OEB%20Quarterly%20Submissions\July%202004\Carrying%20Charge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Users\uejaz\Documents\Clients\Horizon%20Utilities\Project%20Govenor%20-%202013-2014\Financial%20Model\DRAFT%20Project%20Governor%20-%20Acquisitions%20Analysis%20Model%20v10%20(Dec%2012%202013).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Home\Market%20Operations\Department%20Applications\Reports\Rates\Electricity%20Rates%20-%20Billing%20Determinants%20Database\2012%20IRM%20DEVELOPMENT\2012%20IRM%20MODEL%20(2ND%20AND%203RD).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K:\cheungmi\Local%20Settings\Temporary%20Internet%20Files\Content.Outlook\3AKW1YUE\2011%20ED%202%201%207%20ELECTRICITY%20Trial%20Balance%20(2).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ATA\Finance$\Documents%20and%20Settings\geri.yin\Local%20Settings\Temporary%20Internet%20Files\OLKD3\Corporate%20Finance\2005%20Trending\Markham%202003%20Operat%20Stmts\fs-june03%20.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K:\Limited\Audit\2015%20Audits%20and%20Reviews\ROE%20sector%20review\Investment%20Reliability%20Model\investment%20&amp;%20reliability%20model%20-%20for%20the%20fiscal%20year%202014_24Sept_9am_updated.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Finance$\SSG\VALCOMM\Hard%20Drives%20of%20Dearly%20Departed\Saponari\Black%20&amp;%20Decker\Black%20&amp;%20Decker\Foreign\United%20Kingdom\Birmingham,%20UK\Tucker%20Fasteners_Birm,England_Detail.xls" TargetMode="External"/></Relationships>
</file>

<file path=xl/externalLinks/_rels/externalLink90.xml.rels><?xml version="1.0" encoding="UTF-8" standalone="yes"?>
<Relationships xmlns="http://schemas.openxmlformats.org/package/2006/relationships"><Relationship Id="rId1" Type="http://schemas.microsoft.com/office/2006/relationships/xlExternalLinkPath/xlPathMissing" Target="St._Thomas_Energy_Inc."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ATA\Finance$\vpoonja$\POONJA\EXCEL\MCOST\OPTIMUM.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G:\O\Oakville%20Hydro%20Corporation-60234865\2007WP-Oakville%20Hydro%20Corporation\2007WP-Oakville%20Hydro%20Electricity%20Distribution%20Inc\OHD\07%20-%20IT%20Provision%20WP%20-%20Oakville%20Hydro.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ATA\Finance$\2005\RP-2005-0020\EB-2005-0389\Board\Applications\Decision%20Material\London%20Hydro%202006%20EDR_modified%20for%20smart%20meters.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K:\Users\Dave%20Hovde\Documents\PEG%20Office\Dave\E\oeb12\Data\OEB%20database%208.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E:\Documents%20and%20Settings\ir\My%20Documents\2012-13%20Budget%20Template-Cost%20Centre%20500-101.xlsm"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nts1\eichsteller$\My%20Documents\EXCEL\COSA\COSA_Unbundling%20(MEA)\Mea_UCA_test.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Brinks_nt8\usuarios\GESTION\DOTACION\JULIO\CONSOLIDADO.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ES (3)"/>
      <sheetName val="TAXES (2)"/>
      <sheetName val="MACRO"/>
      <sheetName val="NOTES"/>
      <sheetName val="Bal_ExternalReporting"/>
      <sheetName val="Operat_ExternalReporting"/>
      <sheetName val="SCHANGES_ExternalReporting"/>
      <sheetName val="Loan Interest Accrual"/>
      <sheetName val="ADJUSTMT"/>
      <sheetName val="DATA"/>
      <sheetName val="BALANCE"/>
      <sheetName val="Bal_side_land"/>
      <sheetName val="TOWNOPERATING_LAND"/>
      <sheetName val="OPERATNG"/>
      <sheetName val="GL_DETAIL"/>
      <sheetName val="Operat_Cond_land (2)"/>
      <sheetName val="Operat_Cond_land"/>
      <sheetName val="Operating_qtr"/>
      <sheetName val="OperatQTR_Cond_land "/>
      <sheetName val="Explanation"/>
      <sheetName val="Operst_variance (2)"/>
      <sheetName val="Operst_variance"/>
      <sheetName val="Capexp"/>
      <sheetName val="Cap_Sum_Activity (2)"/>
      <sheetName val="Cap_Sum_Activity"/>
      <sheetName val="CapexpQTR"/>
      <sheetName val="CapexpSum"/>
      <sheetName val="SCHANGES"/>
      <sheetName val="2002"/>
      <sheetName val="TAXES_by_yr"/>
      <sheetName val="TAXES_by_gl"/>
      <sheetName val="CFLOW"/>
      <sheetName val="SUPPLMT"/>
      <sheetName val="LASTYR"/>
      <sheetName val="PERFORM"/>
      <sheetName val="AVGCUST"/>
      <sheetName val="Sheet1"/>
      <sheetName val="Regul_Asse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Retirements 25"/>
      <sheetName val="Retirements 40"/>
      <sheetName val="Sheet3"/>
      <sheetName val="Productivity"/>
      <sheetName val="Output Quantity"/>
      <sheetName val="Input Quantity"/>
      <sheetName val="OMA"/>
      <sheetName val="Capital"/>
      <sheetName val="cost screen"/>
      <sheetName val="Definition of Terms"/>
      <sheetName val="Cost per Customer"/>
      <sheetName val="Sheet2"/>
      <sheetName val="Sheet1"/>
      <sheetName val="2011 data "/>
      <sheetName val="2010 data"/>
      <sheetName val="2009 data"/>
      <sheetName val="2008 data"/>
      <sheetName val="2007 data"/>
      <sheetName val="2006 data"/>
      <sheetName val="2005 data"/>
      <sheetName val="2004 data"/>
      <sheetName val="2003 data"/>
      <sheetName val="2002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1"/>
      <sheetName val="Tab2"/>
      <sheetName val="Tab4"/>
      <sheetName val="Tab5"/>
      <sheetName val="Tab6"/>
      <sheetName val="Tab7"/>
      <sheetName val="Tab8"/>
      <sheetName val="Tab9"/>
      <sheetName val="Tab10"/>
      <sheetName val="Tab11"/>
      <sheetName val="Tab12"/>
      <sheetName val="Tab13"/>
      <sheetName val="Tab14"/>
      <sheetName val="Tab15"/>
      <sheetName val="end of tables"/>
      <sheetName val="Tab3"/>
      <sheetName val="Tab2 NAT Old Data"/>
      <sheetName val="Tab2 EGS Old Data"/>
      <sheetName val="Tab2 New Methodology NAT"/>
      <sheetName val="Tab2 New Methodology EGS"/>
      <sheetName val="Tab16"/>
      <sheetName val="cpi06"/>
      <sheetName val="PPI"/>
      <sheetName val="WCI EGS"/>
      <sheetName val="Sheet2"/>
      <sheetName val="Tab17"/>
      <sheetName val="Tab18"/>
      <sheetName val="iresults18"/>
      <sheetName val="iresults18a"/>
      <sheetName val="iresults18b"/>
      <sheetName val="iresults18c"/>
      <sheetName val="iresults18d"/>
      <sheetName val="iresults18e"/>
      <sheetName val="iresults18f"/>
      <sheetName val="iresults18g"/>
      <sheetName val="iresults05c"/>
      <sheetName val="2004 iresults18i"/>
      <sheetName val="Real Return"/>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1">
          <cell r="B1" t="str">
            <v>Index Numbers ;  All groups ;  Sydney ;</v>
          </cell>
          <cell r="C1" t="str">
            <v>Index Numbers ;  All groups ;  Melbourne ;</v>
          </cell>
          <cell r="D1" t="str">
            <v>Index Numbers ;  All groups ;  Brisbane ;</v>
          </cell>
          <cell r="E1" t="str">
            <v>Index Numbers ;  All groups ;  Adelaide ;</v>
          </cell>
          <cell r="F1" t="str">
            <v>Index Numbers ;  All groups ;  Perth ;</v>
          </cell>
          <cell r="G1" t="str">
            <v>Index Numbers ;  All groups ;  Hobart ;</v>
          </cell>
          <cell r="H1" t="str">
            <v>Index Numbers ;  All groups ;  Darwin ;</v>
          </cell>
          <cell r="I1" t="str">
            <v>Index Numbers ;  All groups ;  Canberra ;</v>
          </cell>
          <cell r="J1" t="str">
            <v>Index Numbers ;  All groups ;  Australia ;</v>
          </cell>
          <cell r="K1" t="str">
            <v>Percentage Change from Corresponding Quarter of Previous Year ;  All groups ;  Sydney ;</v>
          </cell>
          <cell r="L1" t="str">
            <v>Percentage Change from Corresponding Quarter of Previous Year ;  All groups ;  Melbourne ;</v>
          </cell>
          <cell r="M1" t="str">
            <v>Percentage Change from Corresponding Quarter of Previous Year ;  All groups ;  Brisbane ;</v>
          </cell>
          <cell r="N1" t="str">
            <v>Percentage Change from Corresponding Quarter of Previous Year ;  All groups ;  Adelaide ;</v>
          </cell>
          <cell r="O1" t="str">
            <v>Percentage Change from Corresponding Quarter of Previous Year ;  All groups ;  Perth ;</v>
          </cell>
          <cell r="P1" t="str">
            <v>Percentage Change from Corresponding Quarter of Previous Year ;  All groups ;  Hobart ;</v>
          </cell>
          <cell r="Q1" t="str">
            <v>Percentage Change from Corresponding Quarter of Previous Year ;  All groups ;  Darwin ;</v>
          </cell>
          <cell r="R1" t="str">
            <v>Percentage Change from Corresponding Quarter of Previous Year ;  All groups ;  Canberra ;</v>
          </cell>
          <cell r="S1" t="str">
            <v>Percentage Change from Corresponding Quarter of Previous Year ;  All groups ;  Australia ;</v>
          </cell>
          <cell r="T1" t="str">
            <v>Percentage Change From Previous Period ;  All groups ;  Sydney ;</v>
          </cell>
          <cell r="U1" t="str">
            <v>Percentage Change From Previous Period ;  All groups ;  Melbourne ;</v>
          </cell>
          <cell r="V1" t="str">
            <v>Percentage Change From Previous Period ;  All groups ;  Brisbane ;</v>
          </cell>
          <cell r="W1" t="str">
            <v>Percentage Change From Previous Period ;  All groups ;  Adelaide ;</v>
          </cell>
          <cell r="X1" t="str">
            <v>Percentage Change From Previous Period ;  All groups ;  Perth ;</v>
          </cell>
          <cell r="Y1" t="str">
            <v>Percentage Change From Previous Period ;  All groups ;  Hobart ;</v>
          </cell>
          <cell r="Z1" t="str">
            <v>Percentage Change From Previous Period ;  All groups ;  Darwin ;</v>
          </cell>
          <cell r="AA1" t="str">
            <v>Percentage Change From Previous Period ;  All groups ;  Canberra ;</v>
          </cell>
          <cell r="AB1" t="str">
            <v>Percentage Change From Previous Period ;  All groups ;  Australia ;</v>
          </cell>
        </row>
        <row r="2">
          <cell r="A2" t="str">
            <v>Unit</v>
          </cell>
          <cell r="B2" t="str">
            <v>Index Numbers</v>
          </cell>
          <cell r="C2" t="str">
            <v>Index Numbers</v>
          </cell>
          <cell r="D2" t="str">
            <v>Index Numbers</v>
          </cell>
          <cell r="E2" t="str">
            <v>Index Numbers</v>
          </cell>
          <cell r="F2" t="str">
            <v>Index Numbers</v>
          </cell>
          <cell r="G2" t="str">
            <v>Index Numbers</v>
          </cell>
          <cell r="H2" t="str">
            <v>Index Numbers</v>
          </cell>
          <cell r="I2" t="str">
            <v>Index Numbers</v>
          </cell>
          <cell r="J2" t="str">
            <v>Index Numbers</v>
          </cell>
          <cell r="K2" t="str">
            <v>Percent</v>
          </cell>
          <cell r="L2" t="str">
            <v>Percent</v>
          </cell>
          <cell r="M2" t="str">
            <v>Percent</v>
          </cell>
          <cell r="N2" t="str">
            <v>Percent</v>
          </cell>
          <cell r="O2" t="str">
            <v>Percent</v>
          </cell>
          <cell r="P2" t="str">
            <v>Percent</v>
          </cell>
          <cell r="Q2" t="str">
            <v>Percent</v>
          </cell>
          <cell r="R2" t="str">
            <v>Percent</v>
          </cell>
          <cell r="S2" t="str">
            <v>Percent</v>
          </cell>
          <cell r="T2" t="str">
            <v>Percent</v>
          </cell>
          <cell r="U2" t="str">
            <v>Percent</v>
          </cell>
          <cell r="V2" t="str">
            <v>Percent</v>
          </cell>
          <cell r="W2" t="str">
            <v>Percent</v>
          </cell>
          <cell r="X2" t="str">
            <v>Percent</v>
          </cell>
          <cell r="Y2" t="str">
            <v>Percent</v>
          </cell>
          <cell r="Z2" t="str">
            <v>Percent</v>
          </cell>
          <cell r="AA2" t="str">
            <v>Percent</v>
          </cell>
          <cell r="AB2" t="str">
            <v>Percent</v>
          </cell>
        </row>
        <row r="3">
          <cell r="A3" t="str">
            <v>Series Type</v>
          </cell>
          <cell r="B3" t="str">
            <v>Original</v>
          </cell>
          <cell r="C3" t="str">
            <v>Original</v>
          </cell>
          <cell r="D3" t="str">
            <v>Original</v>
          </cell>
          <cell r="E3" t="str">
            <v>Original</v>
          </cell>
          <cell r="F3" t="str">
            <v>Original</v>
          </cell>
          <cell r="G3" t="str">
            <v>Original</v>
          </cell>
          <cell r="H3" t="str">
            <v>Original</v>
          </cell>
          <cell r="I3" t="str">
            <v>Original</v>
          </cell>
          <cell r="J3" t="str">
            <v>Original</v>
          </cell>
          <cell r="K3" t="str">
            <v>Original</v>
          </cell>
          <cell r="L3" t="str">
            <v>Original</v>
          </cell>
          <cell r="M3" t="str">
            <v>Original</v>
          </cell>
          <cell r="N3" t="str">
            <v>Original</v>
          </cell>
          <cell r="O3" t="str">
            <v>Original</v>
          </cell>
          <cell r="P3" t="str">
            <v>Original</v>
          </cell>
          <cell r="Q3" t="str">
            <v>Original</v>
          </cell>
          <cell r="R3" t="str">
            <v>Original</v>
          </cell>
          <cell r="S3" t="str">
            <v>Original</v>
          </cell>
          <cell r="T3" t="str">
            <v>Original</v>
          </cell>
          <cell r="U3" t="str">
            <v>Original</v>
          </cell>
          <cell r="V3" t="str">
            <v>Original</v>
          </cell>
          <cell r="W3" t="str">
            <v>Original</v>
          </cell>
          <cell r="X3" t="str">
            <v>Original</v>
          </cell>
          <cell r="Y3" t="str">
            <v>Original</v>
          </cell>
          <cell r="Z3" t="str">
            <v>Original</v>
          </cell>
          <cell r="AA3" t="str">
            <v>Original</v>
          </cell>
          <cell r="AB3" t="str">
            <v>Original</v>
          </cell>
        </row>
        <row r="4">
          <cell r="A4" t="str">
            <v>Data Type</v>
          </cell>
          <cell r="B4" t="str">
            <v>INDEX</v>
          </cell>
          <cell r="C4" t="str">
            <v>INDEX</v>
          </cell>
          <cell r="D4" t="str">
            <v>INDEX</v>
          </cell>
          <cell r="E4" t="str">
            <v>INDEX</v>
          </cell>
          <cell r="F4" t="str">
            <v>INDEX</v>
          </cell>
          <cell r="G4" t="str">
            <v>INDEX</v>
          </cell>
          <cell r="H4" t="str">
            <v>INDEX</v>
          </cell>
          <cell r="I4" t="str">
            <v>INDEX</v>
          </cell>
          <cell r="J4" t="str">
            <v>INDEX</v>
          </cell>
          <cell r="K4" t="str">
            <v>PERCENT</v>
          </cell>
          <cell r="L4" t="str">
            <v>PERCENT</v>
          </cell>
          <cell r="M4" t="str">
            <v>PERCENT</v>
          </cell>
          <cell r="N4" t="str">
            <v>PERCENT</v>
          </cell>
          <cell r="O4" t="str">
            <v>PERCENT</v>
          </cell>
          <cell r="P4" t="str">
            <v>PERCENT</v>
          </cell>
          <cell r="Q4" t="str">
            <v>PERCENT</v>
          </cell>
          <cell r="R4" t="str">
            <v>PERCENT</v>
          </cell>
          <cell r="S4" t="str">
            <v>PERCENT</v>
          </cell>
          <cell r="T4" t="str">
            <v>PERCENT</v>
          </cell>
          <cell r="U4" t="str">
            <v>PERCENT</v>
          </cell>
          <cell r="V4" t="str">
            <v>PERCENT</v>
          </cell>
          <cell r="W4" t="str">
            <v>PERCENT</v>
          </cell>
          <cell r="X4" t="str">
            <v>PERCENT</v>
          </cell>
          <cell r="Y4" t="str">
            <v>PERCENT</v>
          </cell>
          <cell r="Z4" t="str">
            <v>PERCENT</v>
          </cell>
          <cell r="AA4" t="str">
            <v>PERCENT</v>
          </cell>
          <cell r="AB4" t="str">
            <v>PERCENT</v>
          </cell>
        </row>
        <row r="5">
          <cell r="A5" t="str">
            <v>Frequency</v>
          </cell>
          <cell r="B5" t="str">
            <v>Quarter</v>
          </cell>
          <cell r="C5" t="str">
            <v>Quarter</v>
          </cell>
          <cell r="D5" t="str">
            <v>Quarter</v>
          </cell>
          <cell r="E5" t="str">
            <v>Quarter</v>
          </cell>
          <cell r="F5" t="str">
            <v>Quarter</v>
          </cell>
          <cell r="G5" t="str">
            <v>Quarter</v>
          </cell>
          <cell r="H5" t="str">
            <v>Quarter</v>
          </cell>
          <cell r="I5" t="str">
            <v>Quarter</v>
          </cell>
          <cell r="J5" t="str">
            <v>Quarter</v>
          </cell>
          <cell r="K5" t="str">
            <v>Quarter</v>
          </cell>
          <cell r="L5" t="str">
            <v>Quarter</v>
          </cell>
          <cell r="M5" t="str">
            <v>Quarter</v>
          </cell>
          <cell r="N5" t="str">
            <v>Quarter</v>
          </cell>
          <cell r="O5" t="str">
            <v>Quarter</v>
          </cell>
          <cell r="P5" t="str">
            <v>Quarter</v>
          </cell>
          <cell r="Q5" t="str">
            <v>Quarter</v>
          </cell>
          <cell r="R5" t="str">
            <v>Quarter</v>
          </cell>
          <cell r="S5" t="str">
            <v>Quarter</v>
          </cell>
          <cell r="T5" t="str">
            <v>Quarter</v>
          </cell>
          <cell r="U5" t="str">
            <v>Quarter</v>
          </cell>
          <cell r="V5" t="str">
            <v>Quarter</v>
          </cell>
          <cell r="W5" t="str">
            <v>Quarter</v>
          </cell>
          <cell r="X5" t="str">
            <v>Quarter</v>
          </cell>
          <cell r="Y5" t="str">
            <v>Quarter</v>
          </cell>
          <cell r="Z5" t="str">
            <v>Quarter</v>
          </cell>
          <cell r="AA5" t="str">
            <v>Quarter</v>
          </cell>
          <cell r="AB5" t="str">
            <v>Quarter</v>
          </cell>
        </row>
        <row r="6">
          <cell r="A6" t="str">
            <v>Collection Month</v>
          </cell>
          <cell r="B6">
            <v>3</v>
          </cell>
          <cell r="C6">
            <v>3</v>
          </cell>
          <cell r="D6">
            <v>3</v>
          </cell>
          <cell r="E6">
            <v>3</v>
          </cell>
          <cell r="F6">
            <v>3</v>
          </cell>
          <cell r="G6">
            <v>3</v>
          </cell>
          <cell r="H6">
            <v>3</v>
          </cell>
          <cell r="I6">
            <v>3</v>
          </cell>
          <cell r="J6">
            <v>3</v>
          </cell>
          <cell r="K6">
            <v>3</v>
          </cell>
          <cell r="L6">
            <v>3</v>
          </cell>
          <cell r="M6">
            <v>3</v>
          </cell>
          <cell r="N6">
            <v>3</v>
          </cell>
          <cell r="O6">
            <v>3</v>
          </cell>
          <cell r="P6">
            <v>3</v>
          </cell>
          <cell r="Q6">
            <v>3</v>
          </cell>
          <cell r="R6">
            <v>3</v>
          </cell>
          <cell r="S6">
            <v>3</v>
          </cell>
          <cell r="T6">
            <v>3</v>
          </cell>
          <cell r="U6">
            <v>3</v>
          </cell>
          <cell r="V6">
            <v>3</v>
          </cell>
          <cell r="W6">
            <v>3</v>
          </cell>
          <cell r="X6">
            <v>3</v>
          </cell>
          <cell r="Y6">
            <v>3</v>
          </cell>
          <cell r="Z6">
            <v>3</v>
          </cell>
          <cell r="AA6">
            <v>3</v>
          </cell>
          <cell r="AB6">
            <v>3</v>
          </cell>
        </row>
        <row r="7">
          <cell r="A7" t="str">
            <v>Series Start</v>
          </cell>
          <cell r="B7">
            <v>17777</v>
          </cell>
          <cell r="C7">
            <v>17777</v>
          </cell>
          <cell r="D7">
            <v>17777</v>
          </cell>
          <cell r="E7">
            <v>17777</v>
          </cell>
          <cell r="F7">
            <v>17777</v>
          </cell>
          <cell r="G7">
            <v>17777</v>
          </cell>
          <cell r="H7">
            <v>29465</v>
          </cell>
          <cell r="I7">
            <v>17777</v>
          </cell>
          <cell r="J7">
            <v>17777</v>
          </cell>
          <cell r="K7">
            <v>26816</v>
          </cell>
          <cell r="L7">
            <v>26816</v>
          </cell>
          <cell r="M7">
            <v>26816</v>
          </cell>
          <cell r="N7">
            <v>26816</v>
          </cell>
          <cell r="O7">
            <v>26816</v>
          </cell>
          <cell r="P7">
            <v>26816</v>
          </cell>
          <cell r="Q7">
            <v>29830</v>
          </cell>
          <cell r="R7">
            <v>26816</v>
          </cell>
          <cell r="S7">
            <v>26816</v>
          </cell>
          <cell r="T7">
            <v>26543</v>
          </cell>
          <cell r="U7">
            <v>26543</v>
          </cell>
          <cell r="V7">
            <v>26543</v>
          </cell>
          <cell r="W7">
            <v>26543</v>
          </cell>
          <cell r="X7">
            <v>26543</v>
          </cell>
          <cell r="Y7">
            <v>26543</v>
          </cell>
          <cell r="Z7">
            <v>29556</v>
          </cell>
          <cell r="AA7">
            <v>26543</v>
          </cell>
          <cell r="AB7">
            <v>26543</v>
          </cell>
        </row>
        <row r="8">
          <cell r="A8" t="str">
            <v>Series End</v>
          </cell>
          <cell r="B8">
            <v>38961</v>
          </cell>
          <cell r="C8">
            <v>38961</v>
          </cell>
          <cell r="D8">
            <v>38961</v>
          </cell>
          <cell r="E8">
            <v>38961</v>
          </cell>
          <cell r="F8">
            <v>38961</v>
          </cell>
          <cell r="G8">
            <v>38961</v>
          </cell>
          <cell r="H8">
            <v>38961</v>
          </cell>
          <cell r="I8">
            <v>38961</v>
          </cell>
          <cell r="J8">
            <v>38961</v>
          </cell>
          <cell r="K8">
            <v>38961</v>
          </cell>
          <cell r="L8">
            <v>38961</v>
          </cell>
          <cell r="M8">
            <v>38961</v>
          </cell>
          <cell r="N8">
            <v>38961</v>
          </cell>
          <cell r="O8">
            <v>38961</v>
          </cell>
          <cell r="P8">
            <v>38961</v>
          </cell>
          <cell r="Q8">
            <v>38961</v>
          </cell>
          <cell r="R8">
            <v>38961</v>
          </cell>
          <cell r="S8">
            <v>38961</v>
          </cell>
          <cell r="T8">
            <v>38961</v>
          </cell>
          <cell r="U8">
            <v>38961</v>
          </cell>
          <cell r="V8">
            <v>38961</v>
          </cell>
          <cell r="W8">
            <v>38961</v>
          </cell>
          <cell r="X8">
            <v>38961</v>
          </cell>
          <cell r="Y8">
            <v>38961</v>
          </cell>
          <cell r="Z8">
            <v>38961</v>
          </cell>
          <cell r="AA8">
            <v>38961</v>
          </cell>
          <cell r="AB8">
            <v>38961</v>
          </cell>
        </row>
        <row r="9">
          <cell r="A9" t="str">
            <v>No. Obs</v>
          </cell>
          <cell r="B9">
            <v>233</v>
          </cell>
          <cell r="C9">
            <v>233</v>
          </cell>
          <cell r="D9">
            <v>233</v>
          </cell>
          <cell r="E9">
            <v>233</v>
          </cell>
          <cell r="F9">
            <v>233</v>
          </cell>
          <cell r="G9">
            <v>233</v>
          </cell>
          <cell r="H9">
            <v>105</v>
          </cell>
          <cell r="I9">
            <v>233</v>
          </cell>
          <cell r="J9">
            <v>233</v>
          </cell>
          <cell r="K9">
            <v>134</v>
          </cell>
          <cell r="L9">
            <v>134</v>
          </cell>
          <cell r="M9">
            <v>134</v>
          </cell>
          <cell r="N9">
            <v>134</v>
          </cell>
          <cell r="O9">
            <v>134</v>
          </cell>
          <cell r="P9">
            <v>134</v>
          </cell>
          <cell r="Q9">
            <v>101</v>
          </cell>
          <cell r="R9">
            <v>134</v>
          </cell>
          <cell r="S9">
            <v>134</v>
          </cell>
          <cell r="T9">
            <v>137</v>
          </cell>
          <cell r="U9">
            <v>137</v>
          </cell>
          <cell r="V9">
            <v>137</v>
          </cell>
          <cell r="W9">
            <v>137</v>
          </cell>
          <cell r="X9">
            <v>137</v>
          </cell>
          <cell r="Y9">
            <v>137</v>
          </cell>
          <cell r="Z9">
            <v>104</v>
          </cell>
          <cell r="AA9">
            <v>137</v>
          </cell>
          <cell r="AB9">
            <v>137</v>
          </cell>
        </row>
        <row r="10">
          <cell r="A10" t="str">
            <v>Series ID</v>
          </cell>
          <cell r="B10" t="str">
            <v>A2325806K</v>
          </cell>
          <cell r="C10" t="str">
            <v>A2325811C</v>
          </cell>
          <cell r="D10" t="str">
            <v>A2325816R</v>
          </cell>
          <cell r="E10" t="str">
            <v>A2325821J</v>
          </cell>
          <cell r="F10" t="str">
            <v>A2325826V</v>
          </cell>
          <cell r="G10" t="str">
            <v>A2325831L</v>
          </cell>
          <cell r="H10" t="str">
            <v>A2325836X</v>
          </cell>
          <cell r="I10" t="str">
            <v>A2325841T</v>
          </cell>
          <cell r="J10" t="str">
            <v>A2325846C</v>
          </cell>
          <cell r="K10" t="str">
            <v>A2325807L</v>
          </cell>
          <cell r="L10" t="str">
            <v>A2325812F</v>
          </cell>
          <cell r="M10" t="str">
            <v>A2325817T</v>
          </cell>
          <cell r="N10" t="str">
            <v>A2325822K</v>
          </cell>
          <cell r="O10" t="str">
            <v>A2325827W</v>
          </cell>
          <cell r="P10" t="str">
            <v>A2325832R</v>
          </cell>
          <cell r="Q10" t="str">
            <v>A2325837A</v>
          </cell>
          <cell r="R10" t="str">
            <v>A2325842V</v>
          </cell>
          <cell r="S10" t="str">
            <v>A2325847F</v>
          </cell>
          <cell r="T10" t="str">
            <v>A2325810A</v>
          </cell>
          <cell r="U10" t="str">
            <v>A2325815L</v>
          </cell>
          <cell r="V10" t="str">
            <v>A2325820F</v>
          </cell>
          <cell r="W10" t="str">
            <v>A2325825T</v>
          </cell>
          <cell r="X10" t="str">
            <v>A2325830K</v>
          </cell>
          <cell r="Y10" t="str">
            <v>A2325835W</v>
          </cell>
          <cell r="Z10" t="str">
            <v>A2325840R</v>
          </cell>
          <cell r="AA10" t="str">
            <v>A2325845A</v>
          </cell>
          <cell r="AB10" t="str">
            <v>A2325850V</v>
          </cell>
        </row>
        <row r="11">
          <cell r="A11">
            <v>17777</v>
          </cell>
          <cell r="B11">
            <v>6.6</v>
          </cell>
          <cell r="C11">
            <v>6.7</v>
          </cell>
          <cell r="D11">
            <v>6.8</v>
          </cell>
          <cell r="E11">
            <v>7</v>
          </cell>
          <cell r="F11">
            <v>6.7</v>
          </cell>
          <cell r="G11">
            <v>6.8</v>
          </cell>
          <cell r="I11">
            <v>7.1</v>
          </cell>
          <cell r="J11">
            <v>6.7</v>
          </cell>
        </row>
        <row r="12">
          <cell r="A12">
            <v>17868</v>
          </cell>
          <cell r="B12">
            <v>6.7</v>
          </cell>
          <cell r="C12">
            <v>6.8</v>
          </cell>
          <cell r="D12">
            <v>6.9</v>
          </cell>
          <cell r="E12">
            <v>7.1</v>
          </cell>
          <cell r="F12">
            <v>6.8</v>
          </cell>
          <cell r="G12">
            <v>6.9</v>
          </cell>
          <cell r="I12">
            <v>7.3</v>
          </cell>
          <cell r="J12">
            <v>6.8</v>
          </cell>
        </row>
        <row r="13">
          <cell r="A13">
            <v>17958</v>
          </cell>
          <cell r="B13">
            <v>6.9</v>
          </cell>
          <cell r="C13">
            <v>6.9</v>
          </cell>
          <cell r="D13">
            <v>7</v>
          </cell>
          <cell r="E13">
            <v>7.3</v>
          </cell>
          <cell r="F13">
            <v>7</v>
          </cell>
          <cell r="G13">
            <v>7.1</v>
          </cell>
          <cell r="I13">
            <v>7.4</v>
          </cell>
          <cell r="J13">
            <v>7</v>
          </cell>
        </row>
        <row r="14">
          <cell r="A14">
            <v>18050</v>
          </cell>
          <cell r="B14">
            <v>7</v>
          </cell>
          <cell r="C14">
            <v>7.1</v>
          </cell>
          <cell r="D14">
            <v>7.2</v>
          </cell>
          <cell r="E14">
            <v>7.4</v>
          </cell>
          <cell r="F14">
            <v>7.2</v>
          </cell>
          <cell r="G14">
            <v>7.3</v>
          </cell>
          <cell r="I14">
            <v>7.6</v>
          </cell>
          <cell r="J14">
            <v>7.1</v>
          </cell>
        </row>
        <row r="15">
          <cell r="A15">
            <v>18142</v>
          </cell>
          <cell r="B15">
            <v>7.2</v>
          </cell>
          <cell r="C15">
            <v>7.2</v>
          </cell>
          <cell r="D15">
            <v>7.4</v>
          </cell>
          <cell r="E15">
            <v>7.5</v>
          </cell>
          <cell r="F15">
            <v>7.4</v>
          </cell>
          <cell r="G15">
            <v>7.3</v>
          </cell>
          <cell r="I15">
            <v>7.7</v>
          </cell>
          <cell r="J15">
            <v>7.3</v>
          </cell>
        </row>
        <row r="16">
          <cell r="A16">
            <v>18233</v>
          </cell>
          <cell r="B16">
            <v>7.3</v>
          </cell>
          <cell r="C16">
            <v>7.4</v>
          </cell>
          <cell r="D16">
            <v>7.5</v>
          </cell>
          <cell r="E16">
            <v>7.6</v>
          </cell>
          <cell r="F16">
            <v>7.5</v>
          </cell>
          <cell r="G16">
            <v>7.4</v>
          </cell>
          <cell r="I16">
            <v>7.8</v>
          </cell>
          <cell r="J16">
            <v>7.4</v>
          </cell>
        </row>
        <row r="17">
          <cell r="A17">
            <v>18323</v>
          </cell>
          <cell r="B17">
            <v>7.4</v>
          </cell>
          <cell r="C17">
            <v>7.6</v>
          </cell>
          <cell r="D17">
            <v>7.6</v>
          </cell>
          <cell r="E17">
            <v>7.7</v>
          </cell>
          <cell r="F17">
            <v>7.6</v>
          </cell>
          <cell r="G17">
            <v>7.4</v>
          </cell>
          <cell r="I17">
            <v>7.9</v>
          </cell>
          <cell r="J17">
            <v>7.5</v>
          </cell>
        </row>
        <row r="18">
          <cell r="A18">
            <v>18415</v>
          </cell>
          <cell r="B18">
            <v>7.7</v>
          </cell>
          <cell r="C18">
            <v>7.8</v>
          </cell>
          <cell r="D18">
            <v>7.8</v>
          </cell>
          <cell r="E18">
            <v>8</v>
          </cell>
          <cell r="F18">
            <v>7.9</v>
          </cell>
          <cell r="G18">
            <v>7.7</v>
          </cell>
          <cell r="I18">
            <v>8.1999999999999993</v>
          </cell>
          <cell r="J18">
            <v>7.8</v>
          </cell>
        </row>
        <row r="19">
          <cell r="A19">
            <v>18507</v>
          </cell>
          <cell r="B19">
            <v>7.8</v>
          </cell>
          <cell r="C19">
            <v>7.9</v>
          </cell>
          <cell r="D19">
            <v>7.9</v>
          </cell>
          <cell r="E19">
            <v>8.1</v>
          </cell>
          <cell r="F19">
            <v>8</v>
          </cell>
          <cell r="G19">
            <v>7.9</v>
          </cell>
          <cell r="I19">
            <v>8.4</v>
          </cell>
          <cell r="J19">
            <v>7.9</v>
          </cell>
        </row>
        <row r="20">
          <cell r="A20">
            <v>18598</v>
          </cell>
          <cell r="B20">
            <v>8.1999999999999993</v>
          </cell>
          <cell r="C20">
            <v>8.1999999999999993</v>
          </cell>
          <cell r="D20">
            <v>8.1999999999999993</v>
          </cell>
          <cell r="E20">
            <v>8.4</v>
          </cell>
          <cell r="F20">
            <v>8.1999999999999993</v>
          </cell>
          <cell r="G20">
            <v>8.1</v>
          </cell>
          <cell r="I20">
            <v>8.6999999999999993</v>
          </cell>
          <cell r="J20">
            <v>8.1999999999999993</v>
          </cell>
        </row>
        <row r="21">
          <cell r="A21">
            <v>18688</v>
          </cell>
          <cell r="B21">
            <v>8.5</v>
          </cell>
          <cell r="C21">
            <v>8.6</v>
          </cell>
          <cell r="D21">
            <v>8.6</v>
          </cell>
          <cell r="E21">
            <v>8.8000000000000007</v>
          </cell>
          <cell r="F21">
            <v>8.6999999999999993</v>
          </cell>
          <cell r="G21">
            <v>8.6</v>
          </cell>
          <cell r="I21">
            <v>9.1999999999999993</v>
          </cell>
          <cell r="J21">
            <v>8.6</v>
          </cell>
        </row>
        <row r="22">
          <cell r="A22">
            <v>18780</v>
          </cell>
          <cell r="B22">
            <v>9.1</v>
          </cell>
          <cell r="C22">
            <v>9.1</v>
          </cell>
          <cell r="D22">
            <v>9.1</v>
          </cell>
          <cell r="E22">
            <v>9.4</v>
          </cell>
          <cell r="F22">
            <v>9.1999999999999993</v>
          </cell>
          <cell r="G22">
            <v>9.1999999999999993</v>
          </cell>
          <cell r="I22">
            <v>9.8000000000000007</v>
          </cell>
          <cell r="J22">
            <v>9.1</v>
          </cell>
        </row>
        <row r="23">
          <cell r="A23">
            <v>18872</v>
          </cell>
          <cell r="B23">
            <v>9.6</v>
          </cell>
          <cell r="C23">
            <v>9.5</v>
          </cell>
          <cell r="D23">
            <v>9.5</v>
          </cell>
          <cell r="E23">
            <v>9.9</v>
          </cell>
          <cell r="F23">
            <v>9.6999999999999993</v>
          </cell>
          <cell r="G23">
            <v>9.6999999999999993</v>
          </cell>
          <cell r="I23">
            <v>10.3</v>
          </cell>
          <cell r="J23">
            <v>9.6</v>
          </cell>
        </row>
        <row r="24">
          <cell r="A24">
            <v>18963</v>
          </cell>
          <cell r="B24">
            <v>10.199999999999999</v>
          </cell>
          <cell r="C24">
            <v>10.3</v>
          </cell>
          <cell r="D24">
            <v>10.3</v>
          </cell>
          <cell r="E24">
            <v>10.4</v>
          </cell>
          <cell r="F24">
            <v>10.199999999999999</v>
          </cell>
          <cell r="G24">
            <v>10.3</v>
          </cell>
          <cell r="I24">
            <v>10.9</v>
          </cell>
          <cell r="J24">
            <v>10.3</v>
          </cell>
        </row>
        <row r="25">
          <cell r="A25">
            <v>19054</v>
          </cell>
          <cell r="B25">
            <v>10.6</v>
          </cell>
          <cell r="C25">
            <v>10.5</v>
          </cell>
          <cell r="D25">
            <v>10.7</v>
          </cell>
          <cell r="E25">
            <v>10.8</v>
          </cell>
          <cell r="F25">
            <v>10.7</v>
          </cell>
          <cell r="G25">
            <v>10.6</v>
          </cell>
          <cell r="I25">
            <v>11.2</v>
          </cell>
          <cell r="J25">
            <v>10.6</v>
          </cell>
        </row>
        <row r="26">
          <cell r="A26">
            <v>19146</v>
          </cell>
          <cell r="B26">
            <v>11</v>
          </cell>
          <cell r="C26">
            <v>10.9</v>
          </cell>
          <cell r="D26">
            <v>10.9</v>
          </cell>
          <cell r="E26">
            <v>11.3</v>
          </cell>
          <cell r="F26">
            <v>11.1</v>
          </cell>
          <cell r="G26">
            <v>11</v>
          </cell>
          <cell r="I26">
            <v>11.8</v>
          </cell>
          <cell r="J26">
            <v>11</v>
          </cell>
        </row>
        <row r="27">
          <cell r="A27">
            <v>19238</v>
          </cell>
          <cell r="B27">
            <v>11.1</v>
          </cell>
          <cell r="C27">
            <v>11.2</v>
          </cell>
          <cell r="D27">
            <v>11.2</v>
          </cell>
          <cell r="E27">
            <v>11.6</v>
          </cell>
          <cell r="F27">
            <v>11.4</v>
          </cell>
          <cell r="G27">
            <v>11.3</v>
          </cell>
          <cell r="I27">
            <v>12</v>
          </cell>
          <cell r="J27">
            <v>11.2</v>
          </cell>
        </row>
        <row r="28">
          <cell r="A28">
            <v>19329</v>
          </cell>
          <cell r="B28">
            <v>11.2</v>
          </cell>
          <cell r="C28">
            <v>11.2</v>
          </cell>
          <cell r="D28">
            <v>11.2</v>
          </cell>
          <cell r="E28">
            <v>11.5</v>
          </cell>
          <cell r="F28">
            <v>11.4</v>
          </cell>
          <cell r="G28">
            <v>11.4</v>
          </cell>
          <cell r="I28">
            <v>12.1</v>
          </cell>
          <cell r="J28">
            <v>11.3</v>
          </cell>
        </row>
        <row r="29">
          <cell r="A29">
            <v>19419</v>
          </cell>
          <cell r="B29">
            <v>11.3</v>
          </cell>
          <cell r="C29">
            <v>11.3</v>
          </cell>
          <cell r="D29">
            <v>11.3</v>
          </cell>
          <cell r="E29">
            <v>11.7</v>
          </cell>
          <cell r="F29">
            <v>11.6</v>
          </cell>
          <cell r="G29">
            <v>11.6</v>
          </cell>
          <cell r="I29">
            <v>12.2</v>
          </cell>
          <cell r="J29">
            <v>11.4</v>
          </cell>
        </row>
        <row r="30">
          <cell r="A30">
            <v>19511</v>
          </cell>
          <cell r="B30">
            <v>11.4</v>
          </cell>
          <cell r="C30">
            <v>11.5</v>
          </cell>
          <cell r="D30">
            <v>11.4</v>
          </cell>
          <cell r="E30">
            <v>11.8</v>
          </cell>
          <cell r="F30">
            <v>11.7</v>
          </cell>
          <cell r="G30">
            <v>11.8</v>
          </cell>
          <cell r="I30">
            <v>12.3</v>
          </cell>
          <cell r="J30">
            <v>11.5</v>
          </cell>
        </row>
        <row r="31">
          <cell r="A31">
            <v>19603</v>
          </cell>
          <cell r="B31">
            <v>11.5</v>
          </cell>
          <cell r="C31">
            <v>11.5</v>
          </cell>
          <cell r="D31">
            <v>11.4</v>
          </cell>
          <cell r="E31">
            <v>11.9</v>
          </cell>
          <cell r="F31">
            <v>11.8</v>
          </cell>
          <cell r="G31">
            <v>12.1</v>
          </cell>
          <cell r="I31">
            <v>12.5</v>
          </cell>
          <cell r="J31">
            <v>11.6</v>
          </cell>
        </row>
        <row r="32">
          <cell r="A32">
            <v>19694</v>
          </cell>
          <cell r="B32">
            <v>11.4</v>
          </cell>
          <cell r="C32">
            <v>11.5</v>
          </cell>
          <cell r="D32">
            <v>11.5</v>
          </cell>
          <cell r="E32">
            <v>11.9</v>
          </cell>
          <cell r="F32">
            <v>11.8</v>
          </cell>
          <cell r="G32">
            <v>12.2</v>
          </cell>
          <cell r="I32">
            <v>12.6</v>
          </cell>
          <cell r="J32">
            <v>11.5</v>
          </cell>
        </row>
        <row r="33">
          <cell r="A33">
            <v>19784</v>
          </cell>
          <cell r="B33">
            <v>11.5</v>
          </cell>
          <cell r="C33">
            <v>11.5</v>
          </cell>
          <cell r="D33">
            <v>11.5</v>
          </cell>
          <cell r="E33">
            <v>11.9</v>
          </cell>
          <cell r="F33">
            <v>11.8</v>
          </cell>
          <cell r="G33">
            <v>12.1</v>
          </cell>
          <cell r="I33">
            <v>12.5</v>
          </cell>
          <cell r="J33">
            <v>11.6</v>
          </cell>
        </row>
        <row r="34">
          <cell r="A34">
            <v>19876</v>
          </cell>
          <cell r="B34">
            <v>11.4</v>
          </cell>
          <cell r="C34">
            <v>11.5</v>
          </cell>
          <cell r="D34">
            <v>11.5</v>
          </cell>
          <cell r="E34">
            <v>11.9</v>
          </cell>
          <cell r="F34">
            <v>12</v>
          </cell>
          <cell r="G34">
            <v>12.1</v>
          </cell>
          <cell r="I34">
            <v>12.5</v>
          </cell>
          <cell r="J34">
            <v>11.6</v>
          </cell>
        </row>
        <row r="35">
          <cell r="A35">
            <v>19968</v>
          </cell>
          <cell r="B35">
            <v>11.4</v>
          </cell>
          <cell r="C35">
            <v>11.4</v>
          </cell>
          <cell r="D35">
            <v>11.5</v>
          </cell>
          <cell r="E35">
            <v>12</v>
          </cell>
          <cell r="F35">
            <v>12</v>
          </cell>
          <cell r="G35">
            <v>12</v>
          </cell>
          <cell r="I35">
            <v>12.5</v>
          </cell>
          <cell r="J35">
            <v>11.6</v>
          </cell>
        </row>
        <row r="36">
          <cell r="A36">
            <v>20059</v>
          </cell>
          <cell r="B36">
            <v>11.5</v>
          </cell>
          <cell r="C36">
            <v>11.4</v>
          </cell>
          <cell r="D36">
            <v>11.5</v>
          </cell>
          <cell r="E36">
            <v>12</v>
          </cell>
          <cell r="F36">
            <v>12</v>
          </cell>
          <cell r="G36">
            <v>12</v>
          </cell>
          <cell r="I36">
            <v>12.7</v>
          </cell>
          <cell r="J36">
            <v>11.6</v>
          </cell>
        </row>
        <row r="37">
          <cell r="A37">
            <v>20149</v>
          </cell>
          <cell r="B37">
            <v>11.6</v>
          </cell>
          <cell r="C37">
            <v>11.5</v>
          </cell>
          <cell r="D37">
            <v>11.6</v>
          </cell>
          <cell r="E37">
            <v>12.1</v>
          </cell>
          <cell r="F37">
            <v>12</v>
          </cell>
          <cell r="G37">
            <v>12.1</v>
          </cell>
          <cell r="I37">
            <v>12.7</v>
          </cell>
          <cell r="J37">
            <v>11.7</v>
          </cell>
        </row>
        <row r="38">
          <cell r="A38">
            <v>20241</v>
          </cell>
          <cell r="B38">
            <v>11.6</v>
          </cell>
          <cell r="C38">
            <v>11.6</v>
          </cell>
          <cell r="D38">
            <v>11.7</v>
          </cell>
          <cell r="E38">
            <v>12.2</v>
          </cell>
          <cell r="F38">
            <v>12.2</v>
          </cell>
          <cell r="G38">
            <v>12.2</v>
          </cell>
          <cell r="I38">
            <v>12.8</v>
          </cell>
          <cell r="J38">
            <v>11.8</v>
          </cell>
        </row>
        <row r="39">
          <cell r="A39">
            <v>20333</v>
          </cell>
          <cell r="B39">
            <v>11.7</v>
          </cell>
          <cell r="C39">
            <v>11.8</v>
          </cell>
          <cell r="D39">
            <v>11.7</v>
          </cell>
          <cell r="E39">
            <v>12.2</v>
          </cell>
          <cell r="F39">
            <v>12.2</v>
          </cell>
          <cell r="G39">
            <v>12.4</v>
          </cell>
          <cell r="I39">
            <v>12.9</v>
          </cell>
          <cell r="J39">
            <v>11.9</v>
          </cell>
        </row>
        <row r="40">
          <cell r="A40">
            <v>20424</v>
          </cell>
          <cell r="B40">
            <v>11.8</v>
          </cell>
          <cell r="C40">
            <v>12.1</v>
          </cell>
          <cell r="D40">
            <v>11.8</v>
          </cell>
          <cell r="E40">
            <v>12.3</v>
          </cell>
          <cell r="F40">
            <v>12.3</v>
          </cell>
          <cell r="G40">
            <v>12.6</v>
          </cell>
          <cell r="I40">
            <v>13</v>
          </cell>
          <cell r="J40">
            <v>12</v>
          </cell>
        </row>
        <row r="41">
          <cell r="A41">
            <v>20515</v>
          </cell>
          <cell r="B41">
            <v>11.9</v>
          </cell>
          <cell r="C41">
            <v>12.2</v>
          </cell>
          <cell r="D41">
            <v>12</v>
          </cell>
          <cell r="E41">
            <v>12.4</v>
          </cell>
          <cell r="F41">
            <v>12.4</v>
          </cell>
          <cell r="G41">
            <v>12.8</v>
          </cell>
          <cell r="I41">
            <v>13.1</v>
          </cell>
          <cell r="J41">
            <v>12.1</v>
          </cell>
        </row>
        <row r="42">
          <cell r="A42">
            <v>20607</v>
          </cell>
          <cell r="B42">
            <v>12.3</v>
          </cell>
          <cell r="C42">
            <v>12.7</v>
          </cell>
          <cell r="D42">
            <v>12.3</v>
          </cell>
          <cell r="E42">
            <v>12.8</v>
          </cell>
          <cell r="F42">
            <v>12.7</v>
          </cell>
          <cell r="G42">
            <v>13.1</v>
          </cell>
          <cell r="I42">
            <v>13.4</v>
          </cell>
          <cell r="J42">
            <v>12.5</v>
          </cell>
        </row>
        <row r="43">
          <cell r="A43">
            <v>20699</v>
          </cell>
          <cell r="B43">
            <v>12.7</v>
          </cell>
          <cell r="C43">
            <v>12.9</v>
          </cell>
          <cell r="D43">
            <v>12.6</v>
          </cell>
          <cell r="E43">
            <v>13</v>
          </cell>
          <cell r="F43">
            <v>12.8</v>
          </cell>
          <cell r="G43">
            <v>13.4</v>
          </cell>
          <cell r="I43">
            <v>13.7</v>
          </cell>
          <cell r="J43">
            <v>12.8</v>
          </cell>
        </row>
        <row r="44">
          <cell r="A44">
            <v>20790</v>
          </cell>
          <cell r="B44">
            <v>12.7</v>
          </cell>
          <cell r="C44">
            <v>12.9</v>
          </cell>
          <cell r="D44">
            <v>12.6</v>
          </cell>
          <cell r="E44">
            <v>13</v>
          </cell>
          <cell r="F44">
            <v>12.9</v>
          </cell>
          <cell r="G44">
            <v>13.5</v>
          </cell>
          <cell r="I44">
            <v>13.8</v>
          </cell>
          <cell r="J44">
            <v>12.8</v>
          </cell>
        </row>
        <row r="45">
          <cell r="A45">
            <v>20880</v>
          </cell>
          <cell r="B45">
            <v>12.7</v>
          </cell>
          <cell r="C45">
            <v>12.8</v>
          </cell>
          <cell r="D45">
            <v>12.6</v>
          </cell>
          <cell r="E45">
            <v>12.8</v>
          </cell>
          <cell r="F45">
            <v>13</v>
          </cell>
          <cell r="G45">
            <v>13.5</v>
          </cell>
          <cell r="I45">
            <v>13.8</v>
          </cell>
          <cell r="J45">
            <v>12.8</v>
          </cell>
        </row>
        <row r="46">
          <cell r="A46">
            <v>20972</v>
          </cell>
          <cell r="B46">
            <v>12.8</v>
          </cell>
          <cell r="C46">
            <v>12.9</v>
          </cell>
          <cell r="D46">
            <v>12.7</v>
          </cell>
          <cell r="E46">
            <v>13</v>
          </cell>
          <cell r="F46">
            <v>13.1</v>
          </cell>
          <cell r="G46">
            <v>13.5</v>
          </cell>
          <cell r="I46">
            <v>13.8</v>
          </cell>
          <cell r="J46">
            <v>12.9</v>
          </cell>
        </row>
        <row r="47">
          <cell r="A47">
            <v>21064</v>
          </cell>
          <cell r="B47">
            <v>12.9</v>
          </cell>
          <cell r="C47">
            <v>12.9</v>
          </cell>
          <cell r="D47">
            <v>12.7</v>
          </cell>
          <cell r="E47">
            <v>13</v>
          </cell>
          <cell r="F47">
            <v>13.1</v>
          </cell>
          <cell r="G47">
            <v>13.5</v>
          </cell>
          <cell r="I47">
            <v>13.8</v>
          </cell>
          <cell r="J47">
            <v>12.9</v>
          </cell>
        </row>
        <row r="48">
          <cell r="A48">
            <v>21155</v>
          </cell>
          <cell r="B48">
            <v>12.9</v>
          </cell>
          <cell r="C48">
            <v>12.9</v>
          </cell>
          <cell r="D48">
            <v>12.8</v>
          </cell>
          <cell r="E48">
            <v>13</v>
          </cell>
          <cell r="F48">
            <v>13</v>
          </cell>
          <cell r="G48">
            <v>13.5</v>
          </cell>
          <cell r="I48">
            <v>13.8</v>
          </cell>
          <cell r="J48">
            <v>12.9</v>
          </cell>
        </row>
        <row r="49">
          <cell r="A49">
            <v>21245</v>
          </cell>
          <cell r="B49">
            <v>13</v>
          </cell>
          <cell r="C49">
            <v>12.9</v>
          </cell>
          <cell r="D49">
            <v>12.9</v>
          </cell>
          <cell r="E49">
            <v>13</v>
          </cell>
          <cell r="F49">
            <v>13</v>
          </cell>
          <cell r="G49">
            <v>13.5</v>
          </cell>
          <cell r="I49">
            <v>13.9</v>
          </cell>
          <cell r="J49">
            <v>13</v>
          </cell>
        </row>
        <row r="50">
          <cell r="A50">
            <v>21337</v>
          </cell>
          <cell r="B50">
            <v>13</v>
          </cell>
          <cell r="C50">
            <v>13</v>
          </cell>
          <cell r="D50">
            <v>13</v>
          </cell>
          <cell r="E50">
            <v>13.1</v>
          </cell>
          <cell r="F50">
            <v>13.1</v>
          </cell>
          <cell r="G50">
            <v>13.5</v>
          </cell>
          <cell r="I50">
            <v>14</v>
          </cell>
          <cell r="J50">
            <v>13</v>
          </cell>
        </row>
        <row r="51">
          <cell r="A51">
            <v>21429</v>
          </cell>
          <cell r="B51">
            <v>12.9</v>
          </cell>
          <cell r="C51">
            <v>13</v>
          </cell>
          <cell r="D51">
            <v>13.1</v>
          </cell>
          <cell r="E51">
            <v>13.2</v>
          </cell>
          <cell r="F51">
            <v>13.1</v>
          </cell>
          <cell r="G51">
            <v>13.6</v>
          </cell>
          <cell r="I51">
            <v>13.9</v>
          </cell>
          <cell r="J51">
            <v>13</v>
          </cell>
        </row>
        <row r="52">
          <cell r="A52">
            <v>21520</v>
          </cell>
          <cell r="B52">
            <v>13</v>
          </cell>
          <cell r="C52">
            <v>13.2</v>
          </cell>
          <cell r="D52">
            <v>13.3</v>
          </cell>
          <cell r="E52">
            <v>13.3</v>
          </cell>
          <cell r="F52">
            <v>13.1</v>
          </cell>
          <cell r="G52">
            <v>13.7</v>
          </cell>
          <cell r="I52">
            <v>14</v>
          </cell>
          <cell r="J52">
            <v>13.1</v>
          </cell>
        </row>
        <row r="53">
          <cell r="A53">
            <v>21610</v>
          </cell>
          <cell r="B53">
            <v>13</v>
          </cell>
          <cell r="C53">
            <v>13.2</v>
          </cell>
          <cell r="D53">
            <v>13.4</v>
          </cell>
          <cell r="E53">
            <v>13.4</v>
          </cell>
          <cell r="F53">
            <v>13.2</v>
          </cell>
          <cell r="G53">
            <v>13.7</v>
          </cell>
          <cell r="I53">
            <v>14</v>
          </cell>
          <cell r="J53">
            <v>13.2</v>
          </cell>
        </row>
        <row r="54">
          <cell r="A54">
            <v>21702</v>
          </cell>
          <cell r="B54">
            <v>13.1</v>
          </cell>
          <cell r="C54">
            <v>13.3</v>
          </cell>
          <cell r="D54">
            <v>13.4</v>
          </cell>
          <cell r="E54">
            <v>13.4</v>
          </cell>
          <cell r="F54">
            <v>13.3</v>
          </cell>
          <cell r="G54">
            <v>13.8</v>
          </cell>
          <cell r="I54">
            <v>14.2</v>
          </cell>
          <cell r="J54">
            <v>13.2</v>
          </cell>
        </row>
        <row r="55">
          <cell r="A55">
            <v>21794</v>
          </cell>
          <cell r="B55">
            <v>13.1</v>
          </cell>
          <cell r="C55">
            <v>13.4</v>
          </cell>
          <cell r="D55">
            <v>13.5</v>
          </cell>
          <cell r="E55">
            <v>13.5</v>
          </cell>
          <cell r="F55">
            <v>13.3</v>
          </cell>
          <cell r="G55">
            <v>13.8</v>
          </cell>
          <cell r="I55">
            <v>14.2</v>
          </cell>
          <cell r="J55">
            <v>13.3</v>
          </cell>
        </row>
        <row r="56">
          <cell r="A56">
            <v>21885</v>
          </cell>
          <cell r="B56">
            <v>13.2</v>
          </cell>
          <cell r="C56">
            <v>13.4</v>
          </cell>
          <cell r="D56">
            <v>13.6</v>
          </cell>
          <cell r="E56">
            <v>13.6</v>
          </cell>
          <cell r="F56">
            <v>13.3</v>
          </cell>
          <cell r="G56">
            <v>13.8</v>
          </cell>
          <cell r="I56">
            <v>14.3</v>
          </cell>
          <cell r="J56">
            <v>13.4</v>
          </cell>
        </row>
        <row r="57">
          <cell r="A57">
            <v>21976</v>
          </cell>
          <cell r="B57">
            <v>13.3</v>
          </cell>
          <cell r="C57">
            <v>13.6</v>
          </cell>
          <cell r="D57">
            <v>13.7</v>
          </cell>
          <cell r="E57">
            <v>13.8</v>
          </cell>
          <cell r="F57">
            <v>13.5</v>
          </cell>
          <cell r="G57">
            <v>13.9</v>
          </cell>
          <cell r="I57">
            <v>14.4</v>
          </cell>
          <cell r="J57">
            <v>13.5</v>
          </cell>
        </row>
        <row r="58">
          <cell r="A58">
            <v>22068</v>
          </cell>
          <cell r="B58">
            <v>13.5</v>
          </cell>
          <cell r="C58">
            <v>13.9</v>
          </cell>
          <cell r="D58">
            <v>13.7</v>
          </cell>
          <cell r="E58">
            <v>14</v>
          </cell>
          <cell r="F58">
            <v>13.7</v>
          </cell>
          <cell r="G58">
            <v>14.1</v>
          </cell>
          <cell r="I58">
            <v>14.5</v>
          </cell>
          <cell r="J58">
            <v>13.7</v>
          </cell>
        </row>
        <row r="59">
          <cell r="A59">
            <v>22160</v>
          </cell>
          <cell r="B59">
            <v>13.6</v>
          </cell>
          <cell r="C59">
            <v>14.1</v>
          </cell>
          <cell r="D59">
            <v>13.9</v>
          </cell>
          <cell r="E59">
            <v>14.2</v>
          </cell>
          <cell r="F59">
            <v>13.8</v>
          </cell>
          <cell r="G59">
            <v>14.5</v>
          </cell>
          <cell r="I59">
            <v>14.7</v>
          </cell>
          <cell r="J59">
            <v>13.9</v>
          </cell>
        </row>
        <row r="60">
          <cell r="A60">
            <v>22251</v>
          </cell>
          <cell r="B60">
            <v>13.7</v>
          </cell>
          <cell r="C60">
            <v>14.2</v>
          </cell>
          <cell r="D60">
            <v>14.1</v>
          </cell>
          <cell r="E60">
            <v>14.3</v>
          </cell>
          <cell r="F60">
            <v>13.9</v>
          </cell>
          <cell r="G60">
            <v>14.6</v>
          </cell>
          <cell r="I60">
            <v>14.7</v>
          </cell>
          <cell r="J60">
            <v>14</v>
          </cell>
        </row>
        <row r="61">
          <cell r="A61">
            <v>22341</v>
          </cell>
          <cell r="B61">
            <v>13.8</v>
          </cell>
          <cell r="C61">
            <v>14.2</v>
          </cell>
          <cell r="D61">
            <v>14.3</v>
          </cell>
          <cell r="E61">
            <v>14.4</v>
          </cell>
          <cell r="F61">
            <v>14</v>
          </cell>
          <cell r="G61">
            <v>14.8</v>
          </cell>
          <cell r="I61">
            <v>14.8</v>
          </cell>
          <cell r="J61">
            <v>14.1</v>
          </cell>
        </row>
        <row r="62">
          <cell r="A62">
            <v>22433</v>
          </cell>
          <cell r="B62">
            <v>13.9</v>
          </cell>
          <cell r="C62">
            <v>14.3</v>
          </cell>
          <cell r="D62">
            <v>14.2</v>
          </cell>
          <cell r="E62">
            <v>14.5</v>
          </cell>
          <cell r="F62">
            <v>14.1</v>
          </cell>
          <cell r="G62">
            <v>14.8</v>
          </cell>
          <cell r="I62">
            <v>14.9</v>
          </cell>
          <cell r="J62">
            <v>14.2</v>
          </cell>
        </row>
        <row r="63">
          <cell r="A63">
            <v>22525</v>
          </cell>
          <cell r="B63">
            <v>13.8</v>
          </cell>
          <cell r="C63">
            <v>14.3</v>
          </cell>
          <cell r="D63">
            <v>14.3</v>
          </cell>
          <cell r="E63">
            <v>14.4</v>
          </cell>
          <cell r="F63">
            <v>14</v>
          </cell>
          <cell r="G63">
            <v>14.9</v>
          </cell>
          <cell r="I63">
            <v>14.9</v>
          </cell>
          <cell r="J63">
            <v>14.1</v>
          </cell>
        </row>
        <row r="64">
          <cell r="A64">
            <v>22616</v>
          </cell>
          <cell r="B64">
            <v>13.8</v>
          </cell>
          <cell r="C64">
            <v>14.3</v>
          </cell>
          <cell r="D64">
            <v>14.3</v>
          </cell>
          <cell r="E64">
            <v>14.3</v>
          </cell>
          <cell r="F64">
            <v>13.9</v>
          </cell>
          <cell r="G64">
            <v>14.8</v>
          </cell>
          <cell r="I64">
            <v>15.1</v>
          </cell>
          <cell r="J64">
            <v>14.1</v>
          </cell>
        </row>
        <row r="65">
          <cell r="A65">
            <v>22706</v>
          </cell>
          <cell r="B65">
            <v>13.8</v>
          </cell>
          <cell r="C65">
            <v>14.2</v>
          </cell>
          <cell r="D65">
            <v>14.4</v>
          </cell>
          <cell r="E65">
            <v>14.2</v>
          </cell>
          <cell r="F65">
            <v>14</v>
          </cell>
          <cell r="G65">
            <v>14.7</v>
          </cell>
          <cell r="I65">
            <v>15</v>
          </cell>
          <cell r="J65">
            <v>14.1</v>
          </cell>
        </row>
        <row r="66">
          <cell r="A66">
            <v>22798</v>
          </cell>
          <cell r="B66">
            <v>13.8</v>
          </cell>
          <cell r="C66">
            <v>14.2</v>
          </cell>
          <cell r="D66">
            <v>14.4</v>
          </cell>
          <cell r="E66">
            <v>14.2</v>
          </cell>
          <cell r="F66">
            <v>14</v>
          </cell>
          <cell r="G66">
            <v>14.7</v>
          </cell>
          <cell r="I66">
            <v>15</v>
          </cell>
          <cell r="J66">
            <v>14.1</v>
          </cell>
        </row>
        <row r="67">
          <cell r="A67">
            <v>22890</v>
          </cell>
          <cell r="B67">
            <v>13.8</v>
          </cell>
          <cell r="C67">
            <v>14.2</v>
          </cell>
          <cell r="D67">
            <v>14.4</v>
          </cell>
          <cell r="E67">
            <v>14.2</v>
          </cell>
          <cell r="F67">
            <v>14</v>
          </cell>
          <cell r="G67">
            <v>14.7</v>
          </cell>
          <cell r="I67">
            <v>15</v>
          </cell>
          <cell r="J67">
            <v>14.1</v>
          </cell>
        </row>
        <row r="68">
          <cell r="A68">
            <v>22981</v>
          </cell>
          <cell r="B68">
            <v>13.9</v>
          </cell>
          <cell r="C68">
            <v>14.2</v>
          </cell>
          <cell r="D68">
            <v>14.4</v>
          </cell>
          <cell r="E68">
            <v>14.2</v>
          </cell>
          <cell r="F68">
            <v>14</v>
          </cell>
          <cell r="G68">
            <v>14.8</v>
          </cell>
          <cell r="I68">
            <v>15.1</v>
          </cell>
          <cell r="J68">
            <v>14.1</v>
          </cell>
        </row>
        <row r="69">
          <cell r="A69">
            <v>23071</v>
          </cell>
          <cell r="B69">
            <v>13.9</v>
          </cell>
          <cell r="C69">
            <v>14.2</v>
          </cell>
          <cell r="D69">
            <v>14.4</v>
          </cell>
          <cell r="E69">
            <v>14.2</v>
          </cell>
          <cell r="F69">
            <v>14.1</v>
          </cell>
          <cell r="G69">
            <v>14.8</v>
          </cell>
          <cell r="I69">
            <v>15</v>
          </cell>
          <cell r="J69">
            <v>14.1</v>
          </cell>
        </row>
        <row r="70">
          <cell r="A70">
            <v>23163</v>
          </cell>
          <cell r="B70">
            <v>13.9</v>
          </cell>
          <cell r="C70">
            <v>14.3</v>
          </cell>
          <cell r="D70">
            <v>14.4</v>
          </cell>
          <cell r="E70">
            <v>14.3</v>
          </cell>
          <cell r="F70">
            <v>14.1</v>
          </cell>
          <cell r="G70">
            <v>14.8</v>
          </cell>
          <cell r="I70">
            <v>15</v>
          </cell>
          <cell r="J70">
            <v>14.1</v>
          </cell>
        </row>
        <row r="71">
          <cell r="A71">
            <v>23255</v>
          </cell>
          <cell r="B71">
            <v>13.9</v>
          </cell>
          <cell r="C71">
            <v>14.3</v>
          </cell>
          <cell r="D71">
            <v>14.5</v>
          </cell>
          <cell r="E71">
            <v>14.3</v>
          </cell>
          <cell r="F71">
            <v>14.1</v>
          </cell>
          <cell r="G71">
            <v>14.8</v>
          </cell>
          <cell r="I71">
            <v>15.1</v>
          </cell>
          <cell r="J71">
            <v>14.2</v>
          </cell>
        </row>
        <row r="72">
          <cell r="A72">
            <v>23346</v>
          </cell>
          <cell r="B72">
            <v>13.9</v>
          </cell>
          <cell r="C72">
            <v>14.3</v>
          </cell>
          <cell r="D72">
            <v>14.5</v>
          </cell>
          <cell r="E72">
            <v>14.3</v>
          </cell>
          <cell r="F72">
            <v>14.2</v>
          </cell>
          <cell r="G72">
            <v>14.9</v>
          </cell>
          <cell r="I72">
            <v>15.1</v>
          </cell>
          <cell r="J72">
            <v>14.2</v>
          </cell>
        </row>
        <row r="73">
          <cell r="A73">
            <v>23437</v>
          </cell>
          <cell r="B73">
            <v>14</v>
          </cell>
          <cell r="C73">
            <v>14.3</v>
          </cell>
          <cell r="D73">
            <v>14.6</v>
          </cell>
          <cell r="E73">
            <v>14.4</v>
          </cell>
          <cell r="F73">
            <v>14.3</v>
          </cell>
          <cell r="G73">
            <v>14.9</v>
          </cell>
          <cell r="I73">
            <v>15.1</v>
          </cell>
          <cell r="J73">
            <v>14.3</v>
          </cell>
        </row>
        <row r="74">
          <cell r="A74">
            <v>23529</v>
          </cell>
          <cell r="B74">
            <v>14.2</v>
          </cell>
          <cell r="C74">
            <v>14.5</v>
          </cell>
          <cell r="D74">
            <v>14.7</v>
          </cell>
          <cell r="E74">
            <v>14.6</v>
          </cell>
          <cell r="F74">
            <v>14.4</v>
          </cell>
          <cell r="G74">
            <v>15</v>
          </cell>
          <cell r="I74">
            <v>15.2</v>
          </cell>
          <cell r="J74">
            <v>14.4</v>
          </cell>
        </row>
        <row r="75">
          <cell r="A75">
            <v>23621</v>
          </cell>
          <cell r="B75">
            <v>14.3</v>
          </cell>
          <cell r="C75">
            <v>14.6</v>
          </cell>
          <cell r="D75">
            <v>14.9</v>
          </cell>
          <cell r="E75">
            <v>14.8</v>
          </cell>
          <cell r="F75">
            <v>14.6</v>
          </cell>
          <cell r="G75">
            <v>15.2</v>
          </cell>
          <cell r="I75">
            <v>15.4</v>
          </cell>
          <cell r="J75">
            <v>14.6</v>
          </cell>
        </row>
        <row r="76">
          <cell r="A76">
            <v>23712</v>
          </cell>
          <cell r="B76">
            <v>14.5</v>
          </cell>
          <cell r="C76">
            <v>14.9</v>
          </cell>
          <cell r="D76">
            <v>15</v>
          </cell>
          <cell r="E76">
            <v>15</v>
          </cell>
          <cell r="F76">
            <v>14.6</v>
          </cell>
          <cell r="G76">
            <v>15.4</v>
          </cell>
          <cell r="I76">
            <v>15.6</v>
          </cell>
          <cell r="J76">
            <v>14.7</v>
          </cell>
        </row>
        <row r="77">
          <cell r="A77">
            <v>23802</v>
          </cell>
          <cell r="B77">
            <v>14.5</v>
          </cell>
          <cell r="C77">
            <v>15</v>
          </cell>
          <cell r="D77">
            <v>15.2</v>
          </cell>
          <cell r="E77">
            <v>15</v>
          </cell>
          <cell r="F77">
            <v>14.7</v>
          </cell>
          <cell r="G77">
            <v>15.4</v>
          </cell>
          <cell r="I77">
            <v>15.6</v>
          </cell>
          <cell r="J77">
            <v>14.8</v>
          </cell>
        </row>
        <row r="78">
          <cell r="A78">
            <v>23894</v>
          </cell>
          <cell r="B78">
            <v>14.7</v>
          </cell>
          <cell r="C78">
            <v>15.2</v>
          </cell>
          <cell r="D78">
            <v>15.3</v>
          </cell>
          <cell r="E78">
            <v>15.1</v>
          </cell>
          <cell r="F78">
            <v>14.9</v>
          </cell>
          <cell r="G78">
            <v>15.6</v>
          </cell>
          <cell r="I78">
            <v>15.8</v>
          </cell>
          <cell r="J78">
            <v>15</v>
          </cell>
        </row>
        <row r="79">
          <cell r="A79">
            <v>23986</v>
          </cell>
          <cell r="B79">
            <v>14.8</v>
          </cell>
          <cell r="C79">
            <v>15.3</v>
          </cell>
          <cell r="D79">
            <v>15.6</v>
          </cell>
          <cell r="E79">
            <v>15.2</v>
          </cell>
          <cell r="F79">
            <v>15</v>
          </cell>
          <cell r="G79">
            <v>15.8</v>
          </cell>
          <cell r="I79">
            <v>15.9</v>
          </cell>
          <cell r="J79">
            <v>15.1</v>
          </cell>
        </row>
        <row r="80">
          <cell r="A80">
            <v>24077</v>
          </cell>
          <cell r="B80">
            <v>15</v>
          </cell>
          <cell r="C80">
            <v>15.5</v>
          </cell>
          <cell r="D80">
            <v>15.8</v>
          </cell>
          <cell r="E80">
            <v>15.5</v>
          </cell>
          <cell r="F80">
            <v>15.1</v>
          </cell>
          <cell r="G80">
            <v>16</v>
          </cell>
          <cell r="I80">
            <v>16.100000000000001</v>
          </cell>
          <cell r="J80">
            <v>15.3</v>
          </cell>
        </row>
        <row r="81">
          <cell r="A81">
            <v>24167</v>
          </cell>
          <cell r="B81">
            <v>15</v>
          </cell>
          <cell r="C81">
            <v>15.5</v>
          </cell>
          <cell r="D81">
            <v>15.9</v>
          </cell>
          <cell r="E81">
            <v>15.5</v>
          </cell>
          <cell r="F81">
            <v>15.3</v>
          </cell>
          <cell r="G81">
            <v>15.9</v>
          </cell>
          <cell r="I81">
            <v>16.100000000000001</v>
          </cell>
          <cell r="J81">
            <v>15.4</v>
          </cell>
        </row>
        <row r="82">
          <cell r="A82">
            <v>24259</v>
          </cell>
          <cell r="B82">
            <v>15.1</v>
          </cell>
          <cell r="C82">
            <v>15.6</v>
          </cell>
          <cell r="D82">
            <v>16</v>
          </cell>
          <cell r="E82">
            <v>15.7</v>
          </cell>
          <cell r="F82">
            <v>15.6</v>
          </cell>
          <cell r="G82">
            <v>16</v>
          </cell>
          <cell r="I82">
            <v>16.100000000000001</v>
          </cell>
          <cell r="J82">
            <v>15.5</v>
          </cell>
        </row>
        <row r="83">
          <cell r="A83">
            <v>24351</v>
          </cell>
          <cell r="B83">
            <v>15.2</v>
          </cell>
          <cell r="C83">
            <v>15.7</v>
          </cell>
          <cell r="D83">
            <v>16.100000000000001</v>
          </cell>
          <cell r="E83">
            <v>15.7</v>
          </cell>
          <cell r="F83">
            <v>15.7</v>
          </cell>
          <cell r="G83">
            <v>16</v>
          </cell>
          <cell r="I83">
            <v>16.2</v>
          </cell>
          <cell r="J83">
            <v>15.5</v>
          </cell>
        </row>
        <row r="84">
          <cell r="A84">
            <v>24442</v>
          </cell>
          <cell r="B84">
            <v>15.3</v>
          </cell>
          <cell r="C84">
            <v>15.8</v>
          </cell>
          <cell r="D84">
            <v>16.2</v>
          </cell>
          <cell r="E84">
            <v>15.9</v>
          </cell>
          <cell r="F84">
            <v>15.8</v>
          </cell>
          <cell r="G84">
            <v>16.100000000000001</v>
          </cell>
          <cell r="I84">
            <v>16.3</v>
          </cell>
          <cell r="J84">
            <v>15.7</v>
          </cell>
        </row>
        <row r="85">
          <cell r="A85">
            <v>24532</v>
          </cell>
          <cell r="B85">
            <v>15.4</v>
          </cell>
          <cell r="C85">
            <v>15.9</v>
          </cell>
          <cell r="D85">
            <v>16.3</v>
          </cell>
          <cell r="E85">
            <v>16</v>
          </cell>
          <cell r="F85">
            <v>15.9</v>
          </cell>
          <cell r="G85">
            <v>16.3</v>
          </cell>
          <cell r="I85">
            <v>16.399999999999999</v>
          </cell>
          <cell r="J85">
            <v>15.8</v>
          </cell>
        </row>
        <row r="86">
          <cell r="A86">
            <v>24624</v>
          </cell>
          <cell r="B86">
            <v>15.5</v>
          </cell>
          <cell r="C86">
            <v>16.2</v>
          </cell>
          <cell r="D86">
            <v>16.399999999999999</v>
          </cell>
          <cell r="E86">
            <v>16.2</v>
          </cell>
          <cell r="F86">
            <v>16.100000000000001</v>
          </cell>
          <cell r="G86">
            <v>16.5</v>
          </cell>
          <cell r="I86">
            <v>16.600000000000001</v>
          </cell>
          <cell r="J86">
            <v>15.9</v>
          </cell>
        </row>
        <row r="87">
          <cell r="A87">
            <v>24716</v>
          </cell>
          <cell r="B87">
            <v>15.7</v>
          </cell>
          <cell r="C87">
            <v>16.399999999999999</v>
          </cell>
          <cell r="D87">
            <v>16.7</v>
          </cell>
          <cell r="E87">
            <v>16.399999999999999</v>
          </cell>
          <cell r="F87">
            <v>16.2</v>
          </cell>
          <cell r="G87">
            <v>16.899999999999999</v>
          </cell>
          <cell r="I87">
            <v>16.7</v>
          </cell>
          <cell r="J87">
            <v>16.2</v>
          </cell>
        </row>
        <row r="88">
          <cell r="A88">
            <v>24807</v>
          </cell>
          <cell r="B88">
            <v>15.8</v>
          </cell>
          <cell r="C88">
            <v>16.399999999999999</v>
          </cell>
          <cell r="D88">
            <v>16.7</v>
          </cell>
          <cell r="E88">
            <v>16.3</v>
          </cell>
          <cell r="F88">
            <v>16.3</v>
          </cell>
          <cell r="G88">
            <v>17.100000000000001</v>
          </cell>
          <cell r="I88">
            <v>16.8</v>
          </cell>
          <cell r="J88">
            <v>16.2</v>
          </cell>
        </row>
        <row r="89">
          <cell r="A89">
            <v>24898</v>
          </cell>
          <cell r="B89">
            <v>15.9</v>
          </cell>
          <cell r="C89">
            <v>16.5</v>
          </cell>
          <cell r="D89">
            <v>16.8</v>
          </cell>
          <cell r="E89">
            <v>16.399999999999999</v>
          </cell>
          <cell r="F89">
            <v>16.399999999999999</v>
          </cell>
          <cell r="G89">
            <v>17</v>
          </cell>
          <cell r="I89">
            <v>16.8</v>
          </cell>
          <cell r="J89">
            <v>16.3</v>
          </cell>
        </row>
        <row r="90">
          <cell r="A90">
            <v>24990</v>
          </cell>
          <cell r="B90">
            <v>16</v>
          </cell>
          <cell r="C90">
            <v>16.7</v>
          </cell>
          <cell r="D90">
            <v>16.8</v>
          </cell>
          <cell r="E90">
            <v>16.600000000000001</v>
          </cell>
          <cell r="F90">
            <v>16.5</v>
          </cell>
          <cell r="G90">
            <v>17</v>
          </cell>
          <cell r="I90">
            <v>16.899999999999999</v>
          </cell>
          <cell r="J90">
            <v>16.399999999999999</v>
          </cell>
        </row>
        <row r="91">
          <cell r="A91">
            <v>25082</v>
          </cell>
          <cell r="B91">
            <v>16</v>
          </cell>
          <cell r="C91">
            <v>16.7</v>
          </cell>
          <cell r="D91">
            <v>17</v>
          </cell>
          <cell r="E91">
            <v>16.600000000000001</v>
          </cell>
          <cell r="F91">
            <v>16.600000000000001</v>
          </cell>
          <cell r="G91">
            <v>17.100000000000001</v>
          </cell>
          <cell r="I91">
            <v>16.899999999999999</v>
          </cell>
          <cell r="J91">
            <v>16.5</v>
          </cell>
        </row>
        <row r="92">
          <cell r="A92">
            <v>25173</v>
          </cell>
          <cell r="B92">
            <v>16.3</v>
          </cell>
          <cell r="C92">
            <v>16.8</v>
          </cell>
          <cell r="D92">
            <v>17.100000000000001</v>
          </cell>
          <cell r="E92">
            <v>16.7</v>
          </cell>
          <cell r="F92">
            <v>16.600000000000001</v>
          </cell>
          <cell r="G92">
            <v>17.2</v>
          </cell>
          <cell r="I92">
            <v>17</v>
          </cell>
          <cell r="J92">
            <v>16.600000000000001</v>
          </cell>
        </row>
        <row r="93">
          <cell r="A93">
            <v>25263</v>
          </cell>
          <cell r="B93">
            <v>16.399999999999999</v>
          </cell>
          <cell r="C93">
            <v>16.899999999999999</v>
          </cell>
          <cell r="D93">
            <v>17.2</v>
          </cell>
          <cell r="E93">
            <v>16.8</v>
          </cell>
          <cell r="F93">
            <v>16.8</v>
          </cell>
          <cell r="G93">
            <v>17.3</v>
          </cell>
          <cell r="I93">
            <v>17.2</v>
          </cell>
          <cell r="J93">
            <v>16.8</v>
          </cell>
        </row>
        <row r="94">
          <cell r="A94">
            <v>25355</v>
          </cell>
          <cell r="B94">
            <v>16.5</v>
          </cell>
          <cell r="C94">
            <v>17</v>
          </cell>
          <cell r="D94">
            <v>17.3</v>
          </cell>
          <cell r="E94">
            <v>16.899999999999999</v>
          </cell>
          <cell r="F94">
            <v>17</v>
          </cell>
          <cell r="G94">
            <v>17.399999999999999</v>
          </cell>
          <cell r="I94">
            <v>17.2</v>
          </cell>
          <cell r="J94">
            <v>16.899999999999999</v>
          </cell>
        </row>
        <row r="95">
          <cell r="A95">
            <v>25447</v>
          </cell>
          <cell r="B95">
            <v>16.600000000000001</v>
          </cell>
          <cell r="C95">
            <v>17.100000000000001</v>
          </cell>
          <cell r="D95">
            <v>17.399999999999999</v>
          </cell>
          <cell r="E95">
            <v>17</v>
          </cell>
          <cell r="F95">
            <v>17.100000000000001</v>
          </cell>
          <cell r="G95">
            <v>17.399999999999999</v>
          </cell>
          <cell r="I95">
            <v>17.3</v>
          </cell>
          <cell r="J95">
            <v>17</v>
          </cell>
        </row>
        <row r="96">
          <cell r="A96">
            <v>25538</v>
          </cell>
          <cell r="B96">
            <v>16.8</v>
          </cell>
          <cell r="C96">
            <v>17.2</v>
          </cell>
          <cell r="D96">
            <v>17.5</v>
          </cell>
          <cell r="E96">
            <v>17.100000000000001</v>
          </cell>
          <cell r="F96">
            <v>17.3</v>
          </cell>
          <cell r="G96">
            <v>17.600000000000001</v>
          </cell>
          <cell r="I96">
            <v>17.5</v>
          </cell>
          <cell r="J96">
            <v>17.100000000000001</v>
          </cell>
        </row>
        <row r="97">
          <cell r="A97">
            <v>25628</v>
          </cell>
          <cell r="B97">
            <v>17.100000000000001</v>
          </cell>
          <cell r="C97">
            <v>17.3</v>
          </cell>
          <cell r="D97">
            <v>17.7</v>
          </cell>
          <cell r="E97">
            <v>17.2</v>
          </cell>
          <cell r="F97">
            <v>17.399999999999999</v>
          </cell>
          <cell r="G97">
            <v>17.7</v>
          </cell>
          <cell r="I97">
            <v>17.7</v>
          </cell>
          <cell r="J97">
            <v>17.3</v>
          </cell>
        </row>
        <row r="98">
          <cell r="A98">
            <v>25720</v>
          </cell>
          <cell r="B98">
            <v>17.3</v>
          </cell>
          <cell r="C98">
            <v>17.5</v>
          </cell>
          <cell r="D98">
            <v>17.8</v>
          </cell>
          <cell r="E98">
            <v>17.5</v>
          </cell>
          <cell r="F98">
            <v>17.7</v>
          </cell>
          <cell r="G98">
            <v>17.8</v>
          </cell>
          <cell r="I98">
            <v>17.8</v>
          </cell>
          <cell r="J98">
            <v>17.5</v>
          </cell>
        </row>
        <row r="99">
          <cell r="A99">
            <v>25812</v>
          </cell>
          <cell r="B99">
            <v>17.3</v>
          </cell>
          <cell r="C99">
            <v>17.600000000000001</v>
          </cell>
          <cell r="D99">
            <v>18</v>
          </cell>
          <cell r="E99">
            <v>17.5</v>
          </cell>
          <cell r="F99">
            <v>17.7</v>
          </cell>
          <cell r="G99">
            <v>17.899999999999999</v>
          </cell>
          <cell r="I99">
            <v>18</v>
          </cell>
          <cell r="J99">
            <v>17.600000000000001</v>
          </cell>
        </row>
        <row r="100">
          <cell r="A100">
            <v>25903</v>
          </cell>
          <cell r="B100">
            <v>17.8</v>
          </cell>
          <cell r="C100">
            <v>17.899999999999999</v>
          </cell>
          <cell r="D100">
            <v>18.399999999999999</v>
          </cell>
          <cell r="E100">
            <v>17.8</v>
          </cell>
          <cell r="F100">
            <v>18</v>
          </cell>
          <cell r="G100">
            <v>18.3</v>
          </cell>
          <cell r="I100">
            <v>18.5</v>
          </cell>
          <cell r="J100">
            <v>17.899999999999999</v>
          </cell>
        </row>
        <row r="101">
          <cell r="A101">
            <v>25993</v>
          </cell>
          <cell r="B101">
            <v>18</v>
          </cell>
          <cell r="C101">
            <v>18.100000000000001</v>
          </cell>
          <cell r="D101">
            <v>18.7</v>
          </cell>
          <cell r="E101">
            <v>18</v>
          </cell>
          <cell r="F101">
            <v>18.2</v>
          </cell>
          <cell r="G101">
            <v>18.399999999999999</v>
          </cell>
          <cell r="I101">
            <v>18.600000000000001</v>
          </cell>
          <cell r="J101">
            <v>18.100000000000001</v>
          </cell>
        </row>
        <row r="102">
          <cell r="A102">
            <v>26085</v>
          </cell>
          <cell r="B102">
            <v>18.399999999999999</v>
          </cell>
          <cell r="C102">
            <v>18.3</v>
          </cell>
          <cell r="D102">
            <v>19</v>
          </cell>
          <cell r="E102">
            <v>18.399999999999999</v>
          </cell>
          <cell r="F102">
            <v>18.399999999999999</v>
          </cell>
          <cell r="G102">
            <v>18.7</v>
          </cell>
          <cell r="I102">
            <v>18.899999999999999</v>
          </cell>
          <cell r="J102">
            <v>18.399999999999999</v>
          </cell>
        </row>
        <row r="103">
          <cell r="A103">
            <v>26177</v>
          </cell>
          <cell r="B103">
            <v>18.899999999999999</v>
          </cell>
          <cell r="C103">
            <v>18.5</v>
          </cell>
          <cell r="D103">
            <v>19.3</v>
          </cell>
          <cell r="E103">
            <v>18.5</v>
          </cell>
          <cell r="F103">
            <v>18.600000000000001</v>
          </cell>
          <cell r="G103">
            <v>19</v>
          </cell>
          <cell r="I103">
            <v>19.2</v>
          </cell>
          <cell r="J103">
            <v>18.8</v>
          </cell>
        </row>
        <row r="104">
          <cell r="A104">
            <v>26268</v>
          </cell>
          <cell r="B104">
            <v>19.399999999999999</v>
          </cell>
          <cell r="C104">
            <v>19</v>
          </cell>
          <cell r="D104">
            <v>19.7</v>
          </cell>
          <cell r="E104">
            <v>19</v>
          </cell>
          <cell r="F104">
            <v>19.100000000000001</v>
          </cell>
          <cell r="G104">
            <v>19.600000000000001</v>
          </cell>
          <cell r="I104">
            <v>19.5</v>
          </cell>
          <cell r="J104">
            <v>19.2</v>
          </cell>
        </row>
        <row r="105">
          <cell r="A105">
            <v>26359</v>
          </cell>
          <cell r="B105">
            <v>19.600000000000001</v>
          </cell>
          <cell r="C105">
            <v>19.2</v>
          </cell>
          <cell r="D105">
            <v>19.899999999999999</v>
          </cell>
          <cell r="E105">
            <v>19.100000000000001</v>
          </cell>
          <cell r="F105">
            <v>19.3</v>
          </cell>
          <cell r="G105">
            <v>19.7</v>
          </cell>
          <cell r="I105">
            <v>19.600000000000001</v>
          </cell>
          <cell r="J105">
            <v>19.399999999999999</v>
          </cell>
        </row>
        <row r="106">
          <cell r="A106">
            <v>26451</v>
          </cell>
          <cell r="B106">
            <v>19.8</v>
          </cell>
          <cell r="C106">
            <v>19.399999999999999</v>
          </cell>
          <cell r="D106">
            <v>20.100000000000001</v>
          </cell>
          <cell r="E106">
            <v>19.3</v>
          </cell>
          <cell r="F106">
            <v>19.5</v>
          </cell>
          <cell r="G106">
            <v>19.8</v>
          </cell>
          <cell r="I106">
            <v>19.8</v>
          </cell>
          <cell r="J106">
            <v>19.600000000000001</v>
          </cell>
        </row>
        <row r="107">
          <cell r="A107">
            <v>26543</v>
          </cell>
          <cell r="B107">
            <v>20</v>
          </cell>
          <cell r="C107">
            <v>19.600000000000001</v>
          </cell>
          <cell r="D107">
            <v>20.2</v>
          </cell>
          <cell r="E107">
            <v>19.600000000000001</v>
          </cell>
          <cell r="F107">
            <v>19.8</v>
          </cell>
          <cell r="G107">
            <v>20.100000000000001</v>
          </cell>
          <cell r="I107">
            <v>20.100000000000001</v>
          </cell>
          <cell r="J107">
            <v>19.899999999999999</v>
          </cell>
          <cell r="T107">
            <v>1</v>
          </cell>
          <cell r="U107">
            <v>1</v>
          </cell>
          <cell r="V107">
            <v>0.5</v>
          </cell>
          <cell r="W107">
            <v>1.6</v>
          </cell>
          <cell r="X107">
            <v>1.5</v>
          </cell>
          <cell r="Y107">
            <v>1.5</v>
          </cell>
          <cell r="AA107">
            <v>1.5</v>
          </cell>
          <cell r="AB107">
            <v>1.5</v>
          </cell>
        </row>
        <row r="108">
          <cell r="A108">
            <v>26634</v>
          </cell>
          <cell r="B108">
            <v>20.2</v>
          </cell>
          <cell r="C108">
            <v>19.8</v>
          </cell>
          <cell r="D108">
            <v>20.5</v>
          </cell>
          <cell r="E108">
            <v>19.8</v>
          </cell>
          <cell r="F108">
            <v>19.899999999999999</v>
          </cell>
          <cell r="G108">
            <v>20.3</v>
          </cell>
          <cell r="I108">
            <v>20.399999999999999</v>
          </cell>
          <cell r="J108">
            <v>20.100000000000001</v>
          </cell>
          <cell r="T108">
            <v>1</v>
          </cell>
          <cell r="U108">
            <v>1</v>
          </cell>
          <cell r="V108">
            <v>1.5</v>
          </cell>
          <cell r="W108">
            <v>1</v>
          </cell>
          <cell r="X108">
            <v>0.5</v>
          </cell>
          <cell r="Y108">
            <v>1</v>
          </cell>
          <cell r="AA108">
            <v>1.5</v>
          </cell>
          <cell r="AB108">
            <v>1</v>
          </cell>
        </row>
        <row r="109">
          <cell r="A109">
            <v>26724</v>
          </cell>
          <cell r="B109">
            <v>20.7</v>
          </cell>
          <cell r="C109">
            <v>20.3</v>
          </cell>
          <cell r="D109">
            <v>21</v>
          </cell>
          <cell r="E109">
            <v>20.2</v>
          </cell>
          <cell r="F109">
            <v>20.3</v>
          </cell>
          <cell r="G109">
            <v>20.7</v>
          </cell>
          <cell r="I109">
            <v>20.8</v>
          </cell>
          <cell r="J109">
            <v>20.5</v>
          </cell>
          <cell r="T109">
            <v>2.5</v>
          </cell>
          <cell r="U109">
            <v>2.5</v>
          </cell>
          <cell r="V109">
            <v>2.4</v>
          </cell>
          <cell r="W109">
            <v>2</v>
          </cell>
          <cell r="X109">
            <v>2</v>
          </cell>
          <cell r="Y109">
            <v>2</v>
          </cell>
          <cell r="AA109">
            <v>2</v>
          </cell>
          <cell r="AB109">
            <v>2</v>
          </cell>
        </row>
        <row r="110">
          <cell r="A110">
            <v>26816</v>
          </cell>
          <cell r="B110">
            <v>21.3</v>
          </cell>
          <cell r="C110">
            <v>21</v>
          </cell>
          <cell r="D110">
            <v>21.7</v>
          </cell>
          <cell r="E110">
            <v>21</v>
          </cell>
          <cell r="F110">
            <v>20.8</v>
          </cell>
          <cell r="G110">
            <v>21.3</v>
          </cell>
          <cell r="I110">
            <v>21.4</v>
          </cell>
          <cell r="J110">
            <v>21.2</v>
          </cell>
          <cell r="K110">
            <v>7.6</v>
          </cell>
          <cell r="L110">
            <v>8.1999999999999993</v>
          </cell>
          <cell r="M110">
            <v>8</v>
          </cell>
          <cell r="N110">
            <v>8.8000000000000007</v>
          </cell>
          <cell r="O110">
            <v>6.7</v>
          </cell>
          <cell r="P110">
            <v>7.6</v>
          </cell>
          <cell r="R110">
            <v>8.1</v>
          </cell>
          <cell r="S110">
            <v>8.1999999999999993</v>
          </cell>
          <cell r="T110">
            <v>2.9</v>
          </cell>
          <cell r="U110">
            <v>3.4</v>
          </cell>
          <cell r="V110">
            <v>3.3</v>
          </cell>
          <cell r="W110">
            <v>4</v>
          </cell>
          <cell r="X110">
            <v>2.5</v>
          </cell>
          <cell r="Y110">
            <v>2.9</v>
          </cell>
          <cell r="AA110">
            <v>2.9</v>
          </cell>
          <cell r="AB110">
            <v>3.4</v>
          </cell>
        </row>
        <row r="111">
          <cell r="A111">
            <v>26908</v>
          </cell>
          <cell r="B111">
            <v>22.1</v>
          </cell>
          <cell r="C111">
            <v>21.8</v>
          </cell>
          <cell r="D111">
            <v>22.6</v>
          </cell>
          <cell r="E111">
            <v>21.7</v>
          </cell>
          <cell r="F111">
            <v>21.3</v>
          </cell>
          <cell r="G111">
            <v>22</v>
          </cell>
          <cell r="I111">
            <v>22.2</v>
          </cell>
          <cell r="J111">
            <v>21.9</v>
          </cell>
          <cell r="K111">
            <v>10.5</v>
          </cell>
          <cell r="L111">
            <v>11.2</v>
          </cell>
          <cell r="M111">
            <v>11.9</v>
          </cell>
          <cell r="N111">
            <v>10.7</v>
          </cell>
          <cell r="O111">
            <v>7.6</v>
          </cell>
          <cell r="P111">
            <v>9.5</v>
          </cell>
          <cell r="R111">
            <v>10.4</v>
          </cell>
          <cell r="S111">
            <v>10.1</v>
          </cell>
          <cell r="T111">
            <v>3.8</v>
          </cell>
          <cell r="U111">
            <v>3.8</v>
          </cell>
          <cell r="V111">
            <v>4.0999999999999996</v>
          </cell>
          <cell r="W111">
            <v>3.3</v>
          </cell>
          <cell r="X111">
            <v>2.4</v>
          </cell>
          <cell r="Y111">
            <v>3.3</v>
          </cell>
          <cell r="AA111">
            <v>3.7</v>
          </cell>
          <cell r="AB111">
            <v>3.3</v>
          </cell>
        </row>
        <row r="112">
          <cell r="A112">
            <v>26999</v>
          </cell>
          <cell r="B112">
            <v>23</v>
          </cell>
          <cell r="C112">
            <v>22.5</v>
          </cell>
          <cell r="D112">
            <v>23.4</v>
          </cell>
          <cell r="E112">
            <v>22.6</v>
          </cell>
          <cell r="F112">
            <v>22</v>
          </cell>
          <cell r="G112">
            <v>22.9</v>
          </cell>
          <cell r="I112">
            <v>23.1</v>
          </cell>
          <cell r="J112">
            <v>22.7</v>
          </cell>
          <cell r="K112">
            <v>13.9</v>
          </cell>
          <cell r="L112">
            <v>13.6</v>
          </cell>
          <cell r="M112">
            <v>14.1</v>
          </cell>
          <cell r="N112">
            <v>14.1</v>
          </cell>
          <cell r="O112">
            <v>10.6</v>
          </cell>
          <cell r="P112">
            <v>12.8</v>
          </cell>
          <cell r="R112">
            <v>13.2</v>
          </cell>
          <cell r="S112">
            <v>12.9</v>
          </cell>
          <cell r="T112">
            <v>4.0999999999999996</v>
          </cell>
          <cell r="U112">
            <v>3.2</v>
          </cell>
          <cell r="V112">
            <v>3.5</v>
          </cell>
          <cell r="W112">
            <v>4.0999999999999996</v>
          </cell>
          <cell r="X112">
            <v>3.3</v>
          </cell>
          <cell r="Y112">
            <v>4.0999999999999996</v>
          </cell>
          <cell r="AA112">
            <v>4.0999999999999996</v>
          </cell>
          <cell r="AB112">
            <v>3.7</v>
          </cell>
        </row>
        <row r="113">
          <cell r="A113">
            <v>27089</v>
          </cell>
          <cell r="B113">
            <v>23.4</v>
          </cell>
          <cell r="C113">
            <v>23.1</v>
          </cell>
          <cell r="D113">
            <v>24</v>
          </cell>
          <cell r="E113">
            <v>23.2</v>
          </cell>
          <cell r="F113">
            <v>22.5</v>
          </cell>
          <cell r="G113">
            <v>23.4</v>
          </cell>
          <cell r="I113">
            <v>23.7</v>
          </cell>
          <cell r="J113">
            <v>23.3</v>
          </cell>
          <cell r="K113">
            <v>13</v>
          </cell>
          <cell r="L113">
            <v>13.8</v>
          </cell>
          <cell r="M113">
            <v>14.3</v>
          </cell>
          <cell r="N113">
            <v>14.9</v>
          </cell>
          <cell r="O113">
            <v>10.8</v>
          </cell>
          <cell r="P113">
            <v>13</v>
          </cell>
          <cell r="R113">
            <v>13.9</v>
          </cell>
          <cell r="S113">
            <v>13.7</v>
          </cell>
          <cell r="T113">
            <v>1.7</v>
          </cell>
          <cell r="U113">
            <v>2.7</v>
          </cell>
          <cell r="V113">
            <v>2.6</v>
          </cell>
          <cell r="W113">
            <v>2.7</v>
          </cell>
          <cell r="X113">
            <v>2.2999999999999998</v>
          </cell>
          <cell r="Y113">
            <v>2.2000000000000002</v>
          </cell>
          <cell r="AA113">
            <v>2.6</v>
          </cell>
          <cell r="AB113">
            <v>2.6</v>
          </cell>
        </row>
        <row r="114">
          <cell r="A114">
            <v>27181</v>
          </cell>
          <cell r="B114">
            <v>24.4</v>
          </cell>
          <cell r="C114">
            <v>24.1</v>
          </cell>
          <cell r="D114">
            <v>24.8</v>
          </cell>
          <cell r="E114">
            <v>24.2</v>
          </cell>
          <cell r="F114">
            <v>23.3</v>
          </cell>
          <cell r="G114">
            <v>24.4</v>
          </cell>
          <cell r="I114">
            <v>24.5</v>
          </cell>
          <cell r="J114">
            <v>24.3</v>
          </cell>
          <cell r="K114">
            <v>14.6</v>
          </cell>
          <cell r="L114">
            <v>14.8</v>
          </cell>
          <cell r="M114">
            <v>14.3</v>
          </cell>
          <cell r="N114">
            <v>15.2</v>
          </cell>
          <cell r="O114">
            <v>12</v>
          </cell>
          <cell r="P114">
            <v>14.6</v>
          </cell>
          <cell r="R114">
            <v>14.5</v>
          </cell>
          <cell r="S114">
            <v>14.6</v>
          </cell>
          <cell r="T114">
            <v>4.3</v>
          </cell>
          <cell r="U114">
            <v>4.3</v>
          </cell>
          <cell r="V114">
            <v>3.3</v>
          </cell>
          <cell r="W114">
            <v>4.3</v>
          </cell>
          <cell r="X114">
            <v>3.6</v>
          </cell>
          <cell r="Y114">
            <v>4.3</v>
          </cell>
          <cell r="AA114">
            <v>3.4</v>
          </cell>
          <cell r="AB114">
            <v>4.3</v>
          </cell>
        </row>
        <row r="115">
          <cell r="A115">
            <v>27273</v>
          </cell>
          <cell r="B115">
            <v>25.7</v>
          </cell>
          <cell r="C115">
            <v>25.3</v>
          </cell>
          <cell r="D115">
            <v>26.2</v>
          </cell>
          <cell r="E115">
            <v>25.4</v>
          </cell>
          <cell r="F115">
            <v>24.4</v>
          </cell>
          <cell r="G115">
            <v>25.6</v>
          </cell>
          <cell r="I115">
            <v>25.8</v>
          </cell>
          <cell r="J115">
            <v>25.5</v>
          </cell>
          <cell r="K115">
            <v>16.3</v>
          </cell>
          <cell r="L115">
            <v>16.100000000000001</v>
          </cell>
          <cell r="M115">
            <v>15.9</v>
          </cell>
          <cell r="N115">
            <v>17.100000000000001</v>
          </cell>
          <cell r="O115">
            <v>14.6</v>
          </cell>
          <cell r="P115">
            <v>16.399999999999999</v>
          </cell>
          <cell r="R115">
            <v>16.2</v>
          </cell>
          <cell r="S115">
            <v>16.399999999999999</v>
          </cell>
          <cell r="T115">
            <v>5.3</v>
          </cell>
          <cell r="U115">
            <v>5</v>
          </cell>
          <cell r="V115">
            <v>5.6</v>
          </cell>
          <cell r="W115">
            <v>5</v>
          </cell>
          <cell r="X115">
            <v>4.7</v>
          </cell>
          <cell r="Y115">
            <v>4.9000000000000004</v>
          </cell>
          <cell r="AA115">
            <v>5.3</v>
          </cell>
          <cell r="AB115">
            <v>4.9000000000000004</v>
          </cell>
        </row>
        <row r="116">
          <cell r="A116">
            <v>27364</v>
          </cell>
          <cell r="B116">
            <v>26.6</v>
          </cell>
          <cell r="C116">
            <v>26.1</v>
          </cell>
          <cell r="D116">
            <v>27</v>
          </cell>
          <cell r="E116">
            <v>26.5</v>
          </cell>
          <cell r="F116">
            <v>25.9</v>
          </cell>
          <cell r="G116">
            <v>26.9</v>
          </cell>
          <cell r="I116">
            <v>26.6</v>
          </cell>
          <cell r="J116">
            <v>26.4</v>
          </cell>
          <cell r="K116">
            <v>15.7</v>
          </cell>
          <cell r="L116">
            <v>16</v>
          </cell>
          <cell r="M116">
            <v>15.4</v>
          </cell>
          <cell r="N116">
            <v>17.3</v>
          </cell>
          <cell r="O116">
            <v>17.7</v>
          </cell>
          <cell r="P116">
            <v>17.5</v>
          </cell>
          <cell r="R116">
            <v>15.2</v>
          </cell>
          <cell r="S116">
            <v>16.3</v>
          </cell>
          <cell r="T116">
            <v>3.5</v>
          </cell>
          <cell r="U116">
            <v>3.2</v>
          </cell>
          <cell r="V116">
            <v>3.1</v>
          </cell>
          <cell r="W116">
            <v>4.3</v>
          </cell>
          <cell r="X116">
            <v>6.1</v>
          </cell>
          <cell r="Y116">
            <v>5.0999999999999996</v>
          </cell>
          <cell r="AA116">
            <v>3.1</v>
          </cell>
          <cell r="AB116">
            <v>3.5</v>
          </cell>
        </row>
        <row r="117">
          <cell r="A117">
            <v>27454</v>
          </cell>
          <cell r="B117">
            <v>27.4</v>
          </cell>
          <cell r="C117">
            <v>27.2</v>
          </cell>
          <cell r="D117">
            <v>27.7</v>
          </cell>
          <cell r="E117">
            <v>27.7</v>
          </cell>
          <cell r="F117">
            <v>26.9</v>
          </cell>
          <cell r="G117">
            <v>27.5</v>
          </cell>
          <cell r="I117">
            <v>27.2</v>
          </cell>
          <cell r="J117">
            <v>27.4</v>
          </cell>
          <cell r="K117">
            <v>17.100000000000001</v>
          </cell>
          <cell r="L117">
            <v>17.7</v>
          </cell>
          <cell r="M117">
            <v>15.4</v>
          </cell>
          <cell r="N117">
            <v>19.399999999999999</v>
          </cell>
          <cell r="O117">
            <v>19.600000000000001</v>
          </cell>
          <cell r="P117">
            <v>17.5</v>
          </cell>
          <cell r="R117">
            <v>14.8</v>
          </cell>
          <cell r="S117">
            <v>17.600000000000001</v>
          </cell>
          <cell r="T117">
            <v>3</v>
          </cell>
          <cell r="U117">
            <v>4.2</v>
          </cell>
          <cell r="V117">
            <v>2.6</v>
          </cell>
          <cell r="W117">
            <v>4.5</v>
          </cell>
          <cell r="X117">
            <v>3.9</v>
          </cell>
          <cell r="Y117">
            <v>2.2000000000000002</v>
          </cell>
          <cell r="AA117">
            <v>2.2999999999999998</v>
          </cell>
          <cell r="AB117">
            <v>3.8</v>
          </cell>
        </row>
        <row r="118">
          <cell r="A118">
            <v>27546</v>
          </cell>
          <cell r="B118">
            <v>28.5</v>
          </cell>
          <cell r="C118">
            <v>28.1</v>
          </cell>
          <cell r="D118">
            <v>28.5</v>
          </cell>
          <cell r="E118">
            <v>28.6</v>
          </cell>
          <cell r="F118">
            <v>28</v>
          </cell>
          <cell r="G118">
            <v>28.4</v>
          </cell>
          <cell r="I118">
            <v>28.4</v>
          </cell>
          <cell r="J118">
            <v>28.4</v>
          </cell>
          <cell r="K118">
            <v>16.8</v>
          </cell>
          <cell r="L118">
            <v>16.600000000000001</v>
          </cell>
          <cell r="M118">
            <v>14.9</v>
          </cell>
          <cell r="N118">
            <v>18.2</v>
          </cell>
          <cell r="O118">
            <v>20.2</v>
          </cell>
          <cell r="P118">
            <v>16.399999999999999</v>
          </cell>
          <cell r="R118">
            <v>15.9</v>
          </cell>
          <cell r="S118">
            <v>16.899999999999999</v>
          </cell>
          <cell r="T118">
            <v>4</v>
          </cell>
          <cell r="U118">
            <v>3.3</v>
          </cell>
          <cell r="V118">
            <v>2.9</v>
          </cell>
          <cell r="W118">
            <v>3.2</v>
          </cell>
          <cell r="X118">
            <v>4.0999999999999996</v>
          </cell>
          <cell r="Y118">
            <v>3.3</v>
          </cell>
          <cell r="AA118">
            <v>4.4000000000000004</v>
          </cell>
          <cell r="AB118">
            <v>3.6</v>
          </cell>
        </row>
        <row r="119">
          <cell r="A119">
            <v>27638</v>
          </cell>
          <cell r="B119">
            <v>28.9</v>
          </cell>
          <cell r="C119">
            <v>28.2</v>
          </cell>
          <cell r="D119">
            <v>29</v>
          </cell>
          <cell r="E119">
            <v>28.4</v>
          </cell>
          <cell r="F119">
            <v>28</v>
          </cell>
          <cell r="G119">
            <v>28.6</v>
          </cell>
          <cell r="I119">
            <v>28.3</v>
          </cell>
          <cell r="J119">
            <v>28.6</v>
          </cell>
          <cell r="K119">
            <v>12.5</v>
          </cell>
          <cell r="L119">
            <v>11.5</v>
          </cell>
          <cell r="M119">
            <v>10.7</v>
          </cell>
          <cell r="N119">
            <v>11.8</v>
          </cell>
          <cell r="O119">
            <v>14.8</v>
          </cell>
          <cell r="P119">
            <v>11.7</v>
          </cell>
          <cell r="R119">
            <v>9.6999999999999993</v>
          </cell>
          <cell r="S119">
            <v>12.2</v>
          </cell>
          <cell r="T119">
            <v>1.4</v>
          </cell>
          <cell r="U119">
            <v>0.4</v>
          </cell>
          <cell r="V119">
            <v>1.8</v>
          </cell>
          <cell r="W119">
            <v>-0.7</v>
          </cell>
          <cell r="X119">
            <v>0</v>
          </cell>
          <cell r="Y119">
            <v>0.7</v>
          </cell>
          <cell r="AA119">
            <v>-0.4</v>
          </cell>
          <cell r="AB119">
            <v>0.7</v>
          </cell>
        </row>
        <row r="120">
          <cell r="A120">
            <v>27729</v>
          </cell>
          <cell r="B120">
            <v>30.2</v>
          </cell>
          <cell r="C120">
            <v>29.9</v>
          </cell>
          <cell r="D120">
            <v>30.8</v>
          </cell>
          <cell r="E120">
            <v>30</v>
          </cell>
          <cell r="F120">
            <v>29.7</v>
          </cell>
          <cell r="G120">
            <v>30.8</v>
          </cell>
          <cell r="I120">
            <v>30.6</v>
          </cell>
          <cell r="J120">
            <v>30.2</v>
          </cell>
          <cell r="K120">
            <v>13.5</v>
          </cell>
          <cell r="L120">
            <v>14.6</v>
          </cell>
          <cell r="M120">
            <v>14.1</v>
          </cell>
          <cell r="N120">
            <v>13.2</v>
          </cell>
          <cell r="O120">
            <v>14.7</v>
          </cell>
          <cell r="P120">
            <v>14.5</v>
          </cell>
          <cell r="R120">
            <v>15</v>
          </cell>
          <cell r="S120">
            <v>14.4</v>
          </cell>
          <cell r="T120">
            <v>4.5</v>
          </cell>
          <cell r="U120">
            <v>6</v>
          </cell>
          <cell r="V120">
            <v>6.2</v>
          </cell>
          <cell r="W120">
            <v>5.6</v>
          </cell>
          <cell r="X120">
            <v>6.1</v>
          </cell>
          <cell r="Y120">
            <v>7.7</v>
          </cell>
          <cell r="AA120">
            <v>8.1</v>
          </cell>
          <cell r="AB120">
            <v>5.6</v>
          </cell>
        </row>
        <row r="121">
          <cell r="A121">
            <v>27820</v>
          </cell>
          <cell r="B121">
            <v>31.2</v>
          </cell>
          <cell r="C121">
            <v>30.7</v>
          </cell>
          <cell r="D121">
            <v>31.7</v>
          </cell>
          <cell r="E121">
            <v>31</v>
          </cell>
          <cell r="F121">
            <v>30.7</v>
          </cell>
          <cell r="G121">
            <v>31.6</v>
          </cell>
          <cell r="I121">
            <v>31.4</v>
          </cell>
          <cell r="J121">
            <v>31</v>
          </cell>
          <cell r="K121">
            <v>13.9</v>
          </cell>
          <cell r="L121">
            <v>12.9</v>
          </cell>
          <cell r="M121">
            <v>14.4</v>
          </cell>
          <cell r="N121">
            <v>11.9</v>
          </cell>
          <cell r="O121">
            <v>14.1</v>
          </cell>
          <cell r="P121">
            <v>14.9</v>
          </cell>
          <cell r="R121">
            <v>15.4</v>
          </cell>
          <cell r="S121">
            <v>13.1</v>
          </cell>
          <cell r="T121">
            <v>3.3</v>
          </cell>
          <cell r="U121">
            <v>2.7</v>
          </cell>
          <cell r="V121">
            <v>2.9</v>
          </cell>
          <cell r="W121">
            <v>3.3</v>
          </cell>
          <cell r="X121">
            <v>3.4</v>
          </cell>
          <cell r="Y121">
            <v>2.6</v>
          </cell>
          <cell r="AA121">
            <v>2.6</v>
          </cell>
          <cell r="AB121">
            <v>2.6</v>
          </cell>
        </row>
        <row r="122">
          <cell r="A122">
            <v>27912</v>
          </cell>
          <cell r="B122">
            <v>31.9</v>
          </cell>
          <cell r="C122">
            <v>31.5</v>
          </cell>
          <cell r="D122">
            <v>32.5</v>
          </cell>
          <cell r="E122">
            <v>31.9</v>
          </cell>
          <cell r="F122">
            <v>31.8</v>
          </cell>
          <cell r="G122">
            <v>32.6</v>
          </cell>
          <cell r="I122">
            <v>32.4</v>
          </cell>
          <cell r="J122">
            <v>31.8</v>
          </cell>
          <cell r="K122">
            <v>11.9</v>
          </cell>
          <cell r="L122">
            <v>12.1</v>
          </cell>
          <cell r="M122">
            <v>14</v>
          </cell>
          <cell r="N122">
            <v>11.5</v>
          </cell>
          <cell r="O122">
            <v>13.6</v>
          </cell>
          <cell r="P122">
            <v>14.8</v>
          </cell>
          <cell r="R122">
            <v>14.1</v>
          </cell>
          <cell r="S122">
            <v>12</v>
          </cell>
          <cell r="T122">
            <v>2.2000000000000002</v>
          </cell>
          <cell r="U122">
            <v>2.6</v>
          </cell>
          <cell r="V122">
            <v>2.5</v>
          </cell>
          <cell r="W122">
            <v>2.9</v>
          </cell>
          <cell r="X122">
            <v>3.6</v>
          </cell>
          <cell r="Y122">
            <v>3.2</v>
          </cell>
          <cell r="AA122">
            <v>3.2</v>
          </cell>
          <cell r="AB122">
            <v>2.6</v>
          </cell>
        </row>
        <row r="123">
          <cell r="A123">
            <v>28004</v>
          </cell>
          <cell r="B123">
            <v>32.4</v>
          </cell>
          <cell r="C123">
            <v>32.299999999999997</v>
          </cell>
          <cell r="D123">
            <v>33.299999999999997</v>
          </cell>
          <cell r="E123">
            <v>32.799999999999997</v>
          </cell>
          <cell r="F123">
            <v>32.6</v>
          </cell>
          <cell r="G123">
            <v>33.4</v>
          </cell>
          <cell r="I123">
            <v>33.1</v>
          </cell>
          <cell r="J123">
            <v>32.6</v>
          </cell>
          <cell r="K123">
            <v>12.1</v>
          </cell>
          <cell r="L123">
            <v>14.5</v>
          </cell>
          <cell r="M123">
            <v>14.8</v>
          </cell>
          <cell r="N123">
            <v>15.5</v>
          </cell>
          <cell r="O123">
            <v>16.399999999999999</v>
          </cell>
          <cell r="P123">
            <v>16.8</v>
          </cell>
          <cell r="R123">
            <v>17</v>
          </cell>
          <cell r="S123">
            <v>14</v>
          </cell>
          <cell r="T123">
            <v>1.6</v>
          </cell>
          <cell r="U123">
            <v>2.5</v>
          </cell>
          <cell r="V123">
            <v>2.5</v>
          </cell>
          <cell r="W123">
            <v>2.8</v>
          </cell>
          <cell r="X123">
            <v>2.5</v>
          </cell>
          <cell r="Y123">
            <v>2.5</v>
          </cell>
          <cell r="AA123">
            <v>2.2000000000000002</v>
          </cell>
          <cell r="AB123">
            <v>2.5</v>
          </cell>
        </row>
        <row r="124">
          <cell r="A124">
            <v>28095</v>
          </cell>
          <cell r="B124">
            <v>34.200000000000003</v>
          </cell>
          <cell r="C124">
            <v>34.200000000000003</v>
          </cell>
          <cell r="D124">
            <v>35.299999999999997</v>
          </cell>
          <cell r="E124">
            <v>35</v>
          </cell>
          <cell r="F124">
            <v>34.700000000000003</v>
          </cell>
          <cell r="G124">
            <v>35.299999999999997</v>
          </cell>
          <cell r="I124">
            <v>34.9</v>
          </cell>
          <cell r="J124">
            <v>34.5</v>
          </cell>
          <cell r="K124">
            <v>13.2</v>
          </cell>
          <cell r="L124">
            <v>14.4</v>
          </cell>
          <cell r="M124">
            <v>14.6</v>
          </cell>
          <cell r="N124">
            <v>16.7</v>
          </cell>
          <cell r="O124">
            <v>16.8</v>
          </cell>
          <cell r="P124">
            <v>14.6</v>
          </cell>
          <cell r="R124">
            <v>14.1</v>
          </cell>
          <cell r="S124">
            <v>14.2</v>
          </cell>
          <cell r="T124">
            <v>5.6</v>
          </cell>
          <cell r="U124">
            <v>5.9</v>
          </cell>
          <cell r="V124">
            <v>6</v>
          </cell>
          <cell r="W124">
            <v>6.7</v>
          </cell>
          <cell r="X124">
            <v>6.4</v>
          </cell>
          <cell r="Y124">
            <v>5.7</v>
          </cell>
          <cell r="AA124">
            <v>5.4</v>
          </cell>
          <cell r="AB124">
            <v>5.8</v>
          </cell>
        </row>
        <row r="125">
          <cell r="A125">
            <v>28185</v>
          </cell>
          <cell r="B125">
            <v>34.9</v>
          </cell>
          <cell r="C125">
            <v>35.1</v>
          </cell>
          <cell r="D125">
            <v>36.1</v>
          </cell>
          <cell r="E125">
            <v>35.799999999999997</v>
          </cell>
          <cell r="F125">
            <v>35.5</v>
          </cell>
          <cell r="G125">
            <v>36</v>
          </cell>
          <cell r="I125">
            <v>35.5</v>
          </cell>
          <cell r="J125">
            <v>35.299999999999997</v>
          </cell>
          <cell r="K125">
            <v>11.9</v>
          </cell>
          <cell r="L125">
            <v>14.3</v>
          </cell>
          <cell r="M125">
            <v>13.9</v>
          </cell>
          <cell r="N125">
            <v>15.5</v>
          </cell>
          <cell r="O125">
            <v>15.6</v>
          </cell>
          <cell r="P125">
            <v>13.9</v>
          </cell>
          <cell r="R125">
            <v>13.1</v>
          </cell>
          <cell r="S125">
            <v>13.9</v>
          </cell>
          <cell r="T125">
            <v>2</v>
          </cell>
          <cell r="U125">
            <v>2.6</v>
          </cell>
          <cell r="V125">
            <v>2.2999999999999998</v>
          </cell>
          <cell r="W125">
            <v>2.2999999999999998</v>
          </cell>
          <cell r="X125">
            <v>2.2999999999999998</v>
          </cell>
          <cell r="Y125">
            <v>2</v>
          </cell>
          <cell r="AA125">
            <v>1.7</v>
          </cell>
          <cell r="AB125">
            <v>2.2999999999999998</v>
          </cell>
        </row>
        <row r="126">
          <cell r="A126">
            <v>28277</v>
          </cell>
          <cell r="B126">
            <v>35.700000000000003</v>
          </cell>
          <cell r="C126">
            <v>36.1</v>
          </cell>
          <cell r="D126">
            <v>36.799999999999997</v>
          </cell>
          <cell r="E126">
            <v>36.6</v>
          </cell>
          <cell r="F126">
            <v>36.299999999999997</v>
          </cell>
          <cell r="G126">
            <v>36.9</v>
          </cell>
          <cell r="I126">
            <v>36.1</v>
          </cell>
          <cell r="J126">
            <v>36.1</v>
          </cell>
          <cell r="K126">
            <v>11.9</v>
          </cell>
          <cell r="L126">
            <v>14.6</v>
          </cell>
          <cell r="M126">
            <v>13.2</v>
          </cell>
          <cell r="N126">
            <v>14.7</v>
          </cell>
          <cell r="O126">
            <v>14.2</v>
          </cell>
          <cell r="P126">
            <v>13.2</v>
          </cell>
          <cell r="R126">
            <v>11.4</v>
          </cell>
          <cell r="S126">
            <v>13.5</v>
          </cell>
          <cell r="T126">
            <v>2.2999999999999998</v>
          </cell>
          <cell r="U126">
            <v>2.8</v>
          </cell>
          <cell r="V126">
            <v>1.9</v>
          </cell>
          <cell r="W126">
            <v>2.2000000000000002</v>
          </cell>
          <cell r="X126">
            <v>2.2999999999999998</v>
          </cell>
          <cell r="Y126">
            <v>2.5</v>
          </cell>
          <cell r="AA126">
            <v>1.7</v>
          </cell>
          <cell r="AB126">
            <v>2.2999999999999998</v>
          </cell>
        </row>
        <row r="127">
          <cell r="A127">
            <v>28369</v>
          </cell>
          <cell r="B127">
            <v>36.299999999999997</v>
          </cell>
          <cell r="C127">
            <v>36.799999999999997</v>
          </cell>
          <cell r="D127">
            <v>37.5</v>
          </cell>
          <cell r="E127">
            <v>37.5</v>
          </cell>
          <cell r="F127">
            <v>37.200000000000003</v>
          </cell>
          <cell r="G127">
            <v>37.700000000000003</v>
          </cell>
          <cell r="I127">
            <v>36.799999999999997</v>
          </cell>
          <cell r="J127">
            <v>36.799999999999997</v>
          </cell>
          <cell r="K127">
            <v>12</v>
          </cell>
          <cell r="L127">
            <v>13.9</v>
          </cell>
          <cell r="M127">
            <v>12.6</v>
          </cell>
          <cell r="N127">
            <v>14.3</v>
          </cell>
          <cell r="O127">
            <v>14.1</v>
          </cell>
          <cell r="P127">
            <v>12.9</v>
          </cell>
          <cell r="R127">
            <v>11.2</v>
          </cell>
          <cell r="S127">
            <v>12.9</v>
          </cell>
          <cell r="T127">
            <v>1.7</v>
          </cell>
          <cell r="U127">
            <v>1.9</v>
          </cell>
          <cell r="V127">
            <v>1.9</v>
          </cell>
          <cell r="W127">
            <v>2.5</v>
          </cell>
          <cell r="X127">
            <v>2.5</v>
          </cell>
          <cell r="Y127">
            <v>2.2000000000000002</v>
          </cell>
          <cell r="AA127">
            <v>1.9</v>
          </cell>
          <cell r="AB127">
            <v>1.9</v>
          </cell>
        </row>
        <row r="128">
          <cell r="A128">
            <v>28460</v>
          </cell>
          <cell r="B128">
            <v>37.1</v>
          </cell>
          <cell r="C128">
            <v>37.6</v>
          </cell>
          <cell r="D128">
            <v>38.299999999999997</v>
          </cell>
          <cell r="E128">
            <v>38.4</v>
          </cell>
          <cell r="F128">
            <v>38.5</v>
          </cell>
          <cell r="G128">
            <v>38.700000000000003</v>
          </cell>
          <cell r="I128">
            <v>38</v>
          </cell>
          <cell r="J128">
            <v>37.700000000000003</v>
          </cell>
          <cell r="K128">
            <v>8.5</v>
          </cell>
          <cell r="L128">
            <v>9.9</v>
          </cell>
          <cell r="M128">
            <v>8.5</v>
          </cell>
          <cell r="N128">
            <v>9.6999999999999993</v>
          </cell>
          <cell r="O128">
            <v>11</v>
          </cell>
          <cell r="P128">
            <v>9.6</v>
          </cell>
          <cell r="R128">
            <v>8.9</v>
          </cell>
          <cell r="S128">
            <v>9.3000000000000007</v>
          </cell>
          <cell r="T128">
            <v>2.2000000000000002</v>
          </cell>
          <cell r="U128">
            <v>2.2000000000000002</v>
          </cell>
          <cell r="V128">
            <v>2.1</v>
          </cell>
          <cell r="W128">
            <v>2.4</v>
          </cell>
          <cell r="X128">
            <v>3.5</v>
          </cell>
          <cell r="Y128">
            <v>2.7</v>
          </cell>
          <cell r="AA128">
            <v>3.3</v>
          </cell>
          <cell r="AB128">
            <v>2.4</v>
          </cell>
        </row>
        <row r="129">
          <cell r="A129">
            <v>28550</v>
          </cell>
          <cell r="B129">
            <v>37.6</v>
          </cell>
          <cell r="C129">
            <v>38</v>
          </cell>
          <cell r="D129">
            <v>39</v>
          </cell>
          <cell r="E129">
            <v>38.700000000000003</v>
          </cell>
          <cell r="F129">
            <v>38.9</v>
          </cell>
          <cell r="G129">
            <v>39.200000000000003</v>
          </cell>
          <cell r="I129">
            <v>38.4</v>
          </cell>
          <cell r="J129">
            <v>38.200000000000003</v>
          </cell>
          <cell r="K129">
            <v>7.7</v>
          </cell>
          <cell r="L129">
            <v>8.3000000000000007</v>
          </cell>
          <cell r="M129">
            <v>8</v>
          </cell>
          <cell r="N129">
            <v>8.1</v>
          </cell>
          <cell r="O129">
            <v>9.6</v>
          </cell>
          <cell r="P129">
            <v>8.9</v>
          </cell>
          <cell r="R129">
            <v>8.1999999999999993</v>
          </cell>
          <cell r="S129">
            <v>8.1999999999999993</v>
          </cell>
          <cell r="T129">
            <v>1.3</v>
          </cell>
          <cell r="U129">
            <v>1.1000000000000001</v>
          </cell>
          <cell r="V129">
            <v>1.8</v>
          </cell>
          <cell r="W129">
            <v>0.8</v>
          </cell>
          <cell r="X129">
            <v>1</v>
          </cell>
          <cell r="Y129">
            <v>1.3</v>
          </cell>
          <cell r="AA129">
            <v>1.1000000000000001</v>
          </cell>
          <cell r="AB129">
            <v>1.3</v>
          </cell>
        </row>
        <row r="130">
          <cell r="A130">
            <v>28642</v>
          </cell>
          <cell r="B130">
            <v>38.4</v>
          </cell>
          <cell r="C130">
            <v>39</v>
          </cell>
          <cell r="D130">
            <v>39.799999999999997</v>
          </cell>
          <cell r="E130">
            <v>39.5</v>
          </cell>
          <cell r="F130">
            <v>39.6</v>
          </cell>
          <cell r="G130">
            <v>39.9</v>
          </cell>
          <cell r="I130">
            <v>39</v>
          </cell>
          <cell r="J130">
            <v>39</v>
          </cell>
          <cell r="K130">
            <v>7.6</v>
          </cell>
          <cell r="L130">
            <v>8</v>
          </cell>
          <cell r="M130">
            <v>8.1999999999999993</v>
          </cell>
          <cell r="N130">
            <v>7.9</v>
          </cell>
          <cell r="O130">
            <v>9.1</v>
          </cell>
          <cell r="P130">
            <v>8.1</v>
          </cell>
          <cell r="R130">
            <v>8</v>
          </cell>
          <cell r="S130">
            <v>8</v>
          </cell>
          <cell r="T130">
            <v>2.1</v>
          </cell>
          <cell r="U130">
            <v>2.6</v>
          </cell>
          <cell r="V130">
            <v>2.1</v>
          </cell>
          <cell r="W130">
            <v>2.1</v>
          </cell>
          <cell r="X130">
            <v>1.8</v>
          </cell>
          <cell r="Y130">
            <v>1.8</v>
          </cell>
          <cell r="AA130">
            <v>1.6</v>
          </cell>
          <cell r="AB130">
            <v>2.1</v>
          </cell>
        </row>
        <row r="131">
          <cell r="A131">
            <v>28734</v>
          </cell>
          <cell r="B131">
            <v>39.200000000000003</v>
          </cell>
          <cell r="C131">
            <v>39.6</v>
          </cell>
          <cell r="D131">
            <v>40.5</v>
          </cell>
          <cell r="E131">
            <v>40.299999999999997</v>
          </cell>
          <cell r="F131">
            <v>40.4</v>
          </cell>
          <cell r="G131">
            <v>40.5</v>
          </cell>
          <cell r="I131">
            <v>39.799999999999997</v>
          </cell>
          <cell r="J131">
            <v>39.700000000000003</v>
          </cell>
          <cell r="K131">
            <v>8</v>
          </cell>
          <cell r="L131">
            <v>7.6</v>
          </cell>
          <cell r="M131">
            <v>8</v>
          </cell>
          <cell r="N131">
            <v>7.5</v>
          </cell>
          <cell r="O131">
            <v>8.6</v>
          </cell>
          <cell r="P131">
            <v>7.4</v>
          </cell>
          <cell r="R131">
            <v>8.1999999999999993</v>
          </cell>
          <cell r="S131">
            <v>7.9</v>
          </cell>
          <cell r="T131">
            <v>2.1</v>
          </cell>
          <cell r="U131">
            <v>1.5</v>
          </cell>
          <cell r="V131">
            <v>1.8</v>
          </cell>
          <cell r="W131">
            <v>2</v>
          </cell>
          <cell r="X131">
            <v>2</v>
          </cell>
          <cell r="Y131">
            <v>1.5</v>
          </cell>
          <cell r="AA131">
            <v>2.1</v>
          </cell>
          <cell r="AB131">
            <v>1.8</v>
          </cell>
        </row>
        <row r="132">
          <cell r="A132">
            <v>28825</v>
          </cell>
          <cell r="B132">
            <v>40.1</v>
          </cell>
          <cell r="C132">
            <v>40.299999999999997</v>
          </cell>
          <cell r="D132">
            <v>41.8</v>
          </cell>
          <cell r="E132">
            <v>40.9</v>
          </cell>
          <cell r="F132">
            <v>41.3</v>
          </cell>
          <cell r="G132">
            <v>41.4</v>
          </cell>
          <cell r="I132">
            <v>40.700000000000003</v>
          </cell>
          <cell r="J132">
            <v>40.6</v>
          </cell>
          <cell r="K132">
            <v>8.1</v>
          </cell>
          <cell r="L132">
            <v>7.2</v>
          </cell>
          <cell r="M132">
            <v>9.1</v>
          </cell>
          <cell r="N132">
            <v>6.5</v>
          </cell>
          <cell r="O132">
            <v>7.3</v>
          </cell>
          <cell r="P132">
            <v>7</v>
          </cell>
          <cell r="R132">
            <v>7.1</v>
          </cell>
          <cell r="S132">
            <v>7.7</v>
          </cell>
          <cell r="T132">
            <v>2.2999999999999998</v>
          </cell>
          <cell r="U132">
            <v>1.8</v>
          </cell>
          <cell r="V132">
            <v>3.2</v>
          </cell>
          <cell r="W132">
            <v>1.5</v>
          </cell>
          <cell r="X132">
            <v>2.2000000000000002</v>
          </cell>
          <cell r="Y132">
            <v>2.2000000000000002</v>
          </cell>
          <cell r="AA132">
            <v>2.2999999999999998</v>
          </cell>
          <cell r="AB132">
            <v>2.2999999999999998</v>
          </cell>
        </row>
        <row r="133">
          <cell r="A133">
            <v>28915</v>
          </cell>
          <cell r="B133">
            <v>40.9</v>
          </cell>
          <cell r="C133">
            <v>41.1</v>
          </cell>
          <cell r="D133">
            <v>42.1</v>
          </cell>
          <cell r="E133">
            <v>41.6</v>
          </cell>
          <cell r="F133">
            <v>41.9</v>
          </cell>
          <cell r="G133">
            <v>42.3</v>
          </cell>
          <cell r="I133">
            <v>41.4</v>
          </cell>
          <cell r="J133">
            <v>41.3</v>
          </cell>
          <cell r="K133">
            <v>8.8000000000000007</v>
          </cell>
          <cell r="L133">
            <v>8.1999999999999993</v>
          </cell>
          <cell r="M133">
            <v>7.9</v>
          </cell>
          <cell r="N133">
            <v>7.5</v>
          </cell>
          <cell r="O133">
            <v>7.7</v>
          </cell>
          <cell r="P133">
            <v>7.9</v>
          </cell>
          <cell r="R133">
            <v>7.8</v>
          </cell>
          <cell r="S133">
            <v>8.1</v>
          </cell>
          <cell r="T133">
            <v>2</v>
          </cell>
          <cell r="U133">
            <v>2</v>
          </cell>
          <cell r="V133">
            <v>0.7</v>
          </cell>
          <cell r="W133">
            <v>1.7</v>
          </cell>
          <cell r="X133">
            <v>1.5</v>
          </cell>
          <cell r="Y133">
            <v>2.2000000000000002</v>
          </cell>
          <cell r="AA133">
            <v>1.7</v>
          </cell>
          <cell r="AB133">
            <v>1.7</v>
          </cell>
        </row>
        <row r="134">
          <cell r="A134">
            <v>29007</v>
          </cell>
          <cell r="B134">
            <v>42.1</v>
          </cell>
          <cell r="C134">
            <v>42.1</v>
          </cell>
          <cell r="D134">
            <v>43</v>
          </cell>
          <cell r="E134">
            <v>42.7</v>
          </cell>
          <cell r="F134">
            <v>43</v>
          </cell>
          <cell r="G134">
            <v>43.4</v>
          </cell>
          <cell r="I134">
            <v>42.7</v>
          </cell>
          <cell r="J134">
            <v>42.4</v>
          </cell>
          <cell r="K134">
            <v>9.6</v>
          </cell>
          <cell r="L134">
            <v>7.9</v>
          </cell>
          <cell r="M134">
            <v>8</v>
          </cell>
          <cell r="N134">
            <v>8.1</v>
          </cell>
          <cell r="O134">
            <v>8.6</v>
          </cell>
          <cell r="P134">
            <v>8.8000000000000007</v>
          </cell>
          <cell r="R134">
            <v>9.5</v>
          </cell>
          <cell r="S134">
            <v>8.6999999999999993</v>
          </cell>
          <cell r="T134">
            <v>2.9</v>
          </cell>
          <cell r="U134">
            <v>2.4</v>
          </cell>
          <cell r="V134">
            <v>2.1</v>
          </cell>
          <cell r="W134">
            <v>2.6</v>
          </cell>
          <cell r="X134">
            <v>2.6</v>
          </cell>
          <cell r="Y134">
            <v>2.6</v>
          </cell>
          <cell r="AA134">
            <v>3.1</v>
          </cell>
          <cell r="AB134">
            <v>2.7</v>
          </cell>
        </row>
        <row r="135">
          <cell r="A135">
            <v>29099</v>
          </cell>
          <cell r="B135">
            <v>43.1</v>
          </cell>
          <cell r="C135">
            <v>43.3</v>
          </cell>
          <cell r="D135">
            <v>44</v>
          </cell>
          <cell r="E135">
            <v>43.5</v>
          </cell>
          <cell r="F135">
            <v>43.8</v>
          </cell>
          <cell r="G135">
            <v>44.5</v>
          </cell>
          <cell r="I135">
            <v>43.8</v>
          </cell>
          <cell r="J135">
            <v>43.4</v>
          </cell>
          <cell r="K135">
            <v>9.9</v>
          </cell>
          <cell r="L135">
            <v>9.3000000000000007</v>
          </cell>
          <cell r="M135">
            <v>8.6</v>
          </cell>
          <cell r="N135">
            <v>7.9</v>
          </cell>
          <cell r="O135">
            <v>8.4</v>
          </cell>
          <cell r="P135">
            <v>9.9</v>
          </cell>
          <cell r="R135">
            <v>10.1</v>
          </cell>
          <cell r="S135">
            <v>9.3000000000000007</v>
          </cell>
          <cell r="T135">
            <v>2.4</v>
          </cell>
          <cell r="U135">
            <v>2.9</v>
          </cell>
          <cell r="V135">
            <v>2.2999999999999998</v>
          </cell>
          <cell r="W135">
            <v>1.9</v>
          </cell>
          <cell r="X135">
            <v>1.9</v>
          </cell>
          <cell r="Y135">
            <v>2.5</v>
          </cell>
          <cell r="AA135">
            <v>2.6</v>
          </cell>
          <cell r="AB135">
            <v>2.4</v>
          </cell>
        </row>
        <row r="136">
          <cell r="A136">
            <v>29190</v>
          </cell>
          <cell r="B136">
            <v>44.3</v>
          </cell>
          <cell r="C136">
            <v>44.5</v>
          </cell>
          <cell r="D136">
            <v>45.4</v>
          </cell>
          <cell r="E136">
            <v>45.2</v>
          </cell>
          <cell r="F136">
            <v>45.3</v>
          </cell>
          <cell r="G136">
            <v>45.7</v>
          </cell>
          <cell r="I136">
            <v>44.9</v>
          </cell>
          <cell r="J136">
            <v>44.7</v>
          </cell>
          <cell r="K136">
            <v>10.5</v>
          </cell>
          <cell r="L136">
            <v>10.4</v>
          </cell>
          <cell r="M136">
            <v>8.6</v>
          </cell>
          <cell r="N136">
            <v>10.5</v>
          </cell>
          <cell r="O136">
            <v>9.6999999999999993</v>
          </cell>
          <cell r="P136">
            <v>10.4</v>
          </cell>
          <cell r="R136">
            <v>10.3</v>
          </cell>
          <cell r="S136">
            <v>10.1</v>
          </cell>
          <cell r="T136">
            <v>2.8</v>
          </cell>
          <cell r="U136">
            <v>2.8</v>
          </cell>
          <cell r="V136">
            <v>3.2</v>
          </cell>
          <cell r="W136">
            <v>3.9</v>
          </cell>
          <cell r="X136">
            <v>3.4</v>
          </cell>
          <cell r="Y136">
            <v>2.7</v>
          </cell>
          <cell r="AA136">
            <v>2.5</v>
          </cell>
          <cell r="AB136">
            <v>3</v>
          </cell>
        </row>
        <row r="137">
          <cell r="A137">
            <v>29281</v>
          </cell>
          <cell r="B137">
            <v>45.5</v>
          </cell>
          <cell r="C137">
            <v>45.2</v>
          </cell>
          <cell r="D137">
            <v>46.6</v>
          </cell>
          <cell r="E137">
            <v>46</v>
          </cell>
          <cell r="F137">
            <v>46.1</v>
          </cell>
          <cell r="G137">
            <v>46.7</v>
          </cell>
          <cell r="I137">
            <v>46.1</v>
          </cell>
          <cell r="J137">
            <v>45.7</v>
          </cell>
          <cell r="K137">
            <v>11.2</v>
          </cell>
          <cell r="L137">
            <v>10</v>
          </cell>
          <cell r="M137">
            <v>10.7</v>
          </cell>
          <cell r="N137">
            <v>10.6</v>
          </cell>
          <cell r="O137">
            <v>10</v>
          </cell>
          <cell r="P137">
            <v>10.4</v>
          </cell>
          <cell r="R137">
            <v>11.4</v>
          </cell>
          <cell r="S137">
            <v>10.7</v>
          </cell>
          <cell r="T137">
            <v>2.7</v>
          </cell>
          <cell r="U137">
            <v>1.6</v>
          </cell>
          <cell r="V137">
            <v>2.6</v>
          </cell>
          <cell r="W137">
            <v>1.8</v>
          </cell>
          <cell r="X137">
            <v>1.8</v>
          </cell>
          <cell r="Y137">
            <v>2.2000000000000002</v>
          </cell>
          <cell r="AA137">
            <v>2.7</v>
          </cell>
          <cell r="AB137">
            <v>2.2000000000000002</v>
          </cell>
        </row>
        <row r="138">
          <cell r="A138">
            <v>29373</v>
          </cell>
          <cell r="B138">
            <v>46.7</v>
          </cell>
          <cell r="C138">
            <v>46.6</v>
          </cell>
          <cell r="D138">
            <v>47.7</v>
          </cell>
          <cell r="E138">
            <v>47.4</v>
          </cell>
          <cell r="F138">
            <v>47.2</v>
          </cell>
          <cell r="G138">
            <v>47.8</v>
          </cell>
          <cell r="I138">
            <v>47.4</v>
          </cell>
          <cell r="J138">
            <v>47</v>
          </cell>
          <cell r="K138">
            <v>10.9</v>
          </cell>
          <cell r="L138">
            <v>10.7</v>
          </cell>
          <cell r="M138">
            <v>10.9</v>
          </cell>
          <cell r="N138">
            <v>11</v>
          </cell>
          <cell r="O138">
            <v>9.8000000000000007</v>
          </cell>
          <cell r="P138">
            <v>10.1</v>
          </cell>
          <cell r="R138">
            <v>11</v>
          </cell>
          <cell r="S138">
            <v>10.8</v>
          </cell>
          <cell r="T138">
            <v>2.6</v>
          </cell>
          <cell r="U138">
            <v>3.1</v>
          </cell>
          <cell r="V138">
            <v>2.4</v>
          </cell>
          <cell r="W138">
            <v>3</v>
          </cell>
          <cell r="X138">
            <v>2.4</v>
          </cell>
          <cell r="Y138">
            <v>2.4</v>
          </cell>
          <cell r="AA138">
            <v>2.8</v>
          </cell>
          <cell r="AB138">
            <v>2.8</v>
          </cell>
        </row>
        <row r="139">
          <cell r="A139">
            <v>29465</v>
          </cell>
          <cell r="B139">
            <v>47.6</v>
          </cell>
          <cell r="C139">
            <v>47.5</v>
          </cell>
          <cell r="D139">
            <v>48.5</v>
          </cell>
          <cell r="E139">
            <v>48</v>
          </cell>
          <cell r="F139">
            <v>48.3</v>
          </cell>
          <cell r="G139">
            <v>48.9</v>
          </cell>
          <cell r="H139">
            <v>51</v>
          </cell>
          <cell r="I139">
            <v>48.3</v>
          </cell>
          <cell r="J139">
            <v>47.8</v>
          </cell>
          <cell r="K139">
            <v>10.4</v>
          </cell>
          <cell r="L139">
            <v>9.6999999999999993</v>
          </cell>
          <cell r="M139">
            <v>10.199999999999999</v>
          </cell>
          <cell r="N139">
            <v>10.3</v>
          </cell>
          <cell r="O139">
            <v>10.3</v>
          </cell>
          <cell r="P139">
            <v>9.9</v>
          </cell>
          <cell r="R139">
            <v>10.3</v>
          </cell>
          <cell r="S139">
            <v>10.1</v>
          </cell>
          <cell r="T139">
            <v>1.9</v>
          </cell>
          <cell r="U139">
            <v>1.9</v>
          </cell>
          <cell r="V139">
            <v>1.7</v>
          </cell>
          <cell r="W139">
            <v>1.3</v>
          </cell>
          <cell r="X139">
            <v>2.2999999999999998</v>
          </cell>
          <cell r="Y139">
            <v>2.2999999999999998</v>
          </cell>
          <cell r="AA139">
            <v>1.9</v>
          </cell>
          <cell r="AB139">
            <v>1.7</v>
          </cell>
        </row>
        <row r="140">
          <cell r="A140">
            <v>29556</v>
          </cell>
          <cell r="B140">
            <v>48.6</v>
          </cell>
          <cell r="C140">
            <v>48.5</v>
          </cell>
          <cell r="D140">
            <v>49.6</v>
          </cell>
          <cell r="E140">
            <v>49</v>
          </cell>
          <cell r="F140">
            <v>49</v>
          </cell>
          <cell r="G140">
            <v>49.8</v>
          </cell>
          <cell r="H140">
            <v>52.2</v>
          </cell>
          <cell r="I140">
            <v>49.4</v>
          </cell>
          <cell r="J140">
            <v>48.8</v>
          </cell>
          <cell r="K140">
            <v>9.6999999999999993</v>
          </cell>
          <cell r="L140">
            <v>9</v>
          </cell>
          <cell r="M140">
            <v>9.3000000000000007</v>
          </cell>
          <cell r="N140">
            <v>8.4</v>
          </cell>
          <cell r="O140">
            <v>8.1999999999999993</v>
          </cell>
          <cell r="P140">
            <v>9</v>
          </cell>
          <cell r="R140">
            <v>10</v>
          </cell>
          <cell r="S140">
            <v>9.1999999999999993</v>
          </cell>
          <cell r="T140">
            <v>2.1</v>
          </cell>
          <cell r="U140">
            <v>2.1</v>
          </cell>
          <cell r="V140">
            <v>2.2999999999999998</v>
          </cell>
          <cell r="W140">
            <v>2.1</v>
          </cell>
          <cell r="X140">
            <v>1.4</v>
          </cell>
          <cell r="Y140">
            <v>1.8</v>
          </cell>
          <cell r="Z140">
            <v>2.4</v>
          </cell>
          <cell r="AA140">
            <v>2.2999999999999998</v>
          </cell>
          <cell r="AB140">
            <v>2.1</v>
          </cell>
        </row>
        <row r="141">
          <cell r="A141">
            <v>29646</v>
          </cell>
          <cell r="B141">
            <v>49.9</v>
          </cell>
          <cell r="C141">
            <v>49.6</v>
          </cell>
          <cell r="D141">
            <v>50.6</v>
          </cell>
          <cell r="E141">
            <v>50.3</v>
          </cell>
          <cell r="F141">
            <v>50</v>
          </cell>
          <cell r="G141">
            <v>50.9</v>
          </cell>
          <cell r="H141">
            <v>53.2</v>
          </cell>
          <cell r="I141">
            <v>50.4</v>
          </cell>
          <cell r="J141">
            <v>50</v>
          </cell>
          <cell r="K141">
            <v>9.6999999999999993</v>
          </cell>
          <cell r="L141">
            <v>9.6999999999999993</v>
          </cell>
          <cell r="M141">
            <v>8.6</v>
          </cell>
          <cell r="N141">
            <v>9.3000000000000007</v>
          </cell>
          <cell r="O141">
            <v>8.5</v>
          </cell>
          <cell r="P141">
            <v>9</v>
          </cell>
          <cell r="R141">
            <v>9.3000000000000007</v>
          </cell>
          <cell r="S141">
            <v>9.4</v>
          </cell>
          <cell r="T141">
            <v>2.7</v>
          </cell>
          <cell r="U141">
            <v>2.2999999999999998</v>
          </cell>
          <cell r="V141">
            <v>2</v>
          </cell>
          <cell r="W141">
            <v>2.7</v>
          </cell>
          <cell r="X141">
            <v>2</v>
          </cell>
          <cell r="Y141">
            <v>2.2000000000000002</v>
          </cell>
          <cell r="Z141">
            <v>1.9</v>
          </cell>
          <cell r="AA141">
            <v>2</v>
          </cell>
          <cell r="AB141">
            <v>2.5</v>
          </cell>
        </row>
        <row r="142">
          <cell r="A142">
            <v>29738</v>
          </cell>
          <cell r="B142">
            <v>50.9</v>
          </cell>
          <cell r="C142">
            <v>50.7</v>
          </cell>
          <cell r="D142">
            <v>52</v>
          </cell>
          <cell r="E142">
            <v>51.5</v>
          </cell>
          <cell r="F142">
            <v>51.1</v>
          </cell>
          <cell r="G142">
            <v>52</v>
          </cell>
          <cell r="H142">
            <v>54.2</v>
          </cell>
          <cell r="I142">
            <v>51.7</v>
          </cell>
          <cell r="J142">
            <v>51.1</v>
          </cell>
          <cell r="K142">
            <v>9</v>
          </cell>
          <cell r="L142">
            <v>8.8000000000000007</v>
          </cell>
          <cell r="M142">
            <v>9</v>
          </cell>
          <cell r="N142">
            <v>8.6</v>
          </cell>
          <cell r="O142">
            <v>8.3000000000000007</v>
          </cell>
          <cell r="P142">
            <v>8.8000000000000007</v>
          </cell>
          <cell r="R142">
            <v>9.1</v>
          </cell>
          <cell r="S142">
            <v>8.6999999999999993</v>
          </cell>
          <cell r="T142">
            <v>2</v>
          </cell>
          <cell r="U142">
            <v>2.2000000000000002</v>
          </cell>
          <cell r="V142">
            <v>2.8</v>
          </cell>
          <cell r="W142">
            <v>2.4</v>
          </cell>
          <cell r="X142">
            <v>2.2000000000000002</v>
          </cell>
          <cell r="Y142">
            <v>2.2000000000000002</v>
          </cell>
          <cell r="Z142">
            <v>1.9</v>
          </cell>
          <cell r="AA142">
            <v>2.6</v>
          </cell>
          <cell r="AB142">
            <v>2.2000000000000002</v>
          </cell>
        </row>
        <row r="143">
          <cell r="A143">
            <v>29830</v>
          </cell>
          <cell r="B143">
            <v>51.8</v>
          </cell>
          <cell r="C143">
            <v>51.8</v>
          </cell>
          <cell r="D143">
            <v>53.2</v>
          </cell>
          <cell r="E143">
            <v>52.6</v>
          </cell>
          <cell r="F143">
            <v>52.8</v>
          </cell>
          <cell r="G143">
            <v>53.3</v>
          </cell>
          <cell r="H143">
            <v>55.3</v>
          </cell>
          <cell r="I143">
            <v>52.8</v>
          </cell>
          <cell r="J143">
            <v>52.1</v>
          </cell>
          <cell r="K143">
            <v>8.8000000000000007</v>
          </cell>
          <cell r="L143">
            <v>9.1</v>
          </cell>
          <cell r="M143">
            <v>9.6999999999999993</v>
          </cell>
          <cell r="N143">
            <v>9.6</v>
          </cell>
          <cell r="O143">
            <v>9.3000000000000007</v>
          </cell>
          <cell r="P143">
            <v>9</v>
          </cell>
          <cell r="Q143">
            <v>8.4</v>
          </cell>
          <cell r="R143">
            <v>9.3000000000000007</v>
          </cell>
          <cell r="S143">
            <v>9</v>
          </cell>
          <cell r="T143">
            <v>1.8</v>
          </cell>
          <cell r="U143">
            <v>2.2000000000000002</v>
          </cell>
          <cell r="V143">
            <v>2.2999999999999998</v>
          </cell>
          <cell r="W143">
            <v>2.1</v>
          </cell>
          <cell r="X143">
            <v>3.3</v>
          </cell>
          <cell r="Y143">
            <v>2.5</v>
          </cell>
          <cell r="Z143">
            <v>2</v>
          </cell>
          <cell r="AA143">
            <v>2.1</v>
          </cell>
          <cell r="AB143">
            <v>2</v>
          </cell>
        </row>
        <row r="144">
          <cell r="A144">
            <v>29921</v>
          </cell>
          <cell r="B144">
            <v>53.9</v>
          </cell>
          <cell r="C144">
            <v>54.1</v>
          </cell>
          <cell r="D144">
            <v>55.2</v>
          </cell>
          <cell r="E144">
            <v>54.7</v>
          </cell>
          <cell r="F144">
            <v>55.1</v>
          </cell>
          <cell r="G144">
            <v>55.3</v>
          </cell>
          <cell r="H144">
            <v>58.6</v>
          </cell>
          <cell r="I144">
            <v>54.9</v>
          </cell>
          <cell r="J144">
            <v>54.3</v>
          </cell>
          <cell r="K144">
            <v>10.9</v>
          </cell>
          <cell r="L144">
            <v>11.5</v>
          </cell>
          <cell r="M144">
            <v>11.3</v>
          </cell>
          <cell r="N144">
            <v>11.6</v>
          </cell>
          <cell r="O144">
            <v>12.4</v>
          </cell>
          <cell r="P144">
            <v>11</v>
          </cell>
          <cell r="Q144">
            <v>12.3</v>
          </cell>
          <cell r="R144">
            <v>11.1</v>
          </cell>
          <cell r="S144">
            <v>11.3</v>
          </cell>
          <cell r="T144">
            <v>4.0999999999999996</v>
          </cell>
          <cell r="U144">
            <v>4.4000000000000004</v>
          </cell>
          <cell r="V144">
            <v>3.8</v>
          </cell>
          <cell r="W144">
            <v>4</v>
          </cell>
          <cell r="X144">
            <v>4.4000000000000004</v>
          </cell>
          <cell r="Y144">
            <v>3.8</v>
          </cell>
          <cell r="Z144">
            <v>6</v>
          </cell>
          <cell r="AA144">
            <v>4</v>
          </cell>
          <cell r="AB144">
            <v>4.2</v>
          </cell>
        </row>
        <row r="145">
          <cell r="A145">
            <v>30011</v>
          </cell>
          <cell r="B145">
            <v>54.9</v>
          </cell>
          <cell r="C145">
            <v>54.8</v>
          </cell>
          <cell r="D145">
            <v>56.5</v>
          </cell>
          <cell r="E145">
            <v>55.5</v>
          </cell>
          <cell r="F145">
            <v>55.7</v>
          </cell>
          <cell r="G145">
            <v>56.1</v>
          </cell>
          <cell r="H145">
            <v>59.5</v>
          </cell>
          <cell r="I145">
            <v>55.8</v>
          </cell>
          <cell r="J145">
            <v>55.3</v>
          </cell>
          <cell r="K145">
            <v>10</v>
          </cell>
          <cell r="L145">
            <v>10.5</v>
          </cell>
          <cell r="M145">
            <v>11.7</v>
          </cell>
          <cell r="N145">
            <v>10.3</v>
          </cell>
          <cell r="O145">
            <v>11.4</v>
          </cell>
          <cell r="P145">
            <v>10.199999999999999</v>
          </cell>
          <cell r="Q145">
            <v>11.8</v>
          </cell>
          <cell r="R145">
            <v>10.7</v>
          </cell>
          <cell r="S145">
            <v>10.6</v>
          </cell>
          <cell r="T145">
            <v>1.9</v>
          </cell>
          <cell r="U145">
            <v>1.3</v>
          </cell>
          <cell r="V145">
            <v>2.4</v>
          </cell>
          <cell r="W145">
            <v>1.5</v>
          </cell>
          <cell r="X145">
            <v>1.1000000000000001</v>
          </cell>
          <cell r="Y145">
            <v>1.4</v>
          </cell>
          <cell r="Z145">
            <v>1.5</v>
          </cell>
          <cell r="AA145">
            <v>1.6</v>
          </cell>
          <cell r="AB145">
            <v>1.8</v>
          </cell>
        </row>
        <row r="146">
          <cell r="A146">
            <v>30103</v>
          </cell>
          <cell r="B146">
            <v>56.5</v>
          </cell>
          <cell r="C146">
            <v>56.1</v>
          </cell>
          <cell r="D146">
            <v>57.3</v>
          </cell>
          <cell r="E146">
            <v>56.9</v>
          </cell>
          <cell r="F146">
            <v>56.8</v>
          </cell>
          <cell r="G146">
            <v>57.2</v>
          </cell>
          <cell r="H146">
            <v>60.5</v>
          </cell>
          <cell r="I146">
            <v>57.5</v>
          </cell>
          <cell r="J146">
            <v>56.6</v>
          </cell>
          <cell r="K146">
            <v>11</v>
          </cell>
          <cell r="L146">
            <v>10.7</v>
          </cell>
          <cell r="M146">
            <v>10.199999999999999</v>
          </cell>
          <cell r="N146">
            <v>10.5</v>
          </cell>
          <cell r="O146">
            <v>11.2</v>
          </cell>
          <cell r="P146">
            <v>10</v>
          </cell>
          <cell r="Q146">
            <v>11.6</v>
          </cell>
          <cell r="R146">
            <v>11.2</v>
          </cell>
          <cell r="S146">
            <v>10.8</v>
          </cell>
          <cell r="T146">
            <v>2.9</v>
          </cell>
          <cell r="U146">
            <v>2.4</v>
          </cell>
          <cell r="V146">
            <v>1.4</v>
          </cell>
          <cell r="W146">
            <v>2.5</v>
          </cell>
          <cell r="X146">
            <v>2</v>
          </cell>
          <cell r="Y146">
            <v>2</v>
          </cell>
          <cell r="Z146">
            <v>1.7</v>
          </cell>
          <cell r="AA146">
            <v>3</v>
          </cell>
          <cell r="AB146">
            <v>2.4</v>
          </cell>
        </row>
        <row r="147">
          <cell r="A147">
            <v>30195</v>
          </cell>
          <cell r="B147">
            <v>58.5</v>
          </cell>
          <cell r="C147">
            <v>58.1</v>
          </cell>
          <cell r="D147">
            <v>59.2</v>
          </cell>
          <cell r="E147">
            <v>58.9</v>
          </cell>
          <cell r="F147">
            <v>58.8</v>
          </cell>
          <cell r="G147">
            <v>59</v>
          </cell>
          <cell r="H147">
            <v>62.5</v>
          </cell>
          <cell r="I147">
            <v>59.3</v>
          </cell>
          <cell r="J147">
            <v>58.6</v>
          </cell>
          <cell r="K147">
            <v>12.9</v>
          </cell>
          <cell r="L147">
            <v>12.2</v>
          </cell>
          <cell r="M147">
            <v>11.3</v>
          </cell>
          <cell r="N147">
            <v>12</v>
          </cell>
          <cell r="O147">
            <v>11.4</v>
          </cell>
          <cell r="P147">
            <v>10.7</v>
          </cell>
          <cell r="Q147">
            <v>13</v>
          </cell>
          <cell r="R147">
            <v>12.3</v>
          </cell>
          <cell r="S147">
            <v>12.5</v>
          </cell>
          <cell r="T147">
            <v>3.5</v>
          </cell>
          <cell r="U147">
            <v>3.6</v>
          </cell>
          <cell r="V147">
            <v>3.3</v>
          </cell>
          <cell r="W147">
            <v>3.5</v>
          </cell>
          <cell r="X147">
            <v>3.5</v>
          </cell>
          <cell r="Y147">
            <v>3.1</v>
          </cell>
          <cell r="Z147">
            <v>3.3</v>
          </cell>
          <cell r="AA147">
            <v>3.1</v>
          </cell>
          <cell r="AB147">
            <v>3.5</v>
          </cell>
        </row>
        <row r="148">
          <cell r="A148">
            <v>30286</v>
          </cell>
          <cell r="B148">
            <v>60.3</v>
          </cell>
          <cell r="C148">
            <v>59.6</v>
          </cell>
          <cell r="D148">
            <v>61.2</v>
          </cell>
          <cell r="E148">
            <v>60.5</v>
          </cell>
          <cell r="F148">
            <v>60.4</v>
          </cell>
          <cell r="G148">
            <v>61</v>
          </cell>
          <cell r="H148">
            <v>64.3</v>
          </cell>
          <cell r="I148">
            <v>61.6</v>
          </cell>
          <cell r="J148">
            <v>60.3</v>
          </cell>
          <cell r="K148">
            <v>11.9</v>
          </cell>
          <cell r="L148">
            <v>10.199999999999999</v>
          </cell>
          <cell r="M148">
            <v>10.9</v>
          </cell>
          <cell r="N148">
            <v>10.6</v>
          </cell>
          <cell r="O148">
            <v>9.6</v>
          </cell>
          <cell r="P148">
            <v>10.3</v>
          </cell>
          <cell r="Q148">
            <v>9.6999999999999993</v>
          </cell>
          <cell r="R148">
            <v>12.2</v>
          </cell>
          <cell r="S148">
            <v>11</v>
          </cell>
          <cell r="T148">
            <v>3.1</v>
          </cell>
          <cell r="U148">
            <v>2.6</v>
          </cell>
          <cell r="V148">
            <v>3.4</v>
          </cell>
          <cell r="W148">
            <v>2.7</v>
          </cell>
          <cell r="X148">
            <v>2.7</v>
          </cell>
          <cell r="Y148">
            <v>3.4</v>
          </cell>
          <cell r="Z148">
            <v>2.9</v>
          </cell>
          <cell r="AA148">
            <v>3.9</v>
          </cell>
          <cell r="AB148">
            <v>2.9</v>
          </cell>
        </row>
        <row r="149">
          <cell r="A149">
            <v>30376</v>
          </cell>
          <cell r="B149">
            <v>61.6</v>
          </cell>
          <cell r="C149">
            <v>60.9</v>
          </cell>
          <cell r="D149">
            <v>62.7</v>
          </cell>
          <cell r="E149">
            <v>62.2</v>
          </cell>
          <cell r="F149">
            <v>61.3</v>
          </cell>
          <cell r="G149">
            <v>62.3</v>
          </cell>
          <cell r="H149">
            <v>65.599999999999994</v>
          </cell>
          <cell r="I149">
            <v>62.9</v>
          </cell>
          <cell r="J149">
            <v>61.6</v>
          </cell>
          <cell r="K149">
            <v>12.2</v>
          </cell>
          <cell r="L149">
            <v>11.1</v>
          </cell>
          <cell r="M149">
            <v>11</v>
          </cell>
          <cell r="N149">
            <v>12.1</v>
          </cell>
          <cell r="O149">
            <v>10.1</v>
          </cell>
          <cell r="P149">
            <v>11.1</v>
          </cell>
          <cell r="Q149">
            <v>10.3</v>
          </cell>
          <cell r="R149">
            <v>12.7</v>
          </cell>
          <cell r="S149">
            <v>11.4</v>
          </cell>
          <cell r="T149">
            <v>2.2000000000000002</v>
          </cell>
          <cell r="U149">
            <v>2.2000000000000002</v>
          </cell>
          <cell r="V149">
            <v>2.5</v>
          </cell>
          <cell r="W149">
            <v>2.8</v>
          </cell>
          <cell r="X149">
            <v>1.5</v>
          </cell>
          <cell r="Y149">
            <v>2.1</v>
          </cell>
          <cell r="Z149">
            <v>2</v>
          </cell>
          <cell r="AA149">
            <v>2.1</v>
          </cell>
          <cell r="AB149">
            <v>2.2000000000000002</v>
          </cell>
        </row>
        <row r="150">
          <cell r="A150">
            <v>30468</v>
          </cell>
          <cell r="B150">
            <v>62.8</v>
          </cell>
          <cell r="C150">
            <v>62.6</v>
          </cell>
          <cell r="D150">
            <v>63.5</v>
          </cell>
          <cell r="E150">
            <v>63.9</v>
          </cell>
          <cell r="F150">
            <v>62.4</v>
          </cell>
          <cell r="G150">
            <v>63.5</v>
          </cell>
          <cell r="H150">
            <v>66.8</v>
          </cell>
          <cell r="I150">
            <v>63.9</v>
          </cell>
          <cell r="J150">
            <v>62.9</v>
          </cell>
          <cell r="K150">
            <v>11.2</v>
          </cell>
          <cell r="L150">
            <v>11.6</v>
          </cell>
          <cell r="M150">
            <v>10.8</v>
          </cell>
          <cell r="N150">
            <v>12.3</v>
          </cell>
          <cell r="O150">
            <v>9.9</v>
          </cell>
          <cell r="P150">
            <v>11</v>
          </cell>
          <cell r="Q150">
            <v>10.4</v>
          </cell>
          <cell r="R150">
            <v>11.1</v>
          </cell>
          <cell r="S150">
            <v>11.1</v>
          </cell>
          <cell r="T150">
            <v>1.9</v>
          </cell>
          <cell r="U150">
            <v>2.8</v>
          </cell>
          <cell r="V150">
            <v>1.3</v>
          </cell>
          <cell r="W150">
            <v>2.7</v>
          </cell>
          <cell r="X150">
            <v>1.8</v>
          </cell>
          <cell r="Y150">
            <v>1.9</v>
          </cell>
          <cell r="Z150">
            <v>1.8</v>
          </cell>
          <cell r="AA150">
            <v>1.6</v>
          </cell>
          <cell r="AB150">
            <v>2.1</v>
          </cell>
        </row>
        <row r="151">
          <cell r="A151">
            <v>30560</v>
          </cell>
          <cell r="B151">
            <v>63.6</v>
          </cell>
          <cell r="C151">
            <v>63.6</v>
          </cell>
          <cell r="D151">
            <v>64.900000000000006</v>
          </cell>
          <cell r="E151">
            <v>64.8</v>
          </cell>
          <cell r="F151">
            <v>64.2</v>
          </cell>
          <cell r="G151">
            <v>64.3</v>
          </cell>
          <cell r="H151">
            <v>67.7</v>
          </cell>
          <cell r="I151">
            <v>64.8</v>
          </cell>
          <cell r="J151">
            <v>64</v>
          </cell>
          <cell r="K151">
            <v>8.6999999999999993</v>
          </cell>
          <cell r="L151">
            <v>9.5</v>
          </cell>
          <cell r="M151">
            <v>9.6</v>
          </cell>
          <cell r="N151">
            <v>10</v>
          </cell>
          <cell r="O151">
            <v>9.1999999999999993</v>
          </cell>
          <cell r="P151">
            <v>9</v>
          </cell>
          <cell r="Q151">
            <v>8.3000000000000007</v>
          </cell>
          <cell r="R151">
            <v>9.3000000000000007</v>
          </cell>
          <cell r="S151">
            <v>9.1999999999999993</v>
          </cell>
          <cell r="T151">
            <v>1.3</v>
          </cell>
          <cell r="U151">
            <v>1.6</v>
          </cell>
          <cell r="V151">
            <v>2.2000000000000002</v>
          </cell>
          <cell r="W151">
            <v>1.4</v>
          </cell>
          <cell r="X151">
            <v>2.9</v>
          </cell>
          <cell r="Y151">
            <v>1.3</v>
          </cell>
          <cell r="Z151">
            <v>1.3</v>
          </cell>
          <cell r="AA151">
            <v>1.4</v>
          </cell>
          <cell r="AB151">
            <v>1.7</v>
          </cell>
        </row>
        <row r="152">
          <cell r="A152">
            <v>30651</v>
          </cell>
          <cell r="B152">
            <v>64.900000000000006</v>
          </cell>
          <cell r="C152">
            <v>65.5</v>
          </cell>
          <cell r="D152">
            <v>66.2</v>
          </cell>
          <cell r="E152">
            <v>66.099999999999994</v>
          </cell>
          <cell r="F152">
            <v>65.599999999999994</v>
          </cell>
          <cell r="G152">
            <v>65.8</v>
          </cell>
          <cell r="H152">
            <v>68.599999999999994</v>
          </cell>
          <cell r="I152">
            <v>66.400000000000006</v>
          </cell>
          <cell r="J152">
            <v>65.5</v>
          </cell>
          <cell r="K152">
            <v>7.6</v>
          </cell>
          <cell r="L152">
            <v>9.9</v>
          </cell>
          <cell r="M152">
            <v>8.1999999999999993</v>
          </cell>
          <cell r="N152">
            <v>9.3000000000000007</v>
          </cell>
          <cell r="O152">
            <v>8.6</v>
          </cell>
          <cell r="P152">
            <v>7.9</v>
          </cell>
          <cell r="Q152">
            <v>6.7</v>
          </cell>
          <cell r="R152">
            <v>7.8</v>
          </cell>
          <cell r="S152">
            <v>8.6</v>
          </cell>
          <cell r="T152">
            <v>2</v>
          </cell>
          <cell r="U152">
            <v>3</v>
          </cell>
          <cell r="V152">
            <v>2</v>
          </cell>
          <cell r="W152">
            <v>2</v>
          </cell>
          <cell r="X152">
            <v>2.2000000000000002</v>
          </cell>
          <cell r="Y152">
            <v>2.2999999999999998</v>
          </cell>
          <cell r="Z152">
            <v>1.3</v>
          </cell>
          <cell r="AA152">
            <v>2.5</v>
          </cell>
          <cell r="AB152">
            <v>2.2999999999999998</v>
          </cell>
        </row>
        <row r="153">
          <cell r="A153">
            <v>30742</v>
          </cell>
          <cell r="B153">
            <v>64.599999999999994</v>
          </cell>
          <cell r="C153">
            <v>65.099999999999994</v>
          </cell>
          <cell r="D153">
            <v>66.400000000000006</v>
          </cell>
          <cell r="E153">
            <v>66.099999999999994</v>
          </cell>
          <cell r="F153">
            <v>65</v>
          </cell>
          <cell r="G153">
            <v>65.900000000000006</v>
          </cell>
          <cell r="H153">
            <v>68.900000000000006</v>
          </cell>
          <cell r="I153">
            <v>66.5</v>
          </cell>
          <cell r="J153">
            <v>65.2</v>
          </cell>
          <cell r="K153">
            <v>4.9000000000000004</v>
          </cell>
          <cell r="L153">
            <v>6.9</v>
          </cell>
          <cell r="M153">
            <v>5.9</v>
          </cell>
          <cell r="N153">
            <v>6.3</v>
          </cell>
          <cell r="O153">
            <v>6</v>
          </cell>
          <cell r="P153">
            <v>5.8</v>
          </cell>
          <cell r="Q153">
            <v>5</v>
          </cell>
          <cell r="R153">
            <v>5.7</v>
          </cell>
          <cell r="S153">
            <v>5.8</v>
          </cell>
          <cell r="T153">
            <v>-0.5</v>
          </cell>
          <cell r="U153">
            <v>-0.6</v>
          </cell>
          <cell r="V153">
            <v>0.3</v>
          </cell>
          <cell r="W153">
            <v>0</v>
          </cell>
          <cell r="X153">
            <v>-0.9</v>
          </cell>
          <cell r="Y153">
            <v>0.2</v>
          </cell>
          <cell r="Z153">
            <v>0.4</v>
          </cell>
          <cell r="AA153">
            <v>0.2</v>
          </cell>
          <cell r="AB153">
            <v>-0.5</v>
          </cell>
        </row>
        <row r="154">
          <cell r="A154">
            <v>30834</v>
          </cell>
          <cell r="B154">
            <v>64.599999999999994</v>
          </cell>
          <cell r="C154">
            <v>65.3</v>
          </cell>
          <cell r="D154">
            <v>66.900000000000006</v>
          </cell>
          <cell r="E154">
            <v>66.2</v>
          </cell>
          <cell r="F154">
            <v>65</v>
          </cell>
          <cell r="G154">
            <v>66</v>
          </cell>
          <cell r="H154">
            <v>68.900000000000006</v>
          </cell>
          <cell r="I154">
            <v>66.599999999999994</v>
          </cell>
          <cell r="J154">
            <v>65.400000000000006</v>
          </cell>
          <cell r="K154">
            <v>2.9</v>
          </cell>
          <cell r="L154">
            <v>4.3</v>
          </cell>
          <cell r="M154">
            <v>5.4</v>
          </cell>
          <cell r="N154">
            <v>3.6</v>
          </cell>
          <cell r="O154">
            <v>4.2</v>
          </cell>
          <cell r="P154">
            <v>3.9</v>
          </cell>
          <cell r="Q154">
            <v>3.1</v>
          </cell>
          <cell r="R154">
            <v>4.2</v>
          </cell>
          <cell r="S154">
            <v>4</v>
          </cell>
          <cell r="T154">
            <v>0</v>
          </cell>
          <cell r="U154">
            <v>0.3</v>
          </cell>
          <cell r="V154">
            <v>0.8</v>
          </cell>
          <cell r="W154">
            <v>0.2</v>
          </cell>
          <cell r="X154">
            <v>0</v>
          </cell>
          <cell r="Y154">
            <v>0.2</v>
          </cell>
          <cell r="Z154">
            <v>0</v>
          </cell>
          <cell r="AA154">
            <v>0.2</v>
          </cell>
          <cell r="AB154">
            <v>0.3</v>
          </cell>
        </row>
        <row r="155">
          <cell r="A155">
            <v>30926</v>
          </cell>
          <cell r="B155">
            <v>65.400000000000006</v>
          </cell>
          <cell r="C155">
            <v>66.3</v>
          </cell>
          <cell r="D155">
            <v>67.8</v>
          </cell>
          <cell r="E155">
            <v>66.900000000000006</v>
          </cell>
          <cell r="F155">
            <v>66</v>
          </cell>
          <cell r="G155">
            <v>66.7</v>
          </cell>
          <cell r="H155">
            <v>69.8</v>
          </cell>
          <cell r="I155">
            <v>67.599999999999994</v>
          </cell>
          <cell r="J155">
            <v>66.2</v>
          </cell>
          <cell r="K155">
            <v>2.8</v>
          </cell>
          <cell r="L155">
            <v>4.2</v>
          </cell>
          <cell r="M155">
            <v>4.5</v>
          </cell>
          <cell r="N155">
            <v>3.2</v>
          </cell>
          <cell r="O155">
            <v>2.8</v>
          </cell>
          <cell r="P155">
            <v>3.7</v>
          </cell>
          <cell r="Q155">
            <v>3.1</v>
          </cell>
          <cell r="R155">
            <v>4.3</v>
          </cell>
          <cell r="S155">
            <v>3.4</v>
          </cell>
          <cell r="T155">
            <v>1.2</v>
          </cell>
          <cell r="U155">
            <v>1.5</v>
          </cell>
          <cell r="V155">
            <v>1.3</v>
          </cell>
          <cell r="W155">
            <v>1.1000000000000001</v>
          </cell>
          <cell r="X155">
            <v>1.5</v>
          </cell>
          <cell r="Y155">
            <v>1.1000000000000001</v>
          </cell>
          <cell r="Z155">
            <v>1.3</v>
          </cell>
          <cell r="AA155">
            <v>1.5</v>
          </cell>
          <cell r="AB155">
            <v>1.2</v>
          </cell>
        </row>
        <row r="156">
          <cell r="A156">
            <v>31017</v>
          </cell>
          <cell r="B156">
            <v>66.400000000000006</v>
          </cell>
          <cell r="C156">
            <v>67.099999999999994</v>
          </cell>
          <cell r="D156">
            <v>68.5</v>
          </cell>
          <cell r="E156">
            <v>68.3</v>
          </cell>
          <cell r="F156">
            <v>66.8</v>
          </cell>
          <cell r="G156">
            <v>68</v>
          </cell>
          <cell r="H156">
            <v>70.5</v>
          </cell>
          <cell r="I156">
            <v>68.599999999999994</v>
          </cell>
          <cell r="J156">
            <v>67.2</v>
          </cell>
          <cell r="K156">
            <v>2.2999999999999998</v>
          </cell>
          <cell r="L156">
            <v>2.4</v>
          </cell>
          <cell r="M156">
            <v>3.5</v>
          </cell>
          <cell r="N156">
            <v>3.3</v>
          </cell>
          <cell r="O156">
            <v>1.8</v>
          </cell>
          <cell r="P156">
            <v>3.3</v>
          </cell>
          <cell r="Q156">
            <v>2.8</v>
          </cell>
          <cell r="R156">
            <v>3.3</v>
          </cell>
          <cell r="S156">
            <v>2.6</v>
          </cell>
          <cell r="T156">
            <v>1.5</v>
          </cell>
          <cell r="U156">
            <v>1.2</v>
          </cell>
          <cell r="V156">
            <v>1</v>
          </cell>
          <cell r="W156">
            <v>2.1</v>
          </cell>
          <cell r="X156">
            <v>1.2</v>
          </cell>
          <cell r="Y156">
            <v>1.9</v>
          </cell>
          <cell r="Z156">
            <v>1</v>
          </cell>
          <cell r="AA156">
            <v>1.5</v>
          </cell>
          <cell r="AB156">
            <v>1.5</v>
          </cell>
        </row>
        <row r="157">
          <cell r="A157">
            <v>31107</v>
          </cell>
          <cell r="B157">
            <v>67.400000000000006</v>
          </cell>
          <cell r="C157">
            <v>67.900000000000006</v>
          </cell>
          <cell r="D157">
            <v>69.599999999999994</v>
          </cell>
          <cell r="E157">
            <v>69.3</v>
          </cell>
          <cell r="F157">
            <v>67.8</v>
          </cell>
          <cell r="G157">
            <v>69.099999999999994</v>
          </cell>
          <cell r="H157">
            <v>71.2</v>
          </cell>
          <cell r="I157">
            <v>69.7</v>
          </cell>
          <cell r="J157">
            <v>68.099999999999994</v>
          </cell>
          <cell r="K157">
            <v>4.3</v>
          </cell>
          <cell r="L157">
            <v>4.3</v>
          </cell>
          <cell r="M157">
            <v>4.8</v>
          </cell>
          <cell r="N157">
            <v>4.8</v>
          </cell>
          <cell r="O157">
            <v>4.3</v>
          </cell>
          <cell r="P157">
            <v>4.9000000000000004</v>
          </cell>
          <cell r="Q157">
            <v>3.3</v>
          </cell>
          <cell r="R157">
            <v>4.8</v>
          </cell>
          <cell r="S157">
            <v>4.4000000000000004</v>
          </cell>
          <cell r="T157">
            <v>1.5</v>
          </cell>
          <cell r="U157">
            <v>1.2</v>
          </cell>
          <cell r="V157">
            <v>1.6</v>
          </cell>
          <cell r="W157">
            <v>1.5</v>
          </cell>
          <cell r="X157">
            <v>1.5</v>
          </cell>
          <cell r="Y157">
            <v>1.6</v>
          </cell>
          <cell r="Z157">
            <v>1</v>
          </cell>
          <cell r="AA157">
            <v>1.6</v>
          </cell>
          <cell r="AB157">
            <v>1.3</v>
          </cell>
        </row>
        <row r="158">
          <cell r="A158">
            <v>31199</v>
          </cell>
          <cell r="B158">
            <v>68.8</v>
          </cell>
          <cell r="C158">
            <v>69.900000000000006</v>
          </cell>
          <cell r="D158">
            <v>70.8</v>
          </cell>
          <cell r="E158">
            <v>71.099999999999994</v>
          </cell>
          <cell r="F158">
            <v>69.400000000000006</v>
          </cell>
          <cell r="G158">
            <v>70.7</v>
          </cell>
          <cell r="H158">
            <v>72.8</v>
          </cell>
          <cell r="I158">
            <v>71.3</v>
          </cell>
          <cell r="J158">
            <v>69.7</v>
          </cell>
          <cell r="K158">
            <v>6.5</v>
          </cell>
          <cell r="L158">
            <v>7</v>
          </cell>
          <cell r="M158">
            <v>5.8</v>
          </cell>
          <cell r="N158">
            <v>7.4</v>
          </cell>
          <cell r="O158">
            <v>6.8</v>
          </cell>
          <cell r="P158">
            <v>7.1</v>
          </cell>
          <cell r="Q158">
            <v>5.7</v>
          </cell>
          <cell r="R158">
            <v>7.1</v>
          </cell>
          <cell r="S158">
            <v>6.6</v>
          </cell>
          <cell r="T158">
            <v>2.1</v>
          </cell>
          <cell r="U158">
            <v>2.9</v>
          </cell>
          <cell r="V158">
            <v>1.7</v>
          </cell>
          <cell r="W158">
            <v>2.6</v>
          </cell>
          <cell r="X158">
            <v>2.4</v>
          </cell>
          <cell r="Y158">
            <v>2.2999999999999998</v>
          </cell>
          <cell r="Z158">
            <v>2.2000000000000002</v>
          </cell>
          <cell r="AA158">
            <v>2.2999999999999998</v>
          </cell>
          <cell r="AB158">
            <v>2.2999999999999998</v>
          </cell>
        </row>
        <row r="159">
          <cell r="A159">
            <v>31291</v>
          </cell>
          <cell r="B159">
            <v>70.3</v>
          </cell>
          <cell r="C159">
            <v>71.400000000000006</v>
          </cell>
          <cell r="D159">
            <v>72.599999999999994</v>
          </cell>
          <cell r="E159">
            <v>72.599999999999994</v>
          </cell>
          <cell r="F159">
            <v>70.8</v>
          </cell>
          <cell r="G159">
            <v>72.5</v>
          </cell>
          <cell r="H159">
            <v>75.400000000000006</v>
          </cell>
          <cell r="I159">
            <v>73</v>
          </cell>
          <cell r="J159">
            <v>71.3</v>
          </cell>
          <cell r="K159">
            <v>7.5</v>
          </cell>
          <cell r="L159">
            <v>7.7</v>
          </cell>
          <cell r="M159">
            <v>7.1</v>
          </cell>
          <cell r="N159">
            <v>8.5</v>
          </cell>
          <cell r="O159">
            <v>7.3</v>
          </cell>
          <cell r="P159">
            <v>8.6999999999999993</v>
          </cell>
          <cell r="Q159">
            <v>8</v>
          </cell>
          <cell r="R159">
            <v>8</v>
          </cell>
          <cell r="S159">
            <v>7.7</v>
          </cell>
          <cell r="T159">
            <v>2.2000000000000002</v>
          </cell>
          <cell r="U159">
            <v>2.1</v>
          </cell>
          <cell r="V159">
            <v>2.5</v>
          </cell>
          <cell r="W159">
            <v>2.1</v>
          </cell>
          <cell r="X159">
            <v>2</v>
          </cell>
          <cell r="Y159">
            <v>2.5</v>
          </cell>
          <cell r="Z159">
            <v>3.6</v>
          </cell>
          <cell r="AA159">
            <v>2.4</v>
          </cell>
          <cell r="AB159">
            <v>2.2999999999999998</v>
          </cell>
        </row>
        <row r="160">
          <cell r="A160">
            <v>31382</v>
          </cell>
          <cell r="B160">
            <v>71.900000000000006</v>
          </cell>
          <cell r="C160">
            <v>72.599999999999994</v>
          </cell>
          <cell r="D160">
            <v>74</v>
          </cell>
          <cell r="E160">
            <v>74.099999999999994</v>
          </cell>
          <cell r="F160">
            <v>72.400000000000006</v>
          </cell>
          <cell r="G160">
            <v>74</v>
          </cell>
          <cell r="H160">
            <v>76.2</v>
          </cell>
          <cell r="I160">
            <v>74.599999999999994</v>
          </cell>
          <cell r="J160">
            <v>72.7</v>
          </cell>
          <cell r="K160">
            <v>8.3000000000000007</v>
          </cell>
          <cell r="L160">
            <v>8.1999999999999993</v>
          </cell>
          <cell r="M160">
            <v>8</v>
          </cell>
          <cell r="N160">
            <v>8.5</v>
          </cell>
          <cell r="O160">
            <v>8.4</v>
          </cell>
          <cell r="P160">
            <v>8.8000000000000007</v>
          </cell>
          <cell r="Q160">
            <v>8.1</v>
          </cell>
          <cell r="R160">
            <v>8.6999999999999993</v>
          </cell>
          <cell r="S160">
            <v>8.1999999999999993</v>
          </cell>
          <cell r="T160">
            <v>2.2999999999999998</v>
          </cell>
          <cell r="U160">
            <v>1.7</v>
          </cell>
          <cell r="V160">
            <v>1.9</v>
          </cell>
          <cell r="W160">
            <v>2.1</v>
          </cell>
          <cell r="X160">
            <v>2.2999999999999998</v>
          </cell>
          <cell r="Y160">
            <v>2.1</v>
          </cell>
          <cell r="Z160">
            <v>1.1000000000000001</v>
          </cell>
          <cell r="AA160">
            <v>2.2000000000000002</v>
          </cell>
          <cell r="AB160">
            <v>2</v>
          </cell>
        </row>
        <row r="161">
          <cell r="A161">
            <v>31472</v>
          </cell>
          <cell r="B161">
            <v>73.599999999999994</v>
          </cell>
          <cell r="C161">
            <v>74.599999999999994</v>
          </cell>
          <cell r="D161">
            <v>75.8</v>
          </cell>
          <cell r="E161">
            <v>75.2</v>
          </cell>
          <cell r="F161">
            <v>73.599999999999994</v>
          </cell>
          <cell r="G161">
            <v>75.099999999999994</v>
          </cell>
          <cell r="H161">
            <v>77.599999999999994</v>
          </cell>
          <cell r="I161">
            <v>76.2</v>
          </cell>
          <cell r="J161">
            <v>74.400000000000006</v>
          </cell>
          <cell r="K161">
            <v>9.1999999999999993</v>
          </cell>
          <cell r="L161">
            <v>9.9</v>
          </cell>
          <cell r="M161">
            <v>8.9</v>
          </cell>
          <cell r="N161">
            <v>8.5</v>
          </cell>
          <cell r="O161">
            <v>8.6</v>
          </cell>
          <cell r="P161">
            <v>8.6999999999999993</v>
          </cell>
          <cell r="Q161">
            <v>9</v>
          </cell>
          <cell r="R161">
            <v>9.3000000000000007</v>
          </cell>
          <cell r="S161">
            <v>9.3000000000000007</v>
          </cell>
          <cell r="T161">
            <v>2.4</v>
          </cell>
          <cell r="U161">
            <v>2.8</v>
          </cell>
          <cell r="V161">
            <v>2.4</v>
          </cell>
          <cell r="W161">
            <v>1.5</v>
          </cell>
          <cell r="X161">
            <v>1.7</v>
          </cell>
          <cell r="Y161">
            <v>1.5</v>
          </cell>
          <cell r="Z161">
            <v>1.8</v>
          </cell>
          <cell r="AA161">
            <v>2.1</v>
          </cell>
          <cell r="AB161">
            <v>2.2999999999999998</v>
          </cell>
        </row>
        <row r="162">
          <cell r="A162">
            <v>31564</v>
          </cell>
          <cell r="B162">
            <v>74.900000000000006</v>
          </cell>
          <cell r="C162">
            <v>75.7</v>
          </cell>
          <cell r="D162">
            <v>76.599999999999994</v>
          </cell>
          <cell r="E162">
            <v>76.7</v>
          </cell>
          <cell r="F162">
            <v>74.8</v>
          </cell>
          <cell r="G162">
            <v>76.8</v>
          </cell>
          <cell r="H162">
            <v>78.599999999999994</v>
          </cell>
          <cell r="I162">
            <v>77.5</v>
          </cell>
          <cell r="J162">
            <v>75.599999999999994</v>
          </cell>
          <cell r="K162">
            <v>8.9</v>
          </cell>
          <cell r="L162">
            <v>8.3000000000000007</v>
          </cell>
          <cell r="M162">
            <v>8.1999999999999993</v>
          </cell>
          <cell r="N162">
            <v>7.9</v>
          </cell>
          <cell r="O162">
            <v>7.8</v>
          </cell>
          <cell r="P162">
            <v>8.6</v>
          </cell>
          <cell r="Q162">
            <v>8</v>
          </cell>
          <cell r="R162">
            <v>8.6999999999999993</v>
          </cell>
          <cell r="S162">
            <v>8.5</v>
          </cell>
          <cell r="T162">
            <v>1.8</v>
          </cell>
          <cell r="U162">
            <v>1.5</v>
          </cell>
          <cell r="V162">
            <v>1.1000000000000001</v>
          </cell>
          <cell r="W162">
            <v>2</v>
          </cell>
          <cell r="X162">
            <v>1.6</v>
          </cell>
          <cell r="Y162">
            <v>2.2999999999999998</v>
          </cell>
          <cell r="Z162">
            <v>1.3</v>
          </cell>
          <cell r="AA162">
            <v>1.7</v>
          </cell>
          <cell r="AB162">
            <v>1.6</v>
          </cell>
        </row>
        <row r="163">
          <cell r="A163">
            <v>31656</v>
          </cell>
          <cell r="B163">
            <v>76.7</v>
          </cell>
          <cell r="C163">
            <v>77.7</v>
          </cell>
          <cell r="D163">
            <v>78.5</v>
          </cell>
          <cell r="E163">
            <v>79</v>
          </cell>
          <cell r="F163">
            <v>77.3</v>
          </cell>
          <cell r="G163">
            <v>78.8</v>
          </cell>
          <cell r="H163">
            <v>80.7</v>
          </cell>
          <cell r="I163">
            <v>79.099999999999994</v>
          </cell>
          <cell r="J163">
            <v>77.599999999999994</v>
          </cell>
          <cell r="K163">
            <v>9.1</v>
          </cell>
          <cell r="L163">
            <v>8.8000000000000007</v>
          </cell>
          <cell r="M163">
            <v>8.1</v>
          </cell>
          <cell r="N163">
            <v>8.8000000000000007</v>
          </cell>
          <cell r="O163">
            <v>9.1999999999999993</v>
          </cell>
          <cell r="P163">
            <v>8.6999999999999993</v>
          </cell>
          <cell r="Q163">
            <v>7</v>
          </cell>
          <cell r="R163">
            <v>8.4</v>
          </cell>
          <cell r="S163">
            <v>8.8000000000000007</v>
          </cell>
          <cell r="T163">
            <v>2.4</v>
          </cell>
          <cell r="U163">
            <v>2.6</v>
          </cell>
          <cell r="V163">
            <v>2.5</v>
          </cell>
          <cell r="W163">
            <v>3</v>
          </cell>
          <cell r="X163">
            <v>3.3</v>
          </cell>
          <cell r="Y163">
            <v>2.6</v>
          </cell>
          <cell r="Z163">
            <v>2.7</v>
          </cell>
          <cell r="AA163">
            <v>2.1</v>
          </cell>
          <cell r="AB163">
            <v>2.6</v>
          </cell>
        </row>
        <row r="164">
          <cell r="A164">
            <v>31747</v>
          </cell>
          <cell r="B164">
            <v>78.900000000000006</v>
          </cell>
          <cell r="C164">
            <v>80</v>
          </cell>
          <cell r="D164">
            <v>80.599999999999994</v>
          </cell>
          <cell r="E164">
            <v>81</v>
          </cell>
          <cell r="F164">
            <v>79.7</v>
          </cell>
          <cell r="G164">
            <v>81.400000000000006</v>
          </cell>
          <cell r="H164">
            <v>83.5</v>
          </cell>
          <cell r="I164">
            <v>81.099999999999994</v>
          </cell>
          <cell r="J164">
            <v>79.8</v>
          </cell>
          <cell r="K164">
            <v>9.6999999999999993</v>
          </cell>
          <cell r="L164">
            <v>10.199999999999999</v>
          </cell>
          <cell r="M164">
            <v>8.9</v>
          </cell>
          <cell r="N164">
            <v>9.3000000000000007</v>
          </cell>
          <cell r="O164">
            <v>10.1</v>
          </cell>
          <cell r="P164">
            <v>10</v>
          </cell>
          <cell r="Q164">
            <v>9.6</v>
          </cell>
          <cell r="R164">
            <v>8.6999999999999993</v>
          </cell>
          <cell r="S164">
            <v>9.8000000000000007</v>
          </cell>
          <cell r="T164">
            <v>2.9</v>
          </cell>
          <cell r="U164">
            <v>3</v>
          </cell>
          <cell r="V164">
            <v>2.7</v>
          </cell>
          <cell r="W164">
            <v>2.5</v>
          </cell>
          <cell r="X164">
            <v>3.1</v>
          </cell>
          <cell r="Y164">
            <v>3.3</v>
          </cell>
          <cell r="Z164">
            <v>3.5</v>
          </cell>
          <cell r="AA164">
            <v>2.5</v>
          </cell>
          <cell r="AB164">
            <v>2.8</v>
          </cell>
        </row>
        <row r="165">
          <cell r="A165">
            <v>31837</v>
          </cell>
          <cell r="B165">
            <v>80.5</v>
          </cell>
          <cell r="C165">
            <v>81.5</v>
          </cell>
          <cell r="D165">
            <v>82.3</v>
          </cell>
          <cell r="E165">
            <v>82.4</v>
          </cell>
          <cell r="F165">
            <v>81.2</v>
          </cell>
          <cell r="G165">
            <v>83.1</v>
          </cell>
          <cell r="H165">
            <v>84.9</v>
          </cell>
          <cell r="I165">
            <v>82.5</v>
          </cell>
          <cell r="J165">
            <v>81.400000000000006</v>
          </cell>
          <cell r="K165">
            <v>9.4</v>
          </cell>
          <cell r="L165">
            <v>9.1999999999999993</v>
          </cell>
          <cell r="M165">
            <v>8.6</v>
          </cell>
          <cell r="N165">
            <v>9.6</v>
          </cell>
          <cell r="O165">
            <v>10.3</v>
          </cell>
          <cell r="P165">
            <v>10.7</v>
          </cell>
          <cell r="Q165">
            <v>9.4</v>
          </cell>
          <cell r="R165">
            <v>8.3000000000000007</v>
          </cell>
          <cell r="S165">
            <v>9.4</v>
          </cell>
          <cell r="T165">
            <v>2</v>
          </cell>
          <cell r="U165">
            <v>1.9</v>
          </cell>
          <cell r="V165">
            <v>2.1</v>
          </cell>
          <cell r="W165">
            <v>1.7</v>
          </cell>
          <cell r="X165">
            <v>1.9</v>
          </cell>
          <cell r="Y165">
            <v>2.1</v>
          </cell>
          <cell r="Z165">
            <v>1.7</v>
          </cell>
          <cell r="AA165">
            <v>1.7</v>
          </cell>
          <cell r="AB165">
            <v>2</v>
          </cell>
        </row>
        <row r="166">
          <cell r="A166">
            <v>31929</v>
          </cell>
          <cell r="B166">
            <v>81.8</v>
          </cell>
          <cell r="C166">
            <v>82.8</v>
          </cell>
          <cell r="D166">
            <v>83.3</v>
          </cell>
          <cell r="E166">
            <v>83.7</v>
          </cell>
          <cell r="F166">
            <v>82.6</v>
          </cell>
          <cell r="G166">
            <v>84.4</v>
          </cell>
          <cell r="H166">
            <v>86.3</v>
          </cell>
          <cell r="I166">
            <v>83.8</v>
          </cell>
          <cell r="J166">
            <v>82.6</v>
          </cell>
          <cell r="K166">
            <v>9.1999999999999993</v>
          </cell>
          <cell r="L166">
            <v>9.4</v>
          </cell>
          <cell r="M166">
            <v>8.6999999999999993</v>
          </cell>
          <cell r="N166">
            <v>9.1</v>
          </cell>
          <cell r="O166">
            <v>10.4</v>
          </cell>
          <cell r="P166">
            <v>9.9</v>
          </cell>
          <cell r="Q166">
            <v>9.8000000000000007</v>
          </cell>
          <cell r="R166">
            <v>8.1</v>
          </cell>
          <cell r="S166">
            <v>9.3000000000000007</v>
          </cell>
          <cell r="T166">
            <v>1.6</v>
          </cell>
          <cell r="U166">
            <v>1.6</v>
          </cell>
          <cell r="V166">
            <v>1.2</v>
          </cell>
          <cell r="W166">
            <v>1.6</v>
          </cell>
          <cell r="X166">
            <v>1.7</v>
          </cell>
          <cell r="Y166">
            <v>1.6</v>
          </cell>
          <cell r="Z166">
            <v>1.6</v>
          </cell>
          <cell r="AA166">
            <v>1.6</v>
          </cell>
          <cell r="AB166">
            <v>1.5</v>
          </cell>
        </row>
        <row r="167">
          <cell r="A167">
            <v>32021</v>
          </cell>
          <cell r="B167">
            <v>83.2</v>
          </cell>
          <cell r="C167">
            <v>84.3</v>
          </cell>
          <cell r="D167">
            <v>84.5</v>
          </cell>
          <cell r="E167">
            <v>84.7</v>
          </cell>
          <cell r="F167">
            <v>83.8</v>
          </cell>
          <cell r="G167">
            <v>85.9</v>
          </cell>
          <cell r="H167">
            <v>87.7</v>
          </cell>
          <cell r="I167">
            <v>84.9</v>
          </cell>
          <cell r="J167">
            <v>84</v>
          </cell>
          <cell r="K167">
            <v>8.5</v>
          </cell>
          <cell r="L167">
            <v>8.5</v>
          </cell>
          <cell r="M167">
            <v>7.6</v>
          </cell>
          <cell r="N167">
            <v>7.2</v>
          </cell>
          <cell r="O167">
            <v>8.4</v>
          </cell>
          <cell r="P167">
            <v>9</v>
          </cell>
          <cell r="Q167">
            <v>8.6999999999999993</v>
          </cell>
          <cell r="R167">
            <v>7.3</v>
          </cell>
          <cell r="S167">
            <v>8.1999999999999993</v>
          </cell>
          <cell r="T167">
            <v>1.7</v>
          </cell>
          <cell r="U167">
            <v>1.8</v>
          </cell>
          <cell r="V167">
            <v>1.4</v>
          </cell>
          <cell r="W167">
            <v>1.2</v>
          </cell>
          <cell r="X167">
            <v>1.5</v>
          </cell>
          <cell r="Y167">
            <v>1.8</v>
          </cell>
          <cell r="Z167">
            <v>1.6</v>
          </cell>
          <cell r="AA167">
            <v>1.3</v>
          </cell>
          <cell r="AB167">
            <v>1.7</v>
          </cell>
        </row>
        <row r="168">
          <cell r="A168">
            <v>32112</v>
          </cell>
          <cell r="B168">
            <v>84.6</v>
          </cell>
          <cell r="C168">
            <v>85.7</v>
          </cell>
          <cell r="D168">
            <v>86.1</v>
          </cell>
          <cell r="E168">
            <v>86.4</v>
          </cell>
          <cell r="F168">
            <v>85.2</v>
          </cell>
          <cell r="G168">
            <v>87.2</v>
          </cell>
          <cell r="H168">
            <v>89.2</v>
          </cell>
          <cell r="I168">
            <v>86.4</v>
          </cell>
          <cell r="J168">
            <v>85.5</v>
          </cell>
          <cell r="K168">
            <v>7.2</v>
          </cell>
          <cell r="L168">
            <v>7.1</v>
          </cell>
          <cell r="M168">
            <v>6.8</v>
          </cell>
          <cell r="N168">
            <v>6.7</v>
          </cell>
          <cell r="O168">
            <v>6.9</v>
          </cell>
          <cell r="P168">
            <v>7.1</v>
          </cell>
          <cell r="Q168">
            <v>6.8</v>
          </cell>
          <cell r="R168">
            <v>6.5</v>
          </cell>
          <cell r="S168">
            <v>7.1</v>
          </cell>
          <cell r="T168">
            <v>1.7</v>
          </cell>
          <cell r="U168">
            <v>1.7</v>
          </cell>
          <cell r="V168">
            <v>1.9</v>
          </cell>
          <cell r="W168">
            <v>2</v>
          </cell>
          <cell r="X168">
            <v>1.7</v>
          </cell>
          <cell r="Y168">
            <v>1.5</v>
          </cell>
          <cell r="Z168">
            <v>1.7</v>
          </cell>
          <cell r="AA168">
            <v>1.8</v>
          </cell>
          <cell r="AB168">
            <v>1.8</v>
          </cell>
        </row>
        <row r="169">
          <cell r="A169">
            <v>32203</v>
          </cell>
          <cell r="B169">
            <v>86.5</v>
          </cell>
          <cell r="C169">
            <v>87</v>
          </cell>
          <cell r="D169">
            <v>87.6</v>
          </cell>
          <cell r="E169">
            <v>87.6</v>
          </cell>
          <cell r="F169">
            <v>86.6</v>
          </cell>
          <cell r="G169">
            <v>88.7</v>
          </cell>
          <cell r="H169">
            <v>90.4</v>
          </cell>
          <cell r="I169">
            <v>88.1</v>
          </cell>
          <cell r="J169">
            <v>87</v>
          </cell>
          <cell r="K169">
            <v>7.5</v>
          </cell>
          <cell r="L169">
            <v>6.7</v>
          </cell>
          <cell r="M169">
            <v>6.4</v>
          </cell>
          <cell r="N169">
            <v>6.3</v>
          </cell>
          <cell r="O169">
            <v>6.7</v>
          </cell>
          <cell r="P169">
            <v>6.7</v>
          </cell>
          <cell r="Q169">
            <v>6.5</v>
          </cell>
          <cell r="R169">
            <v>6.8</v>
          </cell>
          <cell r="S169">
            <v>6.9</v>
          </cell>
          <cell r="T169">
            <v>2.2000000000000002</v>
          </cell>
          <cell r="U169">
            <v>1.5</v>
          </cell>
          <cell r="V169">
            <v>1.7</v>
          </cell>
          <cell r="W169">
            <v>1.4</v>
          </cell>
          <cell r="X169">
            <v>1.6</v>
          </cell>
          <cell r="Y169">
            <v>1.7</v>
          </cell>
          <cell r="Z169">
            <v>1.3</v>
          </cell>
          <cell r="AA169">
            <v>2</v>
          </cell>
          <cell r="AB169">
            <v>1.8</v>
          </cell>
        </row>
        <row r="170">
          <cell r="A170">
            <v>32295</v>
          </cell>
          <cell r="B170">
            <v>87.8</v>
          </cell>
          <cell r="C170">
            <v>88.6</v>
          </cell>
          <cell r="D170">
            <v>89.3</v>
          </cell>
          <cell r="E170">
            <v>89.1</v>
          </cell>
          <cell r="F170">
            <v>88.1</v>
          </cell>
          <cell r="G170">
            <v>90</v>
          </cell>
          <cell r="H170">
            <v>91.8</v>
          </cell>
          <cell r="I170">
            <v>89.7</v>
          </cell>
          <cell r="J170">
            <v>88.5</v>
          </cell>
          <cell r="K170">
            <v>7.3</v>
          </cell>
          <cell r="L170">
            <v>7</v>
          </cell>
          <cell r="M170">
            <v>7.2</v>
          </cell>
          <cell r="N170">
            <v>6.5</v>
          </cell>
          <cell r="O170">
            <v>6.7</v>
          </cell>
          <cell r="P170">
            <v>6.6</v>
          </cell>
          <cell r="Q170">
            <v>6.4</v>
          </cell>
          <cell r="R170">
            <v>7</v>
          </cell>
          <cell r="S170">
            <v>7.1</v>
          </cell>
          <cell r="T170">
            <v>1.5</v>
          </cell>
          <cell r="U170">
            <v>1.8</v>
          </cell>
          <cell r="V170">
            <v>1.9</v>
          </cell>
          <cell r="W170">
            <v>1.7</v>
          </cell>
          <cell r="X170">
            <v>1.7</v>
          </cell>
          <cell r="Y170">
            <v>1.5</v>
          </cell>
          <cell r="Z170">
            <v>1.5</v>
          </cell>
          <cell r="AA170">
            <v>1.8</v>
          </cell>
          <cell r="AB170">
            <v>1.7</v>
          </cell>
        </row>
        <row r="171">
          <cell r="A171">
            <v>32387</v>
          </cell>
          <cell r="B171">
            <v>90.1</v>
          </cell>
          <cell r="C171">
            <v>89.9</v>
          </cell>
          <cell r="D171">
            <v>90.6</v>
          </cell>
          <cell r="E171">
            <v>90.8</v>
          </cell>
          <cell r="F171">
            <v>89.9</v>
          </cell>
          <cell r="G171">
            <v>91.1</v>
          </cell>
          <cell r="H171">
            <v>92.4</v>
          </cell>
          <cell r="I171">
            <v>90.8</v>
          </cell>
          <cell r="J171">
            <v>90.2</v>
          </cell>
          <cell r="K171">
            <v>8.3000000000000007</v>
          </cell>
          <cell r="L171">
            <v>6.6</v>
          </cell>
          <cell r="M171">
            <v>7.2</v>
          </cell>
          <cell r="N171">
            <v>7.2</v>
          </cell>
          <cell r="O171">
            <v>7.3</v>
          </cell>
          <cell r="P171">
            <v>6.1</v>
          </cell>
          <cell r="Q171">
            <v>5.4</v>
          </cell>
          <cell r="R171">
            <v>6.9</v>
          </cell>
          <cell r="S171">
            <v>7.4</v>
          </cell>
          <cell r="T171">
            <v>2.6</v>
          </cell>
          <cell r="U171">
            <v>1.5</v>
          </cell>
          <cell r="V171">
            <v>1.5</v>
          </cell>
          <cell r="W171">
            <v>1.9</v>
          </cell>
          <cell r="X171">
            <v>2</v>
          </cell>
          <cell r="Y171">
            <v>1.2</v>
          </cell>
          <cell r="Z171">
            <v>0.7</v>
          </cell>
          <cell r="AA171">
            <v>1.2</v>
          </cell>
          <cell r="AB171">
            <v>1.9</v>
          </cell>
        </row>
        <row r="172">
          <cell r="A172">
            <v>32478</v>
          </cell>
          <cell r="B172">
            <v>92.4</v>
          </cell>
          <cell r="C172">
            <v>91.5</v>
          </cell>
          <cell r="D172">
            <v>92.2</v>
          </cell>
          <cell r="E172">
            <v>92.3</v>
          </cell>
          <cell r="F172">
            <v>91.8</v>
          </cell>
          <cell r="G172">
            <v>92.5</v>
          </cell>
          <cell r="H172">
            <v>93.3</v>
          </cell>
          <cell r="I172">
            <v>92.4</v>
          </cell>
          <cell r="J172">
            <v>92</v>
          </cell>
          <cell r="K172">
            <v>9.1999999999999993</v>
          </cell>
          <cell r="L172">
            <v>6.8</v>
          </cell>
          <cell r="M172">
            <v>7.1</v>
          </cell>
          <cell r="N172">
            <v>6.8</v>
          </cell>
          <cell r="O172">
            <v>7.7</v>
          </cell>
          <cell r="P172">
            <v>6.1</v>
          </cell>
          <cell r="Q172">
            <v>4.5999999999999996</v>
          </cell>
          <cell r="R172">
            <v>6.9</v>
          </cell>
          <cell r="S172">
            <v>7.6</v>
          </cell>
          <cell r="T172">
            <v>2.6</v>
          </cell>
          <cell r="U172">
            <v>1.8</v>
          </cell>
          <cell r="V172">
            <v>1.8</v>
          </cell>
          <cell r="W172">
            <v>1.7</v>
          </cell>
          <cell r="X172">
            <v>2.1</v>
          </cell>
          <cell r="Y172">
            <v>1.5</v>
          </cell>
          <cell r="Z172">
            <v>1</v>
          </cell>
          <cell r="AA172">
            <v>1.8</v>
          </cell>
          <cell r="AB172">
            <v>2</v>
          </cell>
        </row>
        <row r="173">
          <cell r="A173">
            <v>32568</v>
          </cell>
          <cell r="B173">
            <v>92.5</v>
          </cell>
          <cell r="C173">
            <v>92.7</v>
          </cell>
          <cell r="D173">
            <v>93.5</v>
          </cell>
          <cell r="E173">
            <v>94.2</v>
          </cell>
          <cell r="F173">
            <v>92.7</v>
          </cell>
          <cell r="G173">
            <v>94.2</v>
          </cell>
          <cell r="H173">
            <v>94.7</v>
          </cell>
          <cell r="I173">
            <v>93.5</v>
          </cell>
          <cell r="J173">
            <v>92.9</v>
          </cell>
          <cell r="K173">
            <v>6.9</v>
          </cell>
          <cell r="L173">
            <v>6.6</v>
          </cell>
          <cell r="M173">
            <v>6.7</v>
          </cell>
          <cell r="N173">
            <v>7.5</v>
          </cell>
          <cell r="O173">
            <v>7</v>
          </cell>
          <cell r="P173">
            <v>6.2</v>
          </cell>
          <cell r="Q173">
            <v>4.8</v>
          </cell>
          <cell r="R173">
            <v>6.1</v>
          </cell>
          <cell r="S173">
            <v>6.8</v>
          </cell>
          <cell r="T173">
            <v>0.1</v>
          </cell>
          <cell r="U173">
            <v>1.3</v>
          </cell>
          <cell r="V173">
            <v>1.4</v>
          </cell>
          <cell r="W173">
            <v>2.1</v>
          </cell>
          <cell r="X173">
            <v>1</v>
          </cell>
          <cell r="Y173">
            <v>1.8</v>
          </cell>
          <cell r="Z173">
            <v>1.5</v>
          </cell>
          <cell r="AA173">
            <v>1.2</v>
          </cell>
          <cell r="AB173">
            <v>1</v>
          </cell>
        </row>
        <row r="174">
          <cell r="A174">
            <v>32660</v>
          </cell>
          <cell r="B174">
            <v>94.8</v>
          </cell>
          <cell r="C174">
            <v>95.2</v>
          </cell>
          <cell r="D174">
            <v>95.8</v>
          </cell>
          <cell r="E174">
            <v>96</v>
          </cell>
          <cell r="F174">
            <v>94.7</v>
          </cell>
          <cell r="G174">
            <v>96</v>
          </cell>
          <cell r="H174">
            <v>96.3</v>
          </cell>
          <cell r="I174">
            <v>95.7</v>
          </cell>
          <cell r="J174">
            <v>95.2</v>
          </cell>
          <cell r="K174">
            <v>8</v>
          </cell>
          <cell r="L174">
            <v>7.4</v>
          </cell>
          <cell r="M174">
            <v>7.3</v>
          </cell>
          <cell r="N174">
            <v>7.7</v>
          </cell>
          <cell r="O174">
            <v>7.5</v>
          </cell>
          <cell r="P174">
            <v>6.7</v>
          </cell>
          <cell r="Q174">
            <v>4.9000000000000004</v>
          </cell>
          <cell r="R174">
            <v>6.7</v>
          </cell>
          <cell r="S174">
            <v>7.6</v>
          </cell>
          <cell r="T174">
            <v>2.5</v>
          </cell>
          <cell r="U174">
            <v>2.7</v>
          </cell>
          <cell r="V174">
            <v>2.5</v>
          </cell>
          <cell r="W174">
            <v>1.9</v>
          </cell>
          <cell r="X174">
            <v>2.2000000000000002</v>
          </cell>
          <cell r="Y174">
            <v>1.9</v>
          </cell>
          <cell r="Z174">
            <v>1.7</v>
          </cell>
          <cell r="AA174">
            <v>2.4</v>
          </cell>
          <cell r="AB174">
            <v>2.5</v>
          </cell>
        </row>
        <row r="175">
          <cell r="A175">
            <v>32752</v>
          </cell>
          <cell r="B175">
            <v>97.4</v>
          </cell>
          <cell r="C175">
            <v>97.3</v>
          </cell>
          <cell r="D175">
            <v>97.6</v>
          </cell>
          <cell r="E175">
            <v>97.7</v>
          </cell>
          <cell r="F175">
            <v>96.9</v>
          </cell>
          <cell r="G175">
            <v>97.6</v>
          </cell>
          <cell r="H175">
            <v>97.6</v>
          </cell>
          <cell r="I175">
            <v>97.2</v>
          </cell>
          <cell r="J175">
            <v>97.4</v>
          </cell>
          <cell r="K175">
            <v>8.1</v>
          </cell>
          <cell r="L175">
            <v>8.1999999999999993</v>
          </cell>
          <cell r="M175">
            <v>7.7</v>
          </cell>
          <cell r="N175">
            <v>7.6</v>
          </cell>
          <cell r="O175">
            <v>7.8</v>
          </cell>
          <cell r="P175">
            <v>7.1</v>
          </cell>
          <cell r="Q175">
            <v>5.6</v>
          </cell>
          <cell r="R175">
            <v>7</v>
          </cell>
          <cell r="S175">
            <v>8</v>
          </cell>
          <cell r="T175">
            <v>2.7</v>
          </cell>
          <cell r="U175">
            <v>2.2000000000000002</v>
          </cell>
          <cell r="V175">
            <v>1.9</v>
          </cell>
          <cell r="W175">
            <v>1.8</v>
          </cell>
          <cell r="X175">
            <v>2.2999999999999998</v>
          </cell>
          <cell r="Y175">
            <v>1.7</v>
          </cell>
          <cell r="Z175">
            <v>1.3</v>
          </cell>
          <cell r="AA175">
            <v>1.6</v>
          </cell>
          <cell r="AB175">
            <v>2.2999999999999998</v>
          </cell>
        </row>
        <row r="176">
          <cell r="A176">
            <v>32843</v>
          </cell>
          <cell r="B176">
            <v>99.2</v>
          </cell>
          <cell r="C176">
            <v>99.2</v>
          </cell>
          <cell r="D176">
            <v>99.3</v>
          </cell>
          <cell r="E176">
            <v>99.2</v>
          </cell>
          <cell r="F176">
            <v>98.9</v>
          </cell>
          <cell r="G176">
            <v>99.4</v>
          </cell>
          <cell r="H176">
            <v>99.4</v>
          </cell>
          <cell r="I176">
            <v>99.3</v>
          </cell>
          <cell r="J176">
            <v>99.2</v>
          </cell>
          <cell r="K176">
            <v>7.4</v>
          </cell>
          <cell r="L176">
            <v>8.4</v>
          </cell>
          <cell r="M176">
            <v>7.7</v>
          </cell>
          <cell r="N176">
            <v>7.5</v>
          </cell>
          <cell r="O176">
            <v>7.7</v>
          </cell>
          <cell r="P176">
            <v>7.5</v>
          </cell>
          <cell r="Q176">
            <v>6.5</v>
          </cell>
          <cell r="R176">
            <v>7.5</v>
          </cell>
          <cell r="S176">
            <v>7.8</v>
          </cell>
          <cell r="T176">
            <v>1.8</v>
          </cell>
          <cell r="U176">
            <v>2</v>
          </cell>
          <cell r="V176">
            <v>1.7</v>
          </cell>
          <cell r="W176">
            <v>1.5</v>
          </cell>
          <cell r="X176">
            <v>2.1</v>
          </cell>
          <cell r="Y176">
            <v>1.8</v>
          </cell>
          <cell r="Z176">
            <v>1.8</v>
          </cell>
          <cell r="AA176">
            <v>2.2000000000000002</v>
          </cell>
          <cell r="AB176">
            <v>1.8</v>
          </cell>
        </row>
        <row r="177">
          <cell r="A177">
            <v>32933</v>
          </cell>
          <cell r="B177">
            <v>100.9</v>
          </cell>
          <cell r="C177">
            <v>100.7</v>
          </cell>
          <cell r="D177">
            <v>100.8</v>
          </cell>
          <cell r="E177">
            <v>100.6</v>
          </cell>
          <cell r="F177">
            <v>101.2</v>
          </cell>
          <cell r="G177">
            <v>101</v>
          </cell>
          <cell r="H177">
            <v>100.6</v>
          </cell>
          <cell r="I177">
            <v>101.2</v>
          </cell>
          <cell r="J177">
            <v>100.9</v>
          </cell>
          <cell r="K177">
            <v>9.1</v>
          </cell>
          <cell r="L177">
            <v>8.6</v>
          </cell>
          <cell r="M177">
            <v>7.8</v>
          </cell>
          <cell r="N177">
            <v>6.8</v>
          </cell>
          <cell r="O177">
            <v>9.1999999999999993</v>
          </cell>
          <cell r="P177">
            <v>7.2</v>
          </cell>
          <cell r="Q177">
            <v>6.2</v>
          </cell>
          <cell r="R177">
            <v>8.1999999999999993</v>
          </cell>
          <cell r="S177">
            <v>8.6</v>
          </cell>
          <cell r="T177">
            <v>1.7</v>
          </cell>
          <cell r="U177">
            <v>1.5</v>
          </cell>
          <cell r="V177">
            <v>1.5</v>
          </cell>
          <cell r="W177">
            <v>1.4</v>
          </cell>
          <cell r="X177">
            <v>2.2999999999999998</v>
          </cell>
          <cell r="Y177">
            <v>1.6</v>
          </cell>
          <cell r="Z177">
            <v>1.2</v>
          </cell>
          <cell r="AA177">
            <v>1.9</v>
          </cell>
          <cell r="AB177">
            <v>1.7</v>
          </cell>
        </row>
        <row r="178">
          <cell r="A178">
            <v>33025</v>
          </cell>
          <cell r="B178">
            <v>102.5</v>
          </cell>
          <cell r="C178">
            <v>102.7</v>
          </cell>
          <cell r="D178">
            <v>102.2</v>
          </cell>
          <cell r="E178">
            <v>102.5</v>
          </cell>
          <cell r="F178">
            <v>102.9</v>
          </cell>
          <cell r="G178">
            <v>101.9</v>
          </cell>
          <cell r="H178">
            <v>102.4</v>
          </cell>
          <cell r="I178">
            <v>102.3</v>
          </cell>
          <cell r="J178">
            <v>102.5</v>
          </cell>
          <cell r="K178">
            <v>8.1</v>
          </cell>
          <cell r="L178">
            <v>7.9</v>
          </cell>
          <cell r="M178">
            <v>6.7</v>
          </cell>
          <cell r="N178">
            <v>6.8</v>
          </cell>
          <cell r="O178">
            <v>8.6999999999999993</v>
          </cell>
          <cell r="P178">
            <v>6.1</v>
          </cell>
          <cell r="Q178">
            <v>6.3</v>
          </cell>
          <cell r="R178">
            <v>6.9</v>
          </cell>
          <cell r="S178">
            <v>7.7</v>
          </cell>
          <cell r="T178">
            <v>1.6</v>
          </cell>
          <cell r="U178">
            <v>2</v>
          </cell>
          <cell r="V178">
            <v>1.4</v>
          </cell>
          <cell r="W178">
            <v>1.9</v>
          </cell>
          <cell r="X178">
            <v>1.7</v>
          </cell>
          <cell r="Y178">
            <v>0.9</v>
          </cell>
          <cell r="Z178">
            <v>1.8</v>
          </cell>
          <cell r="AA178">
            <v>1.1000000000000001</v>
          </cell>
          <cell r="AB178">
            <v>1.6</v>
          </cell>
        </row>
        <row r="179">
          <cell r="A179">
            <v>33117</v>
          </cell>
          <cell r="B179">
            <v>103.1</v>
          </cell>
          <cell r="C179">
            <v>103.5</v>
          </cell>
          <cell r="D179">
            <v>102.8</v>
          </cell>
          <cell r="E179">
            <v>103.8</v>
          </cell>
          <cell r="F179">
            <v>103.7</v>
          </cell>
          <cell r="G179">
            <v>103</v>
          </cell>
          <cell r="H179">
            <v>103.5</v>
          </cell>
          <cell r="I179">
            <v>103.1</v>
          </cell>
          <cell r="J179">
            <v>103.3</v>
          </cell>
          <cell r="K179">
            <v>5.9</v>
          </cell>
          <cell r="L179">
            <v>6.4</v>
          </cell>
          <cell r="M179">
            <v>5.3</v>
          </cell>
          <cell r="N179">
            <v>6.2</v>
          </cell>
          <cell r="O179">
            <v>7</v>
          </cell>
          <cell r="P179">
            <v>5.5</v>
          </cell>
          <cell r="Q179">
            <v>6</v>
          </cell>
          <cell r="R179">
            <v>6.1</v>
          </cell>
          <cell r="S179">
            <v>6.1</v>
          </cell>
          <cell r="T179">
            <v>0.6</v>
          </cell>
          <cell r="U179">
            <v>0.8</v>
          </cell>
          <cell r="V179">
            <v>0.6</v>
          </cell>
          <cell r="W179">
            <v>1.3</v>
          </cell>
          <cell r="X179">
            <v>0.8</v>
          </cell>
          <cell r="Y179">
            <v>1.1000000000000001</v>
          </cell>
          <cell r="Z179">
            <v>1.1000000000000001</v>
          </cell>
          <cell r="AA179">
            <v>0.8</v>
          </cell>
          <cell r="AB179">
            <v>0.8</v>
          </cell>
        </row>
        <row r="180">
          <cell r="A180">
            <v>33208</v>
          </cell>
          <cell r="B180">
            <v>105.5</v>
          </cell>
          <cell r="C180">
            <v>106.6</v>
          </cell>
          <cell r="D180">
            <v>105.4</v>
          </cell>
          <cell r="E180">
            <v>106.9</v>
          </cell>
          <cell r="F180">
            <v>106.2</v>
          </cell>
          <cell r="G180">
            <v>105.5</v>
          </cell>
          <cell r="H180">
            <v>106.4</v>
          </cell>
          <cell r="I180">
            <v>106</v>
          </cell>
          <cell r="J180">
            <v>106</v>
          </cell>
          <cell r="K180">
            <v>6.4</v>
          </cell>
          <cell r="L180">
            <v>7.5</v>
          </cell>
          <cell r="M180">
            <v>6.1</v>
          </cell>
          <cell r="N180">
            <v>7.8</v>
          </cell>
          <cell r="O180">
            <v>7.4</v>
          </cell>
          <cell r="P180">
            <v>6.1</v>
          </cell>
          <cell r="Q180">
            <v>7</v>
          </cell>
          <cell r="R180">
            <v>6.7</v>
          </cell>
          <cell r="S180">
            <v>6.9</v>
          </cell>
          <cell r="T180">
            <v>2.2999999999999998</v>
          </cell>
          <cell r="U180">
            <v>3</v>
          </cell>
          <cell r="V180">
            <v>2.5</v>
          </cell>
          <cell r="W180">
            <v>3</v>
          </cell>
          <cell r="X180">
            <v>2.4</v>
          </cell>
          <cell r="Y180">
            <v>2.4</v>
          </cell>
          <cell r="Z180">
            <v>2.8</v>
          </cell>
          <cell r="AA180">
            <v>2.8</v>
          </cell>
          <cell r="AB180">
            <v>2.6</v>
          </cell>
        </row>
        <row r="181">
          <cell r="A181">
            <v>33298</v>
          </cell>
          <cell r="B181">
            <v>105.7</v>
          </cell>
          <cell r="C181">
            <v>106.1</v>
          </cell>
          <cell r="D181">
            <v>105.7</v>
          </cell>
          <cell r="E181">
            <v>106.7</v>
          </cell>
          <cell r="F181">
            <v>105.2</v>
          </cell>
          <cell r="G181">
            <v>105.2</v>
          </cell>
          <cell r="H181">
            <v>106.1</v>
          </cell>
          <cell r="I181">
            <v>105.5</v>
          </cell>
          <cell r="J181">
            <v>105.8</v>
          </cell>
          <cell r="K181">
            <v>4.8</v>
          </cell>
          <cell r="L181">
            <v>5.4</v>
          </cell>
          <cell r="M181">
            <v>4.9000000000000004</v>
          </cell>
          <cell r="N181">
            <v>6.1</v>
          </cell>
          <cell r="O181">
            <v>4</v>
          </cell>
          <cell r="P181">
            <v>4.2</v>
          </cell>
          <cell r="Q181">
            <v>5.5</v>
          </cell>
          <cell r="R181">
            <v>4.2</v>
          </cell>
          <cell r="S181">
            <v>4.9000000000000004</v>
          </cell>
          <cell r="T181">
            <v>0.2</v>
          </cell>
          <cell r="U181">
            <v>-0.5</v>
          </cell>
          <cell r="V181">
            <v>0.3</v>
          </cell>
          <cell r="W181">
            <v>-0.2</v>
          </cell>
          <cell r="X181">
            <v>-0.9</v>
          </cell>
          <cell r="Y181">
            <v>-0.3</v>
          </cell>
          <cell r="Z181">
            <v>-0.3</v>
          </cell>
          <cell r="AA181">
            <v>-0.5</v>
          </cell>
          <cell r="AB181">
            <v>-0.2</v>
          </cell>
        </row>
        <row r="182">
          <cell r="A182">
            <v>33390</v>
          </cell>
          <cell r="B182">
            <v>105.4</v>
          </cell>
          <cell r="C182">
            <v>106.8</v>
          </cell>
          <cell r="D182">
            <v>105.7</v>
          </cell>
          <cell r="E182">
            <v>107.3</v>
          </cell>
          <cell r="F182">
            <v>105.1</v>
          </cell>
          <cell r="G182">
            <v>105.8</v>
          </cell>
          <cell r="H182">
            <v>106.6</v>
          </cell>
          <cell r="I182">
            <v>105.6</v>
          </cell>
          <cell r="J182">
            <v>106</v>
          </cell>
          <cell r="K182">
            <v>2.8</v>
          </cell>
          <cell r="L182">
            <v>4</v>
          </cell>
          <cell r="M182">
            <v>3.4</v>
          </cell>
          <cell r="N182">
            <v>4.7</v>
          </cell>
          <cell r="O182">
            <v>2.1</v>
          </cell>
          <cell r="P182">
            <v>3.8</v>
          </cell>
          <cell r="Q182">
            <v>4.0999999999999996</v>
          </cell>
          <cell r="R182">
            <v>3.2</v>
          </cell>
          <cell r="S182">
            <v>3.4</v>
          </cell>
          <cell r="T182">
            <v>-0.3</v>
          </cell>
          <cell r="U182">
            <v>0.7</v>
          </cell>
          <cell r="V182">
            <v>0</v>
          </cell>
          <cell r="W182">
            <v>0.6</v>
          </cell>
          <cell r="X182">
            <v>-0.1</v>
          </cell>
          <cell r="Y182">
            <v>0.6</v>
          </cell>
          <cell r="Z182">
            <v>0.5</v>
          </cell>
          <cell r="AA182">
            <v>0.1</v>
          </cell>
          <cell r="AB182">
            <v>0.2</v>
          </cell>
        </row>
        <row r="183">
          <cell r="A183">
            <v>33482</v>
          </cell>
          <cell r="B183">
            <v>106</v>
          </cell>
          <cell r="C183">
            <v>107.6</v>
          </cell>
          <cell r="D183">
            <v>106.1</v>
          </cell>
          <cell r="E183">
            <v>108</v>
          </cell>
          <cell r="F183">
            <v>105.7</v>
          </cell>
          <cell r="G183">
            <v>106.7</v>
          </cell>
          <cell r="H183">
            <v>106.9</v>
          </cell>
          <cell r="I183">
            <v>107</v>
          </cell>
          <cell r="J183">
            <v>106.6</v>
          </cell>
          <cell r="K183">
            <v>2.8</v>
          </cell>
          <cell r="L183">
            <v>4</v>
          </cell>
          <cell r="M183">
            <v>3.2</v>
          </cell>
          <cell r="N183">
            <v>4</v>
          </cell>
          <cell r="O183">
            <v>1.9</v>
          </cell>
          <cell r="P183">
            <v>3.6</v>
          </cell>
          <cell r="Q183">
            <v>3.3</v>
          </cell>
          <cell r="R183">
            <v>3.8</v>
          </cell>
          <cell r="S183">
            <v>3.2</v>
          </cell>
          <cell r="T183">
            <v>0.6</v>
          </cell>
          <cell r="U183">
            <v>0.7</v>
          </cell>
          <cell r="V183">
            <v>0.4</v>
          </cell>
          <cell r="W183">
            <v>0.7</v>
          </cell>
          <cell r="X183">
            <v>0.6</v>
          </cell>
          <cell r="Y183">
            <v>0.9</v>
          </cell>
          <cell r="Z183">
            <v>0.3</v>
          </cell>
          <cell r="AA183">
            <v>1.3</v>
          </cell>
          <cell r="AB183">
            <v>0.6</v>
          </cell>
        </row>
        <row r="184">
          <cell r="A184">
            <v>33573</v>
          </cell>
          <cell r="B184">
            <v>107.1</v>
          </cell>
          <cell r="C184">
            <v>108.4</v>
          </cell>
          <cell r="D184">
            <v>107.3</v>
          </cell>
          <cell r="E184">
            <v>108.8</v>
          </cell>
          <cell r="F184">
            <v>106.1</v>
          </cell>
          <cell r="G184">
            <v>107.4</v>
          </cell>
          <cell r="H184">
            <v>108.2</v>
          </cell>
          <cell r="I184">
            <v>107.9</v>
          </cell>
          <cell r="J184">
            <v>107.6</v>
          </cell>
          <cell r="K184">
            <v>1.5</v>
          </cell>
          <cell r="L184">
            <v>1.7</v>
          </cell>
          <cell r="M184">
            <v>1.8</v>
          </cell>
          <cell r="N184">
            <v>1.8</v>
          </cell>
          <cell r="O184">
            <v>-0.1</v>
          </cell>
          <cell r="P184">
            <v>1.8</v>
          </cell>
          <cell r="Q184">
            <v>1.7</v>
          </cell>
          <cell r="R184">
            <v>1.8</v>
          </cell>
          <cell r="S184">
            <v>1.5</v>
          </cell>
          <cell r="T184">
            <v>1</v>
          </cell>
          <cell r="U184">
            <v>0.7</v>
          </cell>
          <cell r="V184">
            <v>1.1000000000000001</v>
          </cell>
          <cell r="W184">
            <v>0.7</v>
          </cell>
          <cell r="X184">
            <v>0.4</v>
          </cell>
          <cell r="Y184">
            <v>0.7</v>
          </cell>
          <cell r="Z184">
            <v>1.2</v>
          </cell>
          <cell r="AA184">
            <v>0.8</v>
          </cell>
          <cell r="AB184">
            <v>0.9</v>
          </cell>
        </row>
        <row r="185">
          <cell r="A185">
            <v>33664</v>
          </cell>
          <cell r="B185">
            <v>107</v>
          </cell>
          <cell r="C185">
            <v>108.3</v>
          </cell>
          <cell r="D185">
            <v>107.5</v>
          </cell>
          <cell r="E185">
            <v>109.5</v>
          </cell>
          <cell r="F185">
            <v>106.1</v>
          </cell>
          <cell r="G185">
            <v>107.4</v>
          </cell>
          <cell r="H185">
            <v>108.3</v>
          </cell>
          <cell r="I185">
            <v>108.2</v>
          </cell>
          <cell r="J185">
            <v>107.6</v>
          </cell>
          <cell r="K185">
            <v>1.2</v>
          </cell>
          <cell r="L185">
            <v>2.1</v>
          </cell>
          <cell r="M185">
            <v>1.7</v>
          </cell>
          <cell r="N185">
            <v>2.6</v>
          </cell>
          <cell r="O185">
            <v>0.9</v>
          </cell>
          <cell r="P185">
            <v>2.1</v>
          </cell>
          <cell r="Q185">
            <v>2.1</v>
          </cell>
          <cell r="R185">
            <v>2.6</v>
          </cell>
          <cell r="S185">
            <v>1.7</v>
          </cell>
          <cell r="T185">
            <v>-0.1</v>
          </cell>
          <cell r="U185">
            <v>-0.1</v>
          </cell>
          <cell r="V185">
            <v>0.2</v>
          </cell>
          <cell r="W185">
            <v>0.6</v>
          </cell>
          <cell r="X185">
            <v>0</v>
          </cell>
          <cell r="Y185">
            <v>0</v>
          </cell>
          <cell r="Z185">
            <v>0.1</v>
          </cell>
          <cell r="AA185">
            <v>0.3</v>
          </cell>
          <cell r="AB185">
            <v>0</v>
          </cell>
        </row>
        <row r="186">
          <cell r="A186">
            <v>33756</v>
          </cell>
          <cell r="B186">
            <v>106.5</v>
          </cell>
          <cell r="C186">
            <v>108.2</v>
          </cell>
          <cell r="D186">
            <v>107</v>
          </cell>
          <cell r="E186">
            <v>109.4</v>
          </cell>
          <cell r="F186">
            <v>105.6</v>
          </cell>
          <cell r="G186">
            <v>107</v>
          </cell>
          <cell r="H186">
            <v>108.4</v>
          </cell>
          <cell r="I186">
            <v>107.9</v>
          </cell>
          <cell r="J186">
            <v>107.3</v>
          </cell>
          <cell r="K186">
            <v>1</v>
          </cell>
          <cell r="L186">
            <v>1.3</v>
          </cell>
          <cell r="M186">
            <v>1.2</v>
          </cell>
          <cell r="N186">
            <v>2</v>
          </cell>
          <cell r="O186">
            <v>0.5</v>
          </cell>
          <cell r="P186">
            <v>1.1000000000000001</v>
          </cell>
          <cell r="Q186">
            <v>1.7</v>
          </cell>
          <cell r="R186">
            <v>2.2000000000000002</v>
          </cell>
          <cell r="S186">
            <v>1.2</v>
          </cell>
          <cell r="T186">
            <v>-0.5</v>
          </cell>
          <cell r="U186">
            <v>-0.1</v>
          </cell>
          <cell r="V186">
            <v>-0.5</v>
          </cell>
          <cell r="W186">
            <v>-0.1</v>
          </cell>
          <cell r="X186">
            <v>-0.5</v>
          </cell>
          <cell r="Y186">
            <v>-0.4</v>
          </cell>
          <cell r="Z186">
            <v>0.1</v>
          </cell>
          <cell r="AA186">
            <v>-0.3</v>
          </cell>
          <cell r="AB186">
            <v>-0.3</v>
          </cell>
        </row>
        <row r="187">
          <cell r="A187">
            <v>33848</v>
          </cell>
          <cell r="B187">
            <v>106.9</v>
          </cell>
          <cell r="C187">
            <v>107.9</v>
          </cell>
          <cell r="D187">
            <v>106.9</v>
          </cell>
          <cell r="E187">
            <v>110.1</v>
          </cell>
          <cell r="F187">
            <v>105.5</v>
          </cell>
          <cell r="G187">
            <v>107.6</v>
          </cell>
          <cell r="H187">
            <v>108.9</v>
          </cell>
          <cell r="I187">
            <v>108.6</v>
          </cell>
          <cell r="J187">
            <v>107.4</v>
          </cell>
          <cell r="K187">
            <v>0.8</v>
          </cell>
          <cell r="L187">
            <v>0.3</v>
          </cell>
          <cell r="M187">
            <v>0.8</v>
          </cell>
          <cell r="N187">
            <v>1.9</v>
          </cell>
          <cell r="O187">
            <v>-0.2</v>
          </cell>
          <cell r="P187">
            <v>0.8</v>
          </cell>
          <cell r="Q187">
            <v>1.9</v>
          </cell>
          <cell r="R187">
            <v>1.5</v>
          </cell>
          <cell r="S187">
            <v>0.8</v>
          </cell>
          <cell r="T187">
            <v>0.4</v>
          </cell>
          <cell r="U187">
            <v>-0.3</v>
          </cell>
          <cell r="V187">
            <v>-0.1</v>
          </cell>
          <cell r="W187">
            <v>0.6</v>
          </cell>
          <cell r="X187">
            <v>-0.1</v>
          </cell>
          <cell r="Y187">
            <v>0.6</v>
          </cell>
          <cell r="Z187">
            <v>0.5</v>
          </cell>
          <cell r="AA187">
            <v>0.6</v>
          </cell>
          <cell r="AB187">
            <v>0.1</v>
          </cell>
        </row>
        <row r="188">
          <cell r="A188">
            <v>33939</v>
          </cell>
          <cell r="B188">
            <v>107.4</v>
          </cell>
          <cell r="C188">
            <v>108.2</v>
          </cell>
          <cell r="D188">
            <v>108.1</v>
          </cell>
          <cell r="E188">
            <v>110.7</v>
          </cell>
          <cell r="F188">
            <v>106.1</v>
          </cell>
          <cell r="G188">
            <v>108</v>
          </cell>
          <cell r="H188">
            <v>109.2</v>
          </cell>
          <cell r="I188">
            <v>109</v>
          </cell>
          <cell r="J188">
            <v>107.9</v>
          </cell>
          <cell r="K188">
            <v>0.3</v>
          </cell>
          <cell r="L188">
            <v>-0.2</v>
          </cell>
          <cell r="M188">
            <v>0.7</v>
          </cell>
          <cell r="N188">
            <v>1.7</v>
          </cell>
          <cell r="O188">
            <v>0</v>
          </cell>
          <cell r="P188">
            <v>0.6</v>
          </cell>
          <cell r="Q188">
            <v>0.9</v>
          </cell>
          <cell r="R188">
            <v>1</v>
          </cell>
          <cell r="S188">
            <v>0.3</v>
          </cell>
          <cell r="T188">
            <v>0.5</v>
          </cell>
          <cell r="U188">
            <v>0.3</v>
          </cell>
          <cell r="V188">
            <v>1.1000000000000001</v>
          </cell>
          <cell r="W188">
            <v>0.5</v>
          </cell>
          <cell r="X188">
            <v>0.6</v>
          </cell>
          <cell r="Y188">
            <v>0.4</v>
          </cell>
          <cell r="Z188">
            <v>0.3</v>
          </cell>
          <cell r="AA188">
            <v>0.4</v>
          </cell>
          <cell r="AB188">
            <v>0.5</v>
          </cell>
        </row>
        <row r="189">
          <cell r="A189">
            <v>34029</v>
          </cell>
          <cell r="B189">
            <v>108.2</v>
          </cell>
          <cell r="C189">
            <v>109.5</v>
          </cell>
          <cell r="D189">
            <v>109.1</v>
          </cell>
          <cell r="E189">
            <v>111.6</v>
          </cell>
          <cell r="F189">
            <v>106.4</v>
          </cell>
          <cell r="G189">
            <v>109.1</v>
          </cell>
          <cell r="H189">
            <v>109.8</v>
          </cell>
          <cell r="I189">
            <v>110.1</v>
          </cell>
          <cell r="J189">
            <v>108.9</v>
          </cell>
          <cell r="K189">
            <v>1.1000000000000001</v>
          </cell>
          <cell r="L189">
            <v>1.1000000000000001</v>
          </cell>
          <cell r="M189">
            <v>1.5</v>
          </cell>
          <cell r="N189">
            <v>1.9</v>
          </cell>
          <cell r="O189">
            <v>0.3</v>
          </cell>
          <cell r="P189">
            <v>1.6</v>
          </cell>
          <cell r="Q189">
            <v>1.4</v>
          </cell>
          <cell r="R189">
            <v>1.8</v>
          </cell>
          <cell r="S189">
            <v>1.2</v>
          </cell>
          <cell r="T189">
            <v>0.7</v>
          </cell>
          <cell r="U189">
            <v>1.2</v>
          </cell>
          <cell r="V189">
            <v>0.9</v>
          </cell>
          <cell r="W189">
            <v>0.8</v>
          </cell>
          <cell r="X189">
            <v>0.3</v>
          </cell>
          <cell r="Y189">
            <v>1</v>
          </cell>
          <cell r="Z189">
            <v>0.5</v>
          </cell>
          <cell r="AA189">
            <v>1</v>
          </cell>
          <cell r="AB189">
            <v>0.9</v>
          </cell>
        </row>
        <row r="190">
          <cell r="A190">
            <v>34121</v>
          </cell>
          <cell r="B190">
            <v>108.4</v>
          </cell>
          <cell r="C190">
            <v>110.1</v>
          </cell>
          <cell r="D190">
            <v>109.7</v>
          </cell>
          <cell r="E190">
            <v>112.3</v>
          </cell>
          <cell r="F190">
            <v>106.8</v>
          </cell>
          <cell r="G190">
            <v>109.4</v>
          </cell>
          <cell r="H190">
            <v>110</v>
          </cell>
          <cell r="I190">
            <v>110.3</v>
          </cell>
          <cell r="J190">
            <v>109.3</v>
          </cell>
          <cell r="K190">
            <v>1.8</v>
          </cell>
          <cell r="L190">
            <v>1.8</v>
          </cell>
          <cell r="M190">
            <v>2.5</v>
          </cell>
          <cell r="N190">
            <v>2.7</v>
          </cell>
          <cell r="O190">
            <v>1.1000000000000001</v>
          </cell>
          <cell r="P190">
            <v>2.2000000000000002</v>
          </cell>
          <cell r="Q190">
            <v>1.5</v>
          </cell>
          <cell r="R190">
            <v>2.2000000000000002</v>
          </cell>
          <cell r="S190">
            <v>1.9</v>
          </cell>
          <cell r="T190">
            <v>0.2</v>
          </cell>
          <cell r="U190">
            <v>0.5</v>
          </cell>
          <cell r="V190">
            <v>0.5</v>
          </cell>
          <cell r="W190">
            <v>0.6</v>
          </cell>
          <cell r="X190">
            <v>0.4</v>
          </cell>
          <cell r="Y190">
            <v>0.3</v>
          </cell>
          <cell r="Z190">
            <v>0.2</v>
          </cell>
          <cell r="AA190">
            <v>0.2</v>
          </cell>
          <cell r="AB190">
            <v>0.4</v>
          </cell>
        </row>
        <row r="191">
          <cell r="A191">
            <v>34213</v>
          </cell>
          <cell r="B191">
            <v>108.7</v>
          </cell>
          <cell r="C191">
            <v>110.5</v>
          </cell>
          <cell r="D191">
            <v>109.9</v>
          </cell>
          <cell r="E191">
            <v>112.7</v>
          </cell>
          <cell r="F191">
            <v>107.9</v>
          </cell>
          <cell r="G191">
            <v>111</v>
          </cell>
          <cell r="H191">
            <v>110.6</v>
          </cell>
          <cell r="I191">
            <v>111</v>
          </cell>
          <cell r="J191">
            <v>109.8</v>
          </cell>
          <cell r="K191">
            <v>1.7</v>
          </cell>
          <cell r="L191">
            <v>2.4</v>
          </cell>
          <cell r="M191">
            <v>2.8</v>
          </cell>
          <cell r="N191">
            <v>2.4</v>
          </cell>
          <cell r="O191">
            <v>2.2999999999999998</v>
          </cell>
          <cell r="P191">
            <v>3.2</v>
          </cell>
          <cell r="Q191">
            <v>1.6</v>
          </cell>
          <cell r="R191">
            <v>2.2000000000000002</v>
          </cell>
          <cell r="S191">
            <v>2.2000000000000002</v>
          </cell>
          <cell r="T191">
            <v>0.3</v>
          </cell>
          <cell r="U191">
            <v>0.4</v>
          </cell>
          <cell r="V191">
            <v>0.2</v>
          </cell>
          <cell r="W191">
            <v>0.4</v>
          </cell>
          <cell r="X191">
            <v>1</v>
          </cell>
          <cell r="Y191">
            <v>1.5</v>
          </cell>
          <cell r="Z191">
            <v>0.5</v>
          </cell>
          <cell r="AA191">
            <v>0.6</v>
          </cell>
          <cell r="AB191">
            <v>0.5</v>
          </cell>
        </row>
        <row r="192">
          <cell r="A192">
            <v>34304</v>
          </cell>
          <cell r="B192">
            <v>108.8</v>
          </cell>
          <cell r="C192">
            <v>110.8</v>
          </cell>
          <cell r="D192">
            <v>110.2</v>
          </cell>
          <cell r="E192">
            <v>112.8</v>
          </cell>
          <cell r="F192">
            <v>108.5</v>
          </cell>
          <cell r="G192">
            <v>111.6</v>
          </cell>
          <cell r="H192">
            <v>111.7</v>
          </cell>
          <cell r="I192">
            <v>111.3</v>
          </cell>
          <cell r="J192">
            <v>110</v>
          </cell>
          <cell r="K192">
            <v>1.3</v>
          </cell>
          <cell r="L192">
            <v>2.4</v>
          </cell>
          <cell r="M192">
            <v>1.9</v>
          </cell>
          <cell r="N192">
            <v>1.9</v>
          </cell>
          <cell r="O192">
            <v>2.2999999999999998</v>
          </cell>
          <cell r="P192">
            <v>3.3</v>
          </cell>
          <cell r="Q192">
            <v>2.2999999999999998</v>
          </cell>
          <cell r="R192">
            <v>2.1</v>
          </cell>
          <cell r="S192">
            <v>1.9</v>
          </cell>
          <cell r="T192">
            <v>0.1</v>
          </cell>
          <cell r="U192">
            <v>0.3</v>
          </cell>
          <cell r="V192">
            <v>0.3</v>
          </cell>
          <cell r="W192">
            <v>0.1</v>
          </cell>
          <cell r="X192">
            <v>0.6</v>
          </cell>
          <cell r="Y192">
            <v>0.5</v>
          </cell>
          <cell r="Z192">
            <v>1</v>
          </cell>
          <cell r="AA192">
            <v>0.3</v>
          </cell>
          <cell r="AB192">
            <v>0.2</v>
          </cell>
        </row>
        <row r="193">
          <cell r="A193">
            <v>34394</v>
          </cell>
          <cell r="B193">
            <v>109.1</v>
          </cell>
          <cell r="C193">
            <v>111.2</v>
          </cell>
          <cell r="D193">
            <v>110.8</v>
          </cell>
          <cell r="E193">
            <v>113.6</v>
          </cell>
          <cell r="F193">
            <v>108.6</v>
          </cell>
          <cell r="G193">
            <v>111.9</v>
          </cell>
          <cell r="H193">
            <v>111.4</v>
          </cell>
          <cell r="I193">
            <v>111.4</v>
          </cell>
          <cell r="J193">
            <v>110.4</v>
          </cell>
          <cell r="K193">
            <v>0.8</v>
          </cell>
          <cell r="L193">
            <v>1.6</v>
          </cell>
          <cell r="M193">
            <v>1.6</v>
          </cell>
          <cell r="N193">
            <v>1.8</v>
          </cell>
          <cell r="O193">
            <v>2.1</v>
          </cell>
          <cell r="P193">
            <v>2.6</v>
          </cell>
          <cell r="Q193">
            <v>1.5</v>
          </cell>
          <cell r="R193">
            <v>1.2</v>
          </cell>
          <cell r="S193">
            <v>1.4</v>
          </cell>
          <cell r="T193">
            <v>0.3</v>
          </cell>
          <cell r="U193">
            <v>0.4</v>
          </cell>
          <cell r="V193">
            <v>0.5</v>
          </cell>
          <cell r="W193">
            <v>0.7</v>
          </cell>
          <cell r="X193">
            <v>0.1</v>
          </cell>
          <cell r="Y193">
            <v>0.3</v>
          </cell>
          <cell r="Z193">
            <v>-0.3</v>
          </cell>
          <cell r="AA193">
            <v>0.1</v>
          </cell>
          <cell r="AB193">
            <v>0.4</v>
          </cell>
        </row>
        <row r="194">
          <cell r="A194">
            <v>34486</v>
          </cell>
          <cell r="B194">
            <v>110</v>
          </cell>
          <cell r="C194">
            <v>112</v>
          </cell>
          <cell r="D194">
            <v>111.5</v>
          </cell>
          <cell r="E194">
            <v>114.4</v>
          </cell>
          <cell r="F194">
            <v>109.1</v>
          </cell>
          <cell r="G194">
            <v>112.4</v>
          </cell>
          <cell r="H194">
            <v>112.4</v>
          </cell>
          <cell r="I194">
            <v>112</v>
          </cell>
          <cell r="J194">
            <v>111.2</v>
          </cell>
          <cell r="K194">
            <v>1.5</v>
          </cell>
          <cell r="L194">
            <v>1.7</v>
          </cell>
          <cell r="M194">
            <v>1.6</v>
          </cell>
          <cell r="N194">
            <v>1.9</v>
          </cell>
          <cell r="O194">
            <v>2.2000000000000002</v>
          </cell>
          <cell r="P194">
            <v>2.7</v>
          </cell>
          <cell r="Q194">
            <v>2.2000000000000002</v>
          </cell>
          <cell r="R194">
            <v>1.5</v>
          </cell>
          <cell r="S194">
            <v>1.7</v>
          </cell>
          <cell r="T194">
            <v>0.8</v>
          </cell>
          <cell r="U194">
            <v>0.7</v>
          </cell>
          <cell r="V194">
            <v>0.6</v>
          </cell>
          <cell r="W194">
            <v>0.7</v>
          </cell>
          <cell r="X194">
            <v>0.5</v>
          </cell>
          <cell r="Y194">
            <v>0.4</v>
          </cell>
          <cell r="Z194">
            <v>0.9</v>
          </cell>
          <cell r="AA194">
            <v>0.5</v>
          </cell>
          <cell r="AB194">
            <v>0.7</v>
          </cell>
        </row>
        <row r="195">
          <cell r="A195">
            <v>34578</v>
          </cell>
          <cell r="B195">
            <v>111</v>
          </cell>
          <cell r="C195">
            <v>112.2</v>
          </cell>
          <cell r="D195">
            <v>112.5</v>
          </cell>
          <cell r="E195">
            <v>114.9</v>
          </cell>
          <cell r="F195">
            <v>110.1</v>
          </cell>
          <cell r="G195">
            <v>113.3</v>
          </cell>
          <cell r="H195">
            <v>113</v>
          </cell>
          <cell r="I195">
            <v>112.6</v>
          </cell>
          <cell r="J195">
            <v>111.9</v>
          </cell>
          <cell r="K195">
            <v>2.1</v>
          </cell>
          <cell r="L195">
            <v>1.5</v>
          </cell>
          <cell r="M195">
            <v>2.4</v>
          </cell>
          <cell r="N195">
            <v>2</v>
          </cell>
          <cell r="O195">
            <v>2</v>
          </cell>
          <cell r="P195">
            <v>2.1</v>
          </cell>
          <cell r="Q195">
            <v>2.2000000000000002</v>
          </cell>
          <cell r="R195">
            <v>1.4</v>
          </cell>
          <cell r="S195">
            <v>1.9</v>
          </cell>
          <cell r="T195">
            <v>0.9</v>
          </cell>
          <cell r="U195">
            <v>0.2</v>
          </cell>
          <cell r="V195">
            <v>0.9</v>
          </cell>
          <cell r="W195">
            <v>0.4</v>
          </cell>
          <cell r="X195">
            <v>0.9</v>
          </cell>
          <cell r="Y195">
            <v>0.8</v>
          </cell>
          <cell r="Z195">
            <v>0.5</v>
          </cell>
          <cell r="AA195">
            <v>0.5</v>
          </cell>
          <cell r="AB195">
            <v>0.6</v>
          </cell>
        </row>
        <row r="196">
          <cell r="A196">
            <v>34669</v>
          </cell>
          <cell r="B196">
            <v>111.8</v>
          </cell>
          <cell r="C196">
            <v>113.1</v>
          </cell>
          <cell r="D196">
            <v>113.7</v>
          </cell>
          <cell r="E196">
            <v>116</v>
          </cell>
          <cell r="F196">
            <v>111</v>
          </cell>
          <cell r="G196">
            <v>114.2</v>
          </cell>
          <cell r="H196">
            <v>113.7</v>
          </cell>
          <cell r="I196">
            <v>113.8</v>
          </cell>
          <cell r="J196">
            <v>112.8</v>
          </cell>
          <cell r="K196">
            <v>2.8</v>
          </cell>
          <cell r="L196">
            <v>2.1</v>
          </cell>
          <cell r="M196">
            <v>3.2</v>
          </cell>
          <cell r="N196">
            <v>2.8</v>
          </cell>
          <cell r="O196">
            <v>2.2999999999999998</v>
          </cell>
          <cell r="P196">
            <v>2.2999999999999998</v>
          </cell>
          <cell r="Q196">
            <v>1.8</v>
          </cell>
          <cell r="R196">
            <v>2.2000000000000002</v>
          </cell>
          <cell r="S196">
            <v>2.5</v>
          </cell>
          <cell r="T196">
            <v>0.7</v>
          </cell>
          <cell r="U196">
            <v>0.8</v>
          </cell>
          <cell r="V196">
            <v>1.1000000000000001</v>
          </cell>
          <cell r="W196">
            <v>1</v>
          </cell>
          <cell r="X196">
            <v>0.8</v>
          </cell>
          <cell r="Y196">
            <v>0.8</v>
          </cell>
          <cell r="Z196">
            <v>0.6</v>
          </cell>
          <cell r="AA196">
            <v>1.1000000000000001</v>
          </cell>
          <cell r="AB196">
            <v>0.8</v>
          </cell>
        </row>
        <row r="197">
          <cell r="A197">
            <v>34759</v>
          </cell>
          <cell r="B197">
            <v>113.7</v>
          </cell>
          <cell r="C197">
            <v>115</v>
          </cell>
          <cell r="D197">
            <v>115.8</v>
          </cell>
          <cell r="E197">
            <v>117.8</v>
          </cell>
          <cell r="F197">
            <v>113</v>
          </cell>
          <cell r="G197">
            <v>116.1</v>
          </cell>
          <cell r="H197">
            <v>115.3</v>
          </cell>
          <cell r="I197">
            <v>116.3</v>
          </cell>
          <cell r="J197">
            <v>114.7</v>
          </cell>
          <cell r="K197">
            <v>4.2</v>
          </cell>
          <cell r="L197">
            <v>3.4</v>
          </cell>
          <cell r="M197">
            <v>4.5</v>
          </cell>
          <cell r="N197">
            <v>3.7</v>
          </cell>
          <cell r="O197">
            <v>4.0999999999999996</v>
          </cell>
          <cell r="P197">
            <v>3.8</v>
          </cell>
          <cell r="Q197">
            <v>3.5</v>
          </cell>
          <cell r="R197">
            <v>4.4000000000000004</v>
          </cell>
          <cell r="S197">
            <v>3.9</v>
          </cell>
          <cell r="T197">
            <v>1.7</v>
          </cell>
          <cell r="U197">
            <v>1.7</v>
          </cell>
          <cell r="V197">
            <v>1.8</v>
          </cell>
          <cell r="W197">
            <v>1.6</v>
          </cell>
          <cell r="X197">
            <v>1.8</v>
          </cell>
          <cell r="Y197">
            <v>1.7</v>
          </cell>
          <cell r="Z197">
            <v>1.4</v>
          </cell>
          <cell r="AA197">
            <v>2.2000000000000002</v>
          </cell>
          <cell r="AB197">
            <v>1.7</v>
          </cell>
        </row>
        <row r="198">
          <cell r="A198">
            <v>34851</v>
          </cell>
          <cell r="B198">
            <v>115.4</v>
          </cell>
          <cell r="C198">
            <v>116.2</v>
          </cell>
          <cell r="D198">
            <v>116.9</v>
          </cell>
          <cell r="E198">
            <v>118.8</v>
          </cell>
          <cell r="F198">
            <v>114.9</v>
          </cell>
          <cell r="G198">
            <v>117.1</v>
          </cell>
          <cell r="H198">
            <v>116.8</v>
          </cell>
          <cell r="I198">
            <v>117.6</v>
          </cell>
          <cell r="J198">
            <v>116.2</v>
          </cell>
          <cell r="K198">
            <v>4.9000000000000004</v>
          </cell>
          <cell r="L198">
            <v>3.8</v>
          </cell>
          <cell r="M198">
            <v>4.8</v>
          </cell>
          <cell r="N198">
            <v>3.8</v>
          </cell>
          <cell r="O198">
            <v>5.3</v>
          </cell>
          <cell r="P198">
            <v>4.2</v>
          </cell>
          <cell r="Q198">
            <v>3.9</v>
          </cell>
          <cell r="R198">
            <v>5</v>
          </cell>
          <cell r="S198">
            <v>4.5</v>
          </cell>
          <cell r="T198">
            <v>1.5</v>
          </cell>
          <cell r="U198">
            <v>1</v>
          </cell>
          <cell r="V198">
            <v>0.9</v>
          </cell>
          <cell r="W198">
            <v>0.8</v>
          </cell>
          <cell r="X198">
            <v>1.7</v>
          </cell>
          <cell r="Y198">
            <v>0.9</v>
          </cell>
          <cell r="Z198">
            <v>1.3</v>
          </cell>
          <cell r="AA198">
            <v>1.1000000000000001</v>
          </cell>
          <cell r="AB198">
            <v>1.3</v>
          </cell>
        </row>
        <row r="199">
          <cell r="A199">
            <v>34943</v>
          </cell>
          <cell r="B199">
            <v>117.3</v>
          </cell>
          <cell r="C199">
            <v>117.6</v>
          </cell>
          <cell r="D199">
            <v>117.9</v>
          </cell>
          <cell r="E199">
            <v>120.1</v>
          </cell>
          <cell r="F199">
            <v>115.6</v>
          </cell>
          <cell r="G199">
            <v>118.4</v>
          </cell>
          <cell r="H199">
            <v>118</v>
          </cell>
          <cell r="I199">
            <v>119.1</v>
          </cell>
          <cell r="J199">
            <v>117.6</v>
          </cell>
          <cell r="K199">
            <v>5.7</v>
          </cell>
          <cell r="L199">
            <v>4.8</v>
          </cell>
          <cell r="M199">
            <v>4.8</v>
          </cell>
          <cell r="N199">
            <v>4.5</v>
          </cell>
          <cell r="O199">
            <v>5</v>
          </cell>
          <cell r="P199">
            <v>4.5</v>
          </cell>
          <cell r="Q199">
            <v>4.4000000000000004</v>
          </cell>
          <cell r="R199">
            <v>5.8</v>
          </cell>
          <cell r="S199">
            <v>5.0999999999999996</v>
          </cell>
          <cell r="T199">
            <v>1.6</v>
          </cell>
          <cell r="U199">
            <v>1.2</v>
          </cell>
          <cell r="V199">
            <v>0.9</v>
          </cell>
          <cell r="W199">
            <v>1.1000000000000001</v>
          </cell>
          <cell r="X199">
            <v>0.6</v>
          </cell>
          <cell r="Y199">
            <v>1.1000000000000001</v>
          </cell>
          <cell r="Z199">
            <v>1</v>
          </cell>
          <cell r="AA199">
            <v>1.3</v>
          </cell>
          <cell r="AB199">
            <v>1.2</v>
          </cell>
        </row>
        <row r="200">
          <cell r="A200">
            <v>35034</v>
          </cell>
          <cell r="B200">
            <v>118.3</v>
          </cell>
          <cell r="C200">
            <v>118.5</v>
          </cell>
          <cell r="D200">
            <v>118.6</v>
          </cell>
          <cell r="E200">
            <v>121.1</v>
          </cell>
          <cell r="F200">
            <v>116.3</v>
          </cell>
          <cell r="G200">
            <v>119.2</v>
          </cell>
          <cell r="H200">
            <v>119.2</v>
          </cell>
          <cell r="I200">
            <v>120</v>
          </cell>
          <cell r="J200">
            <v>118.5</v>
          </cell>
          <cell r="K200">
            <v>5.8</v>
          </cell>
          <cell r="L200">
            <v>4.8</v>
          </cell>
          <cell r="M200">
            <v>4.3</v>
          </cell>
          <cell r="N200">
            <v>4.4000000000000004</v>
          </cell>
          <cell r="O200">
            <v>4.8</v>
          </cell>
          <cell r="P200">
            <v>4.4000000000000004</v>
          </cell>
          <cell r="Q200">
            <v>4.8</v>
          </cell>
          <cell r="R200">
            <v>5.4</v>
          </cell>
          <cell r="S200">
            <v>5.0999999999999996</v>
          </cell>
          <cell r="T200">
            <v>0.9</v>
          </cell>
          <cell r="U200">
            <v>0.8</v>
          </cell>
          <cell r="V200">
            <v>0.6</v>
          </cell>
          <cell r="W200">
            <v>0.8</v>
          </cell>
          <cell r="X200">
            <v>0.6</v>
          </cell>
          <cell r="Y200">
            <v>0.7</v>
          </cell>
          <cell r="Z200">
            <v>1</v>
          </cell>
          <cell r="AA200">
            <v>0.8</v>
          </cell>
          <cell r="AB200">
            <v>0.8</v>
          </cell>
        </row>
        <row r="201">
          <cell r="A201">
            <v>35125</v>
          </cell>
          <cell r="B201">
            <v>119.1</v>
          </cell>
          <cell r="C201">
            <v>118.3</v>
          </cell>
          <cell r="D201">
            <v>119.6</v>
          </cell>
          <cell r="E201">
            <v>121.6</v>
          </cell>
          <cell r="F201">
            <v>117.1</v>
          </cell>
          <cell r="G201">
            <v>120.1</v>
          </cell>
          <cell r="H201">
            <v>119.8</v>
          </cell>
          <cell r="I201">
            <v>120.8</v>
          </cell>
          <cell r="J201">
            <v>119</v>
          </cell>
          <cell r="K201">
            <v>4.7</v>
          </cell>
          <cell r="L201">
            <v>2.9</v>
          </cell>
          <cell r="M201">
            <v>3.3</v>
          </cell>
          <cell r="N201">
            <v>3.2</v>
          </cell>
          <cell r="O201">
            <v>3.6</v>
          </cell>
          <cell r="P201">
            <v>3.4</v>
          </cell>
          <cell r="Q201">
            <v>3.9</v>
          </cell>
          <cell r="R201">
            <v>3.9</v>
          </cell>
          <cell r="S201">
            <v>3.7</v>
          </cell>
          <cell r="T201">
            <v>0.7</v>
          </cell>
          <cell r="U201">
            <v>-0.2</v>
          </cell>
          <cell r="V201">
            <v>0.8</v>
          </cell>
          <cell r="W201">
            <v>0.4</v>
          </cell>
          <cell r="X201">
            <v>0.7</v>
          </cell>
          <cell r="Y201">
            <v>0.8</v>
          </cell>
          <cell r="Z201">
            <v>0.5</v>
          </cell>
          <cell r="AA201">
            <v>0.7</v>
          </cell>
          <cell r="AB201">
            <v>0.4</v>
          </cell>
        </row>
        <row r="202">
          <cell r="A202">
            <v>35217</v>
          </cell>
          <cell r="B202">
            <v>119.9</v>
          </cell>
          <cell r="C202">
            <v>119.2</v>
          </cell>
          <cell r="D202">
            <v>120.4</v>
          </cell>
          <cell r="E202">
            <v>122</v>
          </cell>
          <cell r="F202">
            <v>117.9</v>
          </cell>
          <cell r="G202">
            <v>120.6</v>
          </cell>
          <cell r="H202">
            <v>120.8</v>
          </cell>
          <cell r="I202">
            <v>121.4</v>
          </cell>
          <cell r="J202">
            <v>119.8</v>
          </cell>
          <cell r="K202">
            <v>3.9</v>
          </cell>
          <cell r="L202">
            <v>2.6</v>
          </cell>
          <cell r="M202">
            <v>3</v>
          </cell>
          <cell r="N202">
            <v>2.7</v>
          </cell>
          <cell r="O202">
            <v>2.6</v>
          </cell>
          <cell r="P202">
            <v>3</v>
          </cell>
          <cell r="Q202">
            <v>3.4</v>
          </cell>
          <cell r="R202">
            <v>3.2</v>
          </cell>
          <cell r="S202">
            <v>3.1</v>
          </cell>
          <cell r="T202">
            <v>0.7</v>
          </cell>
          <cell r="U202">
            <v>0.8</v>
          </cell>
          <cell r="V202">
            <v>0.7</v>
          </cell>
          <cell r="W202">
            <v>0.3</v>
          </cell>
          <cell r="X202">
            <v>0.7</v>
          </cell>
          <cell r="Y202">
            <v>0.4</v>
          </cell>
          <cell r="Z202">
            <v>0.8</v>
          </cell>
          <cell r="AA202">
            <v>0.5</v>
          </cell>
          <cell r="AB202">
            <v>0.7</v>
          </cell>
        </row>
        <row r="203">
          <cell r="A203">
            <v>35309</v>
          </cell>
          <cell r="B203">
            <v>120.2</v>
          </cell>
          <cell r="C203">
            <v>119.6</v>
          </cell>
          <cell r="D203">
            <v>120.6</v>
          </cell>
          <cell r="E203">
            <v>122.2</v>
          </cell>
          <cell r="F203">
            <v>118.3</v>
          </cell>
          <cell r="G203">
            <v>121.1</v>
          </cell>
          <cell r="H203">
            <v>121.6</v>
          </cell>
          <cell r="I203">
            <v>121.4</v>
          </cell>
          <cell r="J203">
            <v>120.1</v>
          </cell>
          <cell r="K203">
            <v>2.5</v>
          </cell>
          <cell r="L203">
            <v>1.7</v>
          </cell>
          <cell r="M203">
            <v>2.2999999999999998</v>
          </cell>
          <cell r="N203">
            <v>1.7</v>
          </cell>
          <cell r="O203">
            <v>2.2999999999999998</v>
          </cell>
          <cell r="P203">
            <v>2.2999999999999998</v>
          </cell>
          <cell r="Q203">
            <v>3.1</v>
          </cell>
          <cell r="R203">
            <v>1.9</v>
          </cell>
          <cell r="S203">
            <v>2.1</v>
          </cell>
          <cell r="T203">
            <v>0.3</v>
          </cell>
          <cell r="U203">
            <v>0.3</v>
          </cell>
          <cell r="V203">
            <v>0.2</v>
          </cell>
          <cell r="W203">
            <v>0.2</v>
          </cell>
          <cell r="X203">
            <v>0.3</v>
          </cell>
          <cell r="Y203">
            <v>0.4</v>
          </cell>
          <cell r="Z203">
            <v>0.7</v>
          </cell>
          <cell r="AA203">
            <v>0</v>
          </cell>
          <cell r="AB203">
            <v>0.3</v>
          </cell>
        </row>
        <row r="204">
          <cell r="A204">
            <v>35400</v>
          </cell>
          <cell r="B204">
            <v>120.4</v>
          </cell>
          <cell r="C204">
            <v>119.9</v>
          </cell>
          <cell r="D204">
            <v>120.8</v>
          </cell>
          <cell r="E204">
            <v>122.6</v>
          </cell>
          <cell r="F204">
            <v>118.4</v>
          </cell>
          <cell r="G204">
            <v>121.3</v>
          </cell>
          <cell r="H204">
            <v>121.7</v>
          </cell>
          <cell r="I204">
            <v>121.4</v>
          </cell>
          <cell r="J204">
            <v>120.3</v>
          </cell>
          <cell r="K204">
            <v>1.8</v>
          </cell>
          <cell r="L204">
            <v>1.2</v>
          </cell>
          <cell r="M204">
            <v>1.9</v>
          </cell>
          <cell r="N204">
            <v>1.2</v>
          </cell>
          <cell r="O204">
            <v>1.8</v>
          </cell>
          <cell r="P204">
            <v>1.8</v>
          </cell>
          <cell r="Q204">
            <v>2.1</v>
          </cell>
          <cell r="R204">
            <v>1.2</v>
          </cell>
          <cell r="S204">
            <v>1.5</v>
          </cell>
          <cell r="T204">
            <v>0.2</v>
          </cell>
          <cell r="U204">
            <v>0.3</v>
          </cell>
          <cell r="V204">
            <v>0.2</v>
          </cell>
          <cell r="W204">
            <v>0.3</v>
          </cell>
          <cell r="X204">
            <v>0.1</v>
          </cell>
          <cell r="Y204">
            <v>0.2</v>
          </cell>
          <cell r="Z204">
            <v>0.1</v>
          </cell>
          <cell r="AA204">
            <v>0</v>
          </cell>
          <cell r="AB204">
            <v>0.2</v>
          </cell>
        </row>
        <row r="205">
          <cell r="A205">
            <v>35490</v>
          </cell>
          <cell r="B205">
            <v>120.6</v>
          </cell>
          <cell r="C205">
            <v>120.1</v>
          </cell>
          <cell r="D205">
            <v>121.5</v>
          </cell>
          <cell r="E205">
            <v>122.6</v>
          </cell>
          <cell r="F205">
            <v>118.2</v>
          </cell>
          <cell r="G205">
            <v>121.9</v>
          </cell>
          <cell r="H205">
            <v>121.6</v>
          </cell>
          <cell r="I205">
            <v>121.4</v>
          </cell>
          <cell r="J205">
            <v>120.5</v>
          </cell>
          <cell r="K205">
            <v>1.3</v>
          </cell>
          <cell r="L205">
            <v>1.5</v>
          </cell>
          <cell r="M205">
            <v>1.6</v>
          </cell>
          <cell r="N205">
            <v>0.8</v>
          </cell>
          <cell r="O205">
            <v>0.9</v>
          </cell>
          <cell r="P205">
            <v>1.5</v>
          </cell>
          <cell r="Q205">
            <v>1.5</v>
          </cell>
          <cell r="R205">
            <v>0.5</v>
          </cell>
          <cell r="S205">
            <v>1.3</v>
          </cell>
          <cell r="T205">
            <v>0.2</v>
          </cell>
          <cell r="U205">
            <v>0.2</v>
          </cell>
          <cell r="V205">
            <v>0.6</v>
          </cell>
          <cell r="W205">
            <v>0</v>
          </cell>
          <cell r="X205">
            <v>-0.2</v>
          </cell>
          <cell r="Y205">
            <v>0.5</v>
          </cell>
          <cell r="Z205">
            <v>-0.1</v>
          </cell>
          <cell r="AA205">
            <v>0</v>
          </cell>
          <cell r="AB205">
            <v>0.2</v>
          </cell>
        </row>
        <row r="206">
          <cell r="A206">
            <v>35582</v>
          </cell>
          <cell r="B206">
            <v>120.2</v>
          </cell>
          <cell r="C206">
            <v>119.9</v>
          </cell>
          <cell r="D206">
            <v>121.1</v>
          </cell>
          <cell r="E206">
            <v>121.9</v>
          </cell>
          <cell r="F206">
            <v>118.1</v>
          </cell>
          <cell r="G206">
            <v>121.3</v>
          </cell>
          <cell r="H206">
            <v>121.5</v>
          </cell>
          <cell r="I206">
            <v>120.4</v>
          </cell>
          <cell r="J206">
            <v>120.2</v>
          </cell>
          <cell r="K206">
            <v>0.3</v>
          </cell>
          <cell r="L206">
            <v>0.6</v>
          </cell>
          <cell r="M206">
            <v>0.6</v>
          </cell>
          <cell r="N206">
            <v>-0.1</v>
          </cell>
          <cell r="O206">
            <v>0.2</v>
          </cell>
          <cell r="P206">
            <v>0.6</v>
          </cell>
          <cell r="Q206">
            <v>0.6</v>
          </cell>
          <cell r="R206">
            <v>-0.8</v>
          </cell>
          <cell r="S206">
            <v>0.3</v>
          </cell>
          <cell r="T206">
            <v>-0.3</v>
          </cell>
          <cell r="U206">
            <v>-0.2</v>
          </cell>
          <cell r="V206">
            <v>-0.3</v>
          </cell>
          <cell r="W206">
            <v>-0.6</v>
          </cell>
          <cell r="X206">
            <v>-0.1</v>
          </cell>
          <cell r="Y206">
            <v>-0.5</v>
          </cell>
          <cell r="Z206">
            <v>-0.1</v>
          </cell>
          <cell r="AA206">
            <v>-0.8</v>
          </cell>
          <cell r="AB206">
            <v>-0.2</v>
          </cell>
        </row>
        <row r="207">
          <cell r="A207">
            <v>35674</v>
          </cell>
          <cell r="B207">
            <v>119.8</v>
          </cell>
          <cell r="C207">
            <v>119.5</v>
          </cell>
          <cell r="D207">
            <v>120.7</v>
          </cell>
          <cell r="E207">
            <v>121.2</v>
          </cell>
          <cell r="F207">
            <v>117.5</v>
          </cell>
          <cell r="G207">
            <v>120.6</v>
          </cell>
          <cell r="H207">
            <v>121</v>
          </cell>
          <cell r="I207">
            <v>119.8</v>
          </cell>
          <cell r="J207">
            <v>119.7</v>
          </cell>
          <cell r="K207">
            <v>-0.3</v>
          </cell>
          <cell r="L207">
            <v>-0.1</v>
          </cell>
          <cell r="M207">
            <v>0.1</v>
          </cell>
          <cell r="N207">
            <v>-0.8</v>
          </cell>
          <cell r="O207">
            <v>-0.7</v>
          </cell>
          <cell r="P207">
            <v>-0.4</v>
          </cell>
          <cell r="Q207">
            <v>-0.5</v>
          </cell>
          <cell r="R207">
            <v>-1.3</v>
          </cell>
          <cell r="S207">
            <v>-0.3</v>
          </cell>
          <cell r="T207">
            <v>-0.3</v>
          </cell>
          <cell r="U207">
            <v>-0.3</v>
          </cell>
          <cell r="V207">
            <v>-0.3</v>
          </cell>
          <cell r="W207">
            <v>-0.6</v>
          </cell>
          <cell r="X207">
            <v>-0.5</v>
          </cell>
          <cell r="Y207">
            <v>-0.6</v>
          </cell>
          <cell r="Z207">
            <v>-0.4</v>
          </cell>
          <cell r="AA207">
            <v>-0.5</v>
          </cell>
          <cell r="AB207">
            <v>-0.4</v>
          </cell>
        </row>
        <row r="208">
          <cell r="A208">
            <v>35765</v>
          </cell>
          <cell r="B208">
            <v>120.1</v>
          </cell>
          <cell r="C208">
            <v>119.8</v>
          </cell>
          <cell r="D208">
            <v>121.4</v>
          </cell>
          <cell r="E208">
            <v>121.2</v>
          </cell>
          <cell r="F208">
            <v>117.6</v>
          </cell>
          <cell r="G208">
            <v>121.2</v>
          </cell>
          <cell r="H208">
            <v>120.8</v>
          </cell>
          <cell r="I208">
            <v>119.8</v>
          </cell>
          <cell r="J208">
            <v>120</v>
          </cell>
          <cell r="K208">
            <v>-0.2</v>
          </cell>
          <cell r="L208">
            <v>-0.1</v>
          </cell>
          <cell r="M208">
            <v>0.5</v>
          </cell>
          <cell r="N208">
            <v>-1.1000000000000001</v>
          </cell>
          <cell r="O208">
            <v>-0.7</v>
          </cell>
          <cell r="P208">
            <v>-0.1</v>
          </cell>
          <cell r="Q208">
            <v>-0.7</v>
          </cell>
          <cell r="R208">
            <v>-1.3</v>
          </cell>
          <cell r="S208">
            <v>-0.2</v>
          </cell>
          <cell r="T208">
            <v>0.3</v>
          </cell>
          <cell r="U208">
            <v>0.3</v>
          </cell>
          <cell r="V208">
            <v>0.6</v>
          </cell>
          <cell r="W208">
            <v>0</v>
          </cell>
          <cell r="X208">
            <v>0.1</v>
          </cell>
          <cell r="Y208">
            <v>0.5</v>
          </cell>
          <cell r="Z208">
            <v>-0.2</v>
          </cell>
          <cell r="AA208">
            <v>0</v>
          </cell>
          <cell r="AB208">
            <v>0.3</v>
          </cell>
        </row>
        <row r="209">
          <cell r="A209">
            <v>35855</v>
          </cell>
          <cell r="B209">
            <v>120.7</v>
          </cell>
          <cell r="C209">
            <v>119.6</v>
          </cell>
          <cell r="D209">
            <v>121.9</v>
          </cell>
          <cell r="E209">
            <v>121.7</v>
          </cell>
          <cell r="F209">
            <v>118</v>
          </cell>
          <cell r="G209">
            <v>121.5</v>
          </cell>
          <cell r="H209">
            <v>121.5</v>
          </cell>
          <cell r="I209">
            <v>120.6</v>
          </cell>
          <cell r="J209">
            <v>120.3</v>
          </cell>
          <cell r="K209">
            <v>0.1</v>
          </cell>
          <cell r="L209">
            <v>-0.4</v>
          </cell>
          <cell r="M209">
            <v>0.3</v>
          </cell>
          <cell r="N209">
            <v>-0.7</v>
          </cell>
          <cell r="O209">
            <v>-0.2</v>
          </cell>
          <cell r="P209">
            <v>-0.3</v>
          </cell>
          <cell r="Q209">
            <v>-0.1</v>
          </cell>
          <cell r="R209">
            <v>-0.7</v>
          </cell>
          <cell r="S209">
            <v>-0.2</v>
          </cell>
          <cell r="T209">
            <v>0.5</v>
          </cell>
          <cell r="U209">
            <v>-0.2</v>
          </cell>
          <cell r="V209">
            <v>0.4</v>
          </cell>
          <cell r="W209">
            <v>0.4</v>
          </cell>
          <cell r="X209">
            <v>0.3</v>
          </cell>
          <cell r="Y209">
            <v>0.2</v>
          </cell>
          <cell r="Z209">
            <v>0.6</v>
          </cell>
          <cell r="AA209">
            <v>0.7</v>
          </cell>
          <cell r="AB209">
            <v>0.3</v>
          </cell>
        </row>
        <row r="210">
          <cell r="A210">
            <v>35947</v>
          </cell>
          <cell r="B210">
            <v>121.4</v>
          </cell>
          <cell r="C210">
            <v>120.3</v>
          </cell>
          <cell r="D210">
            <v>122.3</v>
          </cell>
          <cell r="E210">
            <v>122.4</v>
          </cell>
          <cell r="F210">
            <v>118.9</v>
          </cell>
          <cell r="G210">
            <v>122</v>
          </cell>
          <cell r="H210">
            <v>121.8</v>
          </cell>
          <cell r="I210">
            <v>121.2</v>
          </cell>
          <cell r="J210">
            <v>121</v>
          </cell>
          <cell r="K210">
            <v>1</v>
          </cell>
          <cell r="L210">
            <v>0.3</v>
          </cell>
          <cell r="M210">
            <v>1</v>
          </cell>
          <cell r="N210">
            <v>0.4</v>
          </cell>
          <cell r="O210">
            <v>0.7</v>
          </cell>
          <cell r="P210">
            <v>0.6</v>
          </cell>
          <cell r="Q210">
            <v>0.2</v>
          </cell>
          <cell r="R210">
            <v>0.7</v>
          </cell>
          <cell r="S210">
            <v>0.7</v>
          </cell>
          <cell r="T210">
            <v>0.6</v>
          </cell>
          <cell r="U210">
            <v>0.6</v>
          </cell>
          <cell r="V210">
            <v>0.3</v>
          </cell>
          <cell r="W210">
            <v>0.6</v>
          </cell>
          <cell r="X210">
            <v>0.8</v>
          </cell>
          <cell r="Y210">
            <v>0.4</v>
          </cell>
          <cell r="Z210">
            <v>0.2</v>
          </cell>
          <cell r="AA210">
            <v>0.5</v>
          </cell>
          <cell r="AB210">
            <v>0.6</v>
          </cell>
        </row>
        <row r="211">
          <cell r="A211">
            <v>36039</v>
          </cell>
          <cell r="B211">
            <v>121.9</v>
          </cell>
          <cell r="C211">
            <v>120.4</v>
          </cell>
          <cell r="D211">
            <v>122.5</v>
          </cell>
          <cell r="E211">
            <v>123</v>
          </cell>
          <cell r="F211">
            <v>119.6</v>
          </cell>
          <cell r="G211">
            <v>122.8</v>
          </cell>
          <cell r="H211">
            <v>122.1</v>
          </cell>
          <cell r="I211">
            <v>121.3</v>
          </cell>
          <cell r="J211">
            <v>121.3</v>
          </cell>
          <cell r="K211">
            <v>1.8</v>
          </cell>
          <cell r="L211">
            <v>0.8</v>
          </cell>
          <cell r="M211">
            <v>1.5</v>
          </cell>
          <cell r="N211">
            <v>1.5</v>
          </cell>
          <cell r="O211">
            <v>1.8</v>
          </cell>
          <cell r="P211">
            <v>1.8</v>
          </cell>
          <cell r="Q211">
            <v>0.9</v>
          </cell>
          <cell r="R211">
            <v>1.3</v>
          </cell>
          <cell r="S211">
            <v>1.3</v>
          </cell>
          <cell r="T211">
            <v>0.4</v>
          </cell>
          <cell r="U211">
            <v>0.1</v>
          </cell>
          <cell r="V211">
            <v>0.2</v>
          </cell>
          <cell r="W211">
            <v>0.5</v>
          </cell>
          <cell r="X211">
            <v>0.6</v>
          </cell>
          <cell r="Y211">
            <v>0.7</v>
          </cell>
          <cell r="Z211">
            <v>0.2</v>
          </cell>
          <cell r="AA211">
            <v>0.1</v>
          </cell>
          <cell r="AB211">
            <v>0.2</v>
          </cell>
        </row>
        <row r="212">
          <cell r="A212">
            <v>36130</v>
          </cell>
          <cell r="B212">
            <v>122.4</v>
          </cell>
          <cell r="C212">
            <v>120.8</v>
          </cell>
          <cell r="D212">
            <v>123</v>
          </cell>
          <cell r="E212">
            <v>123.6</v>
          </cell>
          <cell r="F212">
            <v>120.2</v>
          </cell>
          <cell r="G212">
            <v>122.7</v>
          </cell>
          <cell r="H212">
            <v>122.7</v>
          </cell>
          <cell r="I212">
            <v>121.7</v>
          </cell>
          <cell r="J212">
            <v>121.9</v>
          </cell>
          <cell r="K212">
            <v>1.9</v>
          </cell>
          <cell r="L212">
            <v>0.8</v>
          </cell>
          <cell r="M212">
            <v>1.3</v>
          </cell>
          <cell r="N212">
            <v>2</v>
          </cell>
          <cell r="O212">
            <v>2.2000000000000002</v>
          </cell>
          <cell r="P212">
            <v>1.2</v>
          </cell>
          <cell r="Q212">
            <v>1.6</v>
          </cell>
          <cell r="R212">
            <v>1.6</v>
          </cell>
          <cell r="S212">
            <v>1.6</v>
          </cell>
          <cell r="T212">
            <v>0.4</v>
          </cell>
          <cell r="U212">
            <v>0.3</v>
          </cell>
          <cell r="V212">
            <v>0.4</v>
          </cell>
          <cell r="W212">
            <v>0.5</v>
          </cell>
          <cell r="X212">
            <v>0.5</v>
          </cell>
          <cell r="Y212">
            <v>-0.1</v>
          </cell>
          <cell r="Z212">
            <v>0.5</v>
          </cell>
          <cell r="AA212">
            <v>0.3</v>
          </cell>
          <cell r="AB212">
            <v>0.5</v>
          </cell>
        </row>
        <row r="213">
          <cell r="A213">
            <v>36220</v>
          </cell>
          <cell r="B213">
            <v>122.6</v>
          </cell>
          <cell r="C213">
            <v>121</v>
          </cell>
          <cell r="D213">
            <v>122.8</v>
          </cell>
          <cell r="E213">
            <v>122.7</v>
          </cell>
          <cell r="F213">
            <v>119.8</v>
          </cell>
          <cell r="G213">
            <v>122.1</v>
          </cell>
          <cell r="H213">
            <v>122.1</v>
          </cell>
          <cell r="I213">
            <v>121.4</v>
          </cell>
          <cell r="J213">
            <v>121.8</v>
          </cell>
          <cell r="K213">
            <v>1.6</v>
          </cell>
          <cell r="L213">
            <v>1.2</v>
          </cell>
          <cell r="M213">
            <v>0.7</v>
          </cell>
          <cell r="N213">
            <v>0.8</v>
          </cell>
          <cell r="O213">
            <v>1.5</v>
          </cell>
          <cell r="P213">
            <v>0.5</v>
          </cell>
          <cell r="Q213">
            <v>0.5</v>
          </cell>
          <cell r="R213">
            <v>0.7</v>
          </cell>
          <cell r="S213">
            <v>1.2</v>
          </cell>
          <cell r="T213">
            <v>0.2</v>
          </cell>
          <cell r="U213">
            <v>0.2</v>
          </cell>
          <cell r="V213">
            <v>-0.2</v>
          </cell>
          <cell r="W213">
            <v>-0.7</v>
          </cell>
          <cell r="X213">
            <v>-0.3</v>
          </cell>
          <cell r="Y213">
            <v>-0.5</v>
          </cell>
          <cell r="Z213">
            <v>-0.5</v>
          </cell>
          <cell r="AA213">
            <v>-0.2</v>
          </cell>
          <cell r="AB213">
            <v>-0.1</v>
          </cell>
        </row>
        <row r="214">
          <cell r="A214">
            <v>36312</v>
          </cell>
          <cell r="B214">
            <v>123</v>
          </cell>
          <cell r="C214">
            <v>121.5</v>
          </cell>
          <cell r="D214">
            <v>123.1</v>
          </cell>
          <cell r="E214">
            <v>123.6</v>
          </cell>
          <cell r="F214">
            <v>120.8</v>
          </cell>
          <cell r="G214">
            <v>122.5</v>
          </cell>
          <cell r="H214">
            <v>122.7</v>
          </cell>
          <cell r="I214">
            <v>121.5</v>
          </cell>
          <cell r="J214">
            <v>122.3</v>
          </cell>
          <cell r="K214">
            <v>1.3</v>
          </cell>
          <cell r="L214">
            <v>1</v>
          </cell>
          <cell r="M214">
            <v>0.7</v>
          </cell>
          <cell r="N214">
            <v>1</v>
          </cell>
          <cell r="O214">
            <v>1.6</v>
          </cell>
          <cell r="P214">
            <v>0.4</v>
          </cell>
          <cell r="Q214">
            <v>0.7</v>
          </cell>
          <cell r="R214">
            <v>0.2</v>
          </cell>
          <cell r="S214">
            <v>1.1000000000000001</v>
          </cell>
          <cell r="T214">
            <v>0.3</v>
          </cell>
          <cell r="U214">
            <v>0.4</v>
          </cell>
          <cell r="V214">
            <v>0.2</v>
          </cell>
          <cell r="W214">
            <v>0.7</v>
          </cell>
          <cell r="X214">
            <v>0.8</v>
          </cell>
          <cell r="Y214">
            <v>0.3</v>
          </cell>
          <cell r="Z214">
            <v>0.5</v>
          </cell>
          <cell r="AA214">
            <v>0.1</v>
          </cell>
          <cell r="AB214">
            <v>0.4</v>
          </cell>
        </row>
        <row r="215">
          <cell r="A215">
            <v>36404</v>
          </cell>
          <cell r="B215">
            <v>124.1</v>
          </cell>
          <cell r="C215">
            <v>122.7</v>
          </cell>
          <cell r="D215">
            <v>124</v>
          </cell>
          <cell r="E215">
            <v>125.1</v>
          </cell>
          <cell r="F215">
            <v>121.9</v>
          </cell>
          <cell r="G215">
            <v>123.3</v>
          </cell>
          <cell r="H215">
            <v>122.9</v>
          </cell>
          <cell r="I215">
            <v>122.4</v>
          </cell>
          <cell r="J215">
            <v>123.4</v>
          </cell>
          <cell r="K215">
            <v>1.8</v>
          </cell>
          <cell r="L215">
            <v>1.9</v>
          </cell>
          <cell r="M215">
            <v>1.2</v>
          </cell>
          <cell r="N215">
            <v>1.7</v>
          </cell>
          <cell r="O215">
            <v>1.9</v>
          </cell>
          <cell r="P215">
            <v>0.4</v>
          </cell>
          <cell r="Q215">
            <v>0.7</v>
          </cell>
          <cell r="R215">
            <v>0.9</v>
          </cell>
          <cell r="S215">
            <v>1.7</v>
          </cell>
          <cell r="T215">
            <v>0.9</v>
          </cell>
          <cell r="U215">
            <v>1</v>
          </cell>
          <cell r="V215">
            <v>0.7</v>
          </cell>
          <cell r="W215">
            <v>1.2</v>
          </cell>
          <cell r="X215">
            <v>0.9</v>
          </cell>
          <cell r="Y215">
            <v>0.7</v>
          </cell>
          <cell r="Z215">
            <v>0.2</v>
          </cell>
          <cell r="AA215">
            <v>0.7</v>
          </cell>
          <cell r="AB215">
            <v>0.9</v>
          </cell>
        </row>
        <row r="216">
          <cell r="A216">
            <v>36495</v>
          </cell>
          <cell r="B216">
            <v>124.7</v>
          </cell>
          <cell r="C216">
            <v>123.5</v>
          </cell>
          <cell r="D216">
            <v>124.1</v>
          </cell>
          <cell r="E216">
            <v>125.7</v>
          </cell>
          <cell r="F216">
            <v>122.7</v>
          </cell>
          <cell r="G216">
            <v>124</v>
          </cell>
          <cell r="H216">
            <v>123.6</v>
          </cell>
          <cell r="I216">
            <v>123.7</v>
          </cell>
          <cell r="J216">
            <v>124.1</v>
          </cell>
          <cell r="K216">
            <v>1.9</v>
          </cell>
          <cell r="L216">
            <v>2.2000000000000002</v>
          </cell>
          <cell r="M216">
            <v>0.9</v>
          </cell>
          <cell r="N216">
            <v>1.7</v>
          </cell>
          <cell r="O216">
            <v>2.1</v>
          </cell>
          <cell r="P216">
            <v>1.1000000000000001</v>
          </cell>
          <cell r="Q216">
            <v>0.7</v>
          </cell>
          <cell r="R216">
            <v>1.6</v>
          </cell>
          <cell r="S216">
            <v>1.8</v>
          </cell>
          <cell r="T216">
            <v>0.5</v>
          </cell>
          <cell r="U216">
            <v>0.7</v>
          </cell>
          <cell r="V216">
            <v>0.1</v>
          </cell>
          <cell r="W216">
            <v>0.5</v>
          </cell>
          <cell r="X216">
            <v>0.7</v>
          </cell>
          <cell r="Y216">
            <v>0.6</v>
          </cell>
          <cell r="Z216">
            <v>0.6</v>
          </cell>
          <cell r="AA216">
            <v>1.1000000000000001</v>
          </cell>
          <cell r="AB216">
            <v>0.6</v>
          </cell>
        </row>
        <row r="217">
          <cell r="A217">
            <v>36586</v>
          </cell>
          <cell r="B217">
            <v>125.8</v>
          </cell>
          <cell r="C217">
            <v>124.7</v>
          </cell>
          <cell r="D217">
            <v>125.5</v>
          </cell>
          <cell r="E217">
            <v>126.8</v>
          </cell>
          <cell r="F217">
            <v>123.1</v>
          </cell>
          <cell r="G217">
            <v>125.3</v>
          </cell>
          <cell r="H217">
            <v>124.4</v>
          </cell>
          <cell r="I217">
            <v>124.9</v>
          </cell>
          <cell r="J217">
            <v>125.2</v>
          </cell>
          <cell r="K217">
            <v>2.6</v>
          </cell>
          <cell r="L217">
            <v>3.1</v>
          </cell>
          <cell r="M217">
            <v>2.2000000000000002</v>
          </cell>
          <cell r="N217">
            <v>3.3</v>
          </cell>
          <cell r="O217">
            <v>2.8</v>
          </cell>
          <cell r="P217">
            <v>2.6</v>
          </cell>
          <cell r="Q217">
            <v>1.9</v>
          </cell>
          <cell r="R217">
            <v>2.9</v>
          </cell>
          <cell r="S217">
            <v>2.8</v>
          </cell>
          <cell r="T217">
            <v>0.9</v>
          </cell>
          <cell r="U217">
            <v>1</v>
          </cell>
          <cell r="V217">
            <v>1.1000000000000001</v>
          </cell>
          <cell r="W217">
            <v>0.9</v>
          </cell>
          <cell r="X217">
            <v>0.3</v>
          </cell>
          <cell r="Y217">
            <v>1</v>
          </cell>
          <cell r="Z217">
            <v>0.6</v>
          </cell>
          <cell r="AA217">
            <v>1</v>
          </cell>
          <cell r="AB217">
            <v>0.9</v>
          </cell>
        </row>
        <row r="218">
          <cell r="A218">
            <v>36678</v>
          </cell>
          <cell r="B218">
            <v>127</v>
          </cell>
          <cell r="C218">
            <v>125.6</v>
          </cell>
          <cell r="D218">
            <v>126.4</v>
          </cell>
          <cell r="E218">
            <v>127.6</v>
          </cell>
          <cell r="F218">
            <v>124</v>
          </cell>
          <cell r="G218">
            <v>126.5</v>
          </cell>
          <cell r="H218">
            <v>125.7</v>
          </cell>
          <cell r="I218">
            <v>125.9</v>
          </cell>
          <cell r="J218">
            <v>126.2</v>
          </cell>
          <cell r="K218">
            <v>3.3</v>
          </cell>
          <cell r="L218">
            <v>3.4</v>
          </cell>
          <cell r="M218">
            <v>2.7</v>
          </cell>
          <cell r="N218">
            <v>3.2</v>
          </cell>
          <cell r="O218">
            <v>2.6</v>
          </cell>
          <cell r="P218">
            <v>3.3</v>
          </cell>
          <cell r="Q218">
            <v>2.4</v>
          </cell>
          <cell r="R218">
            <v>3.6</v>
          </cell>
          <cell r="S218">
            <v>3.2</v>
          </cell>
          <cell r="T218">
            <v>1</v>
          </cell>
          <cell r="U218">
            <v>0.7</v>
          </cell>
          <cell r="V218">
            <v>0.7</v>
          </cell>
          <cell r="W218">
            <v>0.6</v>
          </cell>
          <cell r="X218">
            <v>0.7</v>
          </cell>
          <cell r="Y218">
            <v>1</v>
          </cell>
          <cell r="Z218">
            <v>1</v>
          </cell>
          <cell r="AA218">
            <v>0.8</v>
          </cell>
          <cell r="AB218">
            <v>0.8</v>
          </cell>
        </row>
        <row r="219">
          <cell r="A219">
            <v>36770</v>
          </cell>
          <cell r="B219">
            <v>131.6</v>
          </cell>
          <cell r="C219">
            <v>130.4</v>
          </cell>
          <cell r="D219">
            <v>131.30000000000001</v>
          </cell>
          <cell r="E219">
            <v>132.30000000000001</v>
          </cell>
          <cell r="F219">
            <v>128.6</v>
          </cell>
          <cell r="G219">
            <v>131.30000000000001</v>
          </cell>
          <cell r="H219">
            <v>130</v>
          </cell>
          <cell r="I219">
            <v>130.69999999999999</v>
          </cell>
          <cell r="J219">
            <v>130.9</v>
          </cell>
          <cell r="K219">
            <v>6</v>
          </cell>
          <cell r="L219">
            <v>6.3</v>
          </cell>
          <cell r="M219">
            <v>5.9</v>
          </cell>
          <cell r="N219">
            <v>5.8</v>
          </cell>
          <cell r="O219">
            <v>5.5</v>
          </cell>
          <cell r="P219">
            <v>6.5</v>
          </cell>
          <cell r="Q219">
            <v>5.8</v>
          </cell>
          <cell r="R219">
            <v>6.8</v>
          </cell>
          <cell r="S219">
            <v>6.1</v>
          </cell>
          <cell r="T219">
            <v>3.6</v>
          </cell>
          <cell r="U219">
            <v>3.8</v>
          </cell>
          <cell r="V219">
            <v>3.9</v>
          </cell>
          <cell r="W219">
            <v>3.7</v>
          </cell>
          <cell r="X219">
            <v>3.7</v>
          </cell>
          <cell r="Y219">
            <v>3.8</v>
          </cell>
          <cell r="Z219">
            <v>3.4</v>
          </cell>
          <cell r="AA219">
            <v>3.8</v>
          </cell>
          <cell r="AB219">
            <v>3.7</v>
          </cell>
        </row>
        <row r="220">
          <cell r="A220">
            <v>36861</v>
          </cell>
          <cell r="B220">
            <v>132.19999999999999</v>
          </cell>
          <cell r="C220">
            <v>130.80000000000001</v>
          </cell>
          <cell r="D220">
            <v>131.6</v>
          </cell>
          <cell r="E220">
            <v>132.5</v>
          </cell>
          <cell r="F220">
            <v>128.80000000000001</v>
          </cell>
          <cell r="G220">
            <v>131.19999999999999</v>
          </cell>
          <cell r="H220">
            <v>130.6</v>
          </cell>
          <cell r="I220">
            <v>131.1</v>
          </cell>
          <cell r="J220">
            <v>131.30000000000001</v>
          </cell>
          <cell r="K220">
            <v>6</v>
          </cell>
          <cell r="L220">
            <v>5.9</v>
          </cell>
          <cell r="M220">
            <v>6</v>
          </cell>
          <cell r="N220">
            <v>5.4</v>
          </cell>
          <cell r="O220">
            <v>5</v>
          </cell>
          <cell r="P220">
            <v>5.8</v>
          </cell>
          <cell r="Q220">
            <v>5.7</v>
          </cell>
          <cell r="R220">
            <v>6</v>
          </cell>
          <cell r="S220">
            <v>5.8</v>
          </cell>
          <cell r="T220">
            <v>0.5</v>
          </cell>
          <cell r="U220">
            <v>0.3</v>
          </cell>
          <cell r="V220">
            <v>0.2</v>
          </cell>
          <cell r="W220">
            <v>0.2</v>
          </cell>
          <cell r="X220">
            <v>0.2</v>
          </cell>
          <cell r="Y220">
            <v>-0.1</v>
          </cell>
          <cell r="Z220">
            <v>0.5</v>
          </cell>
          <cell r="AA220">
            <v>0.3</v>
          </cell>
          <cell r="AB220">
            <v>0.3</v>
          </cell>
        </row>
        <row r="221">
          <cell r="A221">
            <v>36951</v>
          </cell>
          <cell r="B221">
            <v>134</v>
          </cell>
          <cell r="C221">
            <v>132.19999999999999</v>
          </cell>
          <cell r="D221">
            <v>132.69999999999999</v>
          </cell>
          <cell r="E221">
            <v>134.1</v>
          </cell>
          <cell r="F221">
            <v>129.6</v>
          </cell>
          <cell r="G221">
            <v>132.1</v>
          </cell>
          <cell r="H221">
            <v>130.69999999999999</v>
          </cell>
          <cell r="I221">
            <v>132.19999999999999</v>
          </cell>
          <cell r="J221">
            <v>132.69999999999999</v>
          </cell>
          <cell r="K221">
            <v>6.5</v>
          </cell>
          <cell r="L221">
            <v>6</v>
          </cell>
          <cell r="M221">
            <v>5.7</v>
          </cell>
          <cell r="N221">
            <v>5.8</v>
          </cell>
          <cell r="O221">
            <v>5.3</v>
          </cell>
          <cell r="P221">
            <v>5.4</v>
          </cell>
          <cell r="Q221">
            <v>5.0999999999999996</v>
          </cell>
          <cell r="R221">
            <v>5.8</v>
          </cell>
          <cell r="S221">
            <v>6</v>
          </cell>
          <cell r="T221">
            <v>1.4</v>
          </cell>
          <cell r="U221">
            <v>1.1000000000000001</v>
          </cell>
          <cell r="V221">
            <v>0.8</v>
          </cell>
          <cell r="W221">
            <v>1.2</v>
          </cell>
          <cell r="X221">
            <v>0.6</v>
          </cell>
          <cell r="Y221">
            <v>0.7</v>
          </cell>
          <cell r="Z221">
            <v>0.1</v>
          </cell>
          <cell r="AA221">
            <v>0.8</v>
          </cell>
          <cell r="AB221">
            <v>1.1000000000000001</v>
          </cell>
        </row>
        <row r="222">
          <cell r="A222">
            <v>37043</v>
          </cell>
          <cell r="B222">
            <v>135</v>
          </cell>
          <cell r="C222">
            <v>133</v>
          </cell>
          <cell r="D222">
            <v>134</v>
          </cell>
          <cell r="E222">
            <v>135.1</v>
          </cell>
          <cell r="F222">
            <v>131.4</v>
          </cell>
          <cell r="G222">
            <v>133.4</v>
          </cell>
          <cell r="H222">
            <v>132.19999999999999</v>
          </cell>
          <cell r="I222">
            <v>133.4</v>
          </cell>
          <cell r="J222">
            <v>133.80000000000001</v>
          </cell>
          <cell r="K222">
            <v>6.3</v>
          </cell>
          <cell r="L222">
            <v>5.9</v>
          </cell>
          <cell r="M222">
            <v>6</v>
          </cell>
          <cell r="N222">
            <v>5.9</v>
          </cell>
          <cell r="O222">
            <v>6</v>
          </cell>
          <cell r="P222">
            <v>5.5</v>
          </cell>
          <cell r="Q222">
            <v>5.2</v>
          </cell>
          <cell r="R222">
            <v>6</v>
          </cell>
          <cell r="S222">
            <v>6</v>
          </cell>
          <cell r="T222">
            <v>0.7</v>
          </cell>
          <cell r="U222">
            <v>0.6</v>
          </cell>
          <cell r="V222">
            <v>1</v>
          </cell>
          <cell r="W222">
            <v>0.7</v>
          </cell>
          <cell r="X222">
            <v>1.4</v>
          </cell>
          <cell r="Y222">
            <v>1</v>
          </cell>
          <cell r="Z222">
            <v>1.1000000000000001</v>
          </cell>
          <cell r="AA222">
            <v>0.9</v>
          </cell>
          <cell r="AB222">
            <v>0.8</v>
          </cell>
        </row>
        <row r="223">
          <cell r="A223">
            <v>37135</v>
          </cell>
          <cell r="B223">
            <v>135.4</v>
          </cell>
          <cell r="C223">
            <v>133.6</v>
          </cell>
          <cell r="D223">
            <v>134.19999999999999</v>
          </cell>
          <cell r="E223">
            <v>135.30000000000001</v>
          </cell>
          <cell r="F223">
            <v>131.5</v>
          </cell>
          <cell r="G223">
            <v>132.80000000000001</v>
          </cell>
          <cell r="H223">
            <v>132.5</v>
          </cell>
          <cell r="I223">
            <v>133.19999999999999</v>
          </cell>
          <cell r="J223">
            <v>134.19999999999999</v>
          </cell>
          <cell r="K223">
            <v>2.9</v>
          </cell>
          <cell r="L223">
            <v>2.5</v>
          </cell>
          <cell r="M223">
            <v>2.2000000000000002</v>
          </cell>
          <cell r="N223">
            <v>2.2999999999999998</v>
          </cell>
          <cell r="O223">
            <v>2.2999999999999998</v>
          </cell>
          <cell r="P223">
            <v>1.1000000000000001</v>
          </cell>
          <cell r="Q223">
            <v>1.9</v>
          </cell>
          <cell r="R223">
            <v>1.9</v>
          </cell>
          <cell r="S223">
            <v>2.5</v>
          </cell>
          <cell r="T223">
            <v>0.3</v>
          </cell>
          <cell r="U223">
            <v>0.5</v>
          </cell>
          <cell r="V223">
            <v>0.1</v>
          </cell>
          <cell r="W223">
            <v>0.1</v>
          </cell>
          <cell r="X223">
            <v>0.1</v>
          </cell>
          <cell r="Y223">
            <v>-0.4</v>
          </cell>
          <cell r="Z223">
            <v>0.2</v>
          </cell>
          <cell r="AA223">
            <v>-0.1</v>
          </cell>
          <cell r="AB223">
            <v>0.3</v>
          </cell>
        </row>
        <row r="224">
          <cell r="A224">
            <v>37226</v>
          </cell>
          <cell r="B224">
            <v>136.6</v>
          </cell>
          <cell r="C224">
            <v>134.80000000000001</v>
          </cell>
          <cell r="D224">
            <v>135.80000000000001</v>
          </cell>
          <cell r="E224">
            <v>136.6</v>
          </cell>
          <cell r="F224">
            <v>132.6</v>
          </cell>
          <cell r="G224">
            <v>133.9</v>
          </cell>
          <cell r="H224">
            <v>133.5</v>
          </cell>
          <cell r="I224">
            <v>134.9</v>
          </cell>
          <cell r="J224">
            <v>135.4</v>
          </cell>
          <cell r="K224">
            <v>3.3</v>
          </cell>
          <cell r="L224">
            <v>3.1</v>
          </cell>
          <cell r="M224">
            <v>3.2</v>
          </cell>
          <cell r="N224">
            <v>3.1</v>
          </cell>
          <cell r="O224">
            <v>3</v>
          </cell>
          <cell r="P224">
            <v>2.1</v>
          </cell>
          <cell r="Q224">
            <v>2.2000000000000002</v>
          </cell>
          <cell r="R224">
            <v>2.9</v>
          </cell>
          <cell r="S224">
            <v>3.1</v>
          </cell>
          <cell r="T224">
            <v>0.9</v>
          </cell>
          <cell r="U224">
            <v>0.9</v>
          </cell>
          <cell r="V224">
            <v>1.2</v>
          </cell>
          <cell r="W224">
            <v>1</v>
          </cell>
          <cell r="X224">
            <v>0.8</v>
          </cell>
          <cell r="Y224">
            <v>0.8</v>
          </cell>
          <cell r="Z224">
            <v>0.8</v>
          </cell>
          <cell r="AA224">
            <v>1.3</v>
          </cell>
          <cell r="AB224">
            <v>0.9</v>
          </cell>
        </row>
        <row r="225">
          <cell r="A225">
            <v>37316</v>
          </cell>
          <cell r="B225">
            <v>137.9</v>
          </cell>
          <cell r="C225">
            <v>136</v>
          </cell>
          <cell r="D225">
            <v>137.1</v>
          </cell>
          <cell r="E225">
            <v>137.69999999999999</v>
          </cell>
          <cell r="F225">
            <v>133.69999999999999</v>
          </cell>
          <cell r="G225">
            <v>135.19999999999999</v>
          </cell>
          <cell r="H225">
            <v>133.80000000000001</v>
          </cell>
          <cell r="I225">
            <v>135.6</v>
          </cell>
          <cell r="J225">
            <v>136.6</v>
          </cell>
          <cell r="K225">
            <v>2.9</v>
          </cell>
          <cell r="L225">
            <v>2.9</v>
          </cell>
          <cell r="M225">
            <v>3.3</v>
          </cell>
          <cell r="N225">
            <v>2.7</v>
          </cell>
          <cell r="O225">
            <v>3.2</v>
          </cell>
          <cell r="P225">
            <v>2.2999999999999998</v>
          </cell>
          <cell r="Q225">
            <v>2.4</v>
          </cell>
          <cell r="R225">
            <v>2.6</v>
          </cell>
          <cell r="S225">
            <v>2.9</v>
          </cell>
          <cell r="T225">
            <v>1</v>
          </cell>
          <cell r="U225">
            <v>0.9</v>
          </cell>
          <cell r="V225">
            <v>1</v>
          </cell>
          <cell r="W225">
            <v>0.8</v>
          </cell>
          <cell r="X225">
            <v>0.8</v>
          </cell>
          <cell r="Y225">
            <v>1</v>
          </cell>
          <cell r="Z225">
            <v>0.2</v>
          </cell>
          <cell r="AA225">
            <v>0.5</v>
          </cell>
          <cell r="AB225">
            <v>0.9</v>
          </cell>
        </row>
        <row r="226">
          <cell r="A226">
            <v>37408</v>
          </cell>
          <cell r="B226">
            <v>138.80000000000001</v>
          </cell>
          <cell r="C226">
            <v>136.9</v>
          </cell>
          <cell r="D226">
            <v>138.1</v>
          </cell>
          <cell r="E226">
            <v>139.1</v>
          </cell>
          <cell r="F226">
            <v>134.6</v>
          </cell>
          <cell r="G226">
            <v>137</v>
          </cell>
          <cell r="H226">
            <v>135</v>
          </cell>
          <cell r="I226">
            <v>137.19999999999999</v>
          </cell>
          <cell r="J226">
            <v>137.6</v>
          </cell>
          <cell r="K226">
            <v>2.8</v>
          </cell>
          <cell r="L226">
            <v>2.9</v>
          </cell>
          <cell r="M226">
            <v>3.1</v>
          </cell>
          <cell r="N226">
            <v>3</v>
          </cell>
          <cell r="O226">
            <v>2.4</v>
          </cell>
          <cell r="P226">
            <v>2.7</v>
          </cell>
          <cell r="Q226">
            <v>2.1</v>
          </cell>
          <cell r="R226">
            <v>2.8</v>
          </cell>
          <cell r="S226">
            <v>2.8</v>
          </cell>
          <cell r="T226">
            <v>0.7</v>
          </cell>
          <cell r="U226">
            <v>0.7</v>
          </cell>
          <cell r="V226">
            <v>0.7</v>
          </cell>
          <cell r="W226">
            <v>1</v>
          </cell>
          <cell r="X226">
            <v>0.7</v>
          </cell>
          <cell r="Y226">
            <v>1.3</v>
          </cell>
          <cell r="Z226">
            <v>0.9</v>
          </cell>
          <cell r="AA226">
            <v>1.2</v>
          </cell>
          <cell r="AB226">
            <v>0.7</v>
          </cell>
        </row>
        <row r="227">
          <cell r="A227">
            <v>37500</v>
          </cell>
          <cell r="B227">
            <v>139.6</v>
          </cell>
          <cell r="C227">
            <v>137.80000000000001</v>
          </cell>
          <cell r="D227">
            <v>139.19999999999999</v>
          </cell>
          <cell r="E227">
            <v>140.30000000000001</v>
          </cell>
          <cell r="F227">
            <v>135.80000000000001</v>
          </cell>
          <cell r="G227">
            <v>137.5</v>
          </cell>
          <cell r="H227">
            <v>135.4</v>
          </cell>
          <cell r="I227">
            <v>138.1</v>
          </cell>
          <cell r="J227">
            <v>138.5</v>
          </cell>
          <cell r="K227">
            <v>3.1</v>
          </cell>
          <cell r="L227">
            <v>3.1</v>
          </cell>
          <cell r="M227">
            <v>3.7</v>
          </cell>
          <cell r="N227">
            <v>3.7</v>
          </cell>
          <cell r="O227">
            <v>3.3</v>
          </cell>
          <cell r="P227">
            <v>3.5</v>
          </cell>
          <cell r="Q227">
            <v>2.2000000000000002</v>
          </cell>
          <cell r="R227">
            <v>3.7</v>
          </cell>
          <cell r="S227">
            <v>3.2</v>
          </cell>
          <cell r="T227">
            <v>0.6</v>
          </cell>
          <cell r="U227">
            <v>0.7</v>
          </cell>
          <cell r="V227">
            <v>0.8</v>
          </cell>
          <cell r="W227">
            <v>0.9</v>
          </cell>
          <cell r="X227">
            <v>0.9</v>
          </cell>
          <cell r="Y227">
            <v>0.4</v>
          </cell>
          <cell r="Z227">
            <v>0.3</v>
          </cell>
          <cell r="AA227">
            <v>0.7</v>
          </cell>
          <cell r="AB227">
            <v>0.7</v>
          </cell>
        </row>
        <row r="228">
          <cell r="A228">
            <v>37591</v>
          </cell>
          <cell r="B228">
            <v>140.4</v>
          </cell>
          <cell r="C228">
            <v>139</v>
          </cell>
          <cell r="D228">
            <v>139.9</v>
          </cell>
          <cell r="E228">
            <v>141.5</v>
          </cell>
          <cell r="F228">
            <v>136.4</v>
          </cell>
          <cell r="G228">
            <v>138</v>
          </cell>
          <cell r="H228">
            <v>136.19999999999999</v>
          </cell>
          <cell r="I228">
            <v>139.19999999999999</v>
          </cell>
          <cell r="J228">
            <v>139.5</v>
          </cell>
          <cell r="K228">
            <v>2.8</v>
          </cell>
          <cell r="L228">
            <v>3.1</v>
          </cell>
          <cell r="M228">
            <v>3</v>
          </cell>
          <cell r="N228">
            <v>3.6</v>
          </cell>
          <cell r="O228">
            <v>2.9</v>
          </cell>
          <cell r="P228">
            <v>3.1</v>
          </cell>
          <cell r="Q228">
            <v>2</v>
          </cell>
          <cell r="R228">
            <v>3.2</v>
          </cell>
          <cell r="S228">
            <v>3</v>
          </cell>
          <cell r="T228">
            <v>0.6</v>
          </cell>
          <cell r="U228">
            <v>0.9</v>
          </cell>
          <cell r="V228">
            <v>0.5</v>
          </cell>
          <cell r="W228">
            <v>0.9</v>
          </cell>
          <cell r="X228">
            <v>0.4</v>
          </cell>
          <cell r="Y228">
            <v>0.4</v>
          </cell>
          <cell r="Z228">
            <v>0.6</v>
          </cell>
          <cell r="AA228">
            <v>0.8</v>
          </cell>
          <cell r="AB228">
            <v>0.7</v>
          </cell>
        </row>
        <row r="229">
          <cell r="A229">
            <v>37681</v>
          </cell>
          <cell r="B229">
            <v>142.1</v>
          </cell>
          <cell r="C229">
            <v>140.9</v>
          </cell>
          <cell r="D229">
            <v>141.80000000000001</v>
          </cell>
          <cell r="E229">
            <v>144.6</v>
          </cell>
          <cell r="F229">
            <v>137.4</v>
          </cell>
          <cell r="G229">
            <v>140</v>
          </cell>
          <cell r="H229">
            <v>137.5</v>
          </cell>
          <cell r="I229">
            <v>140.69999999999999</v>
          </cell>
          <cell r="J229">
            <v>141.30000000000001</v>
          </cell>
          <cell r="K229">
            <v>3</v>
          </cell>
          <cell r="L229">
            <v>3.6</v>
          </cell>
          <cell r="M229">
            <v>3.4</v>
          </cell>
          <cell r="N229">
            <v>5</v>
          </cell>
          <cell r="O229">
            <v>2.8</v>
          </cell>
          <cell r="P229">
            <v>3.6</v>
          </cell>
          <cell r="Q229">
            <v>2.8</v>
          </cell>
          <cell r="R229">
            <v>3.8</v>
          </cell>
          <cell r="S229">
            <v>3.4</v>
          </cell>
          <cell r="T229">
            <v>1.2</v>
          </cell>
          <cell r="U229">
            <v>1.4</v>
          </cell>
          <cell r="V229">
            <v>1.4</v>
          </cell>
          <cell r="W229">
            <v>2.2000000000000002</v>
          </cell>
          <cell r="X229">
            <v>0.7</v>
          </cell>
          <cell r="Y229">
            <v>1.4</v>
          </cell>
          <cell r="Z229">
            <v>1</v>
          </cell>
          <cell r="AA229">
            <v>1.1000000000000001</v>
          </cell>
          <cell r="AB229">
            <v>1.3</v>
          </cell>
        </row>
        <row r="230">
          <cell r="A230">
            <v>37773</v>
          </cell>
          <cell r="B230">
            <v>142.19999999999999</v>
          </cell>
          <cell r="C230">
            <v>140.9</v>
          </cell>
          <cell r="D230">
            <v>141.80000000000001</v>
          </cell>
          <cell r="E230">
            <v>144.30000000000001</v>
          </cell>
          <cell r="F230">
            <v>137.4</v>
          </cell>
          <cell r="G230">
            <v>140.80000000000001</v>
          </cell>
          <cell r="H230">
            <v>137.9</v>
          </cell>
          <cell r="I230">
            <v>140.69999999999999</v>
          </cell>
          <cell r="J230">
            <v>141.30000000000001</v>
          </cell>
          <cell r="K230">
            <v>2.4</v>
          </cell>
          <cell r="L230">
            <v>2.9</v>
          </cell>
          <cell r="M230">
            <v>2.7</v>
          </cell>
          <cell r="N230">
            <v>3.7</v>
          </cell>
          <cell r="O230">
            <v>2.1</v>
          </cell>
          <cell r="P230">
            <v>2.8</v>
          </cell>
          <cell r="Q230">
            <v>2.1</v>
          </cell>
          <cell r="R230">
            <v>2.6</v>
          </cell>
          <cell r="S230">
            <v>2.7</v>
          </cell>
          <cell r="T230">
            <v>0.1</v>
          </cell>
          <cell r="U230">
            <v>0</v>
          </cell>
          <cell r="V230">
            <v>0</v>
          </cell>
          <cell r="W230">
            <v>-0.2</v>
          </cell>
          <cell r="X230">
            <v>0</v>
          </cell>
          <cell r="Y230">
            <v>0.6</v>
          </cell>
          <cell r="Z230">
            <v>0.3</v>
          </cell>
          <cell r="AA230">
            <v>0</v>
          </cell>
          <cell r="AB230">
            <v>0</v>
          </cell>
        </row>
        <row r="231">
          <cell r="A231">
            <v>37865</v>
          </cell>
          <cell r="B231">
            <v>142.4</v>
          </cell>
          <cell r="C231">
            <v>141.80000000000001</v>
          </cell>
          <cell r="D231">
            <v>143.30000000000001</v>
          </cell>
          <cell r="E231">
            <v>145.4</v>
          </cell>
          <cell r="F231">
            <v>138.6</v>
          </cell>
          <cell r="G231">
            <v>141.1</v>
          </cell>
          <cell r="H231">
            <v>137.80000000000001</v>
          </cell>
          <cell r="I231">
            <v>141.9</v>
          </cell>
          <cell r="J231">
            <v>142.1</v>
          </cell>
          <cell r="K231">
            <v>2</v>
          </cell>
          <cell r="L231">
            <v>2.9</v>
          </cell>
          <cell r="M231">
            <v>2.9</v>
          </cell>
          <cell r="N231">
            <v>3.6</v>
          </cell>
          <cell r="O231">
            <v>2.1</v>
          </cell>
          <cell r="P231">
            <v>2.6</v>
          </cell>
          <cell r="Q231">
            <v>1.8</v>
          </cell>
          <cell r="R231">
            <v>2.8</v>
          </cell>
          <cell r="S231">
            <v>2.6</v>
          </cell>
          <cell r="T231">
            <v>0.1</v>
          </cell>
          <cell r="U231">
            <v>0.6</v>
          </cell>
          <cell r="V231">
            <v>1.1000000000000001</v>
          </cell>
          <cell r="W231">
            <v>0.8</v>
          </cell>
          <cell r="X231">
            <v>0.9</v>
          </cell>
          <cell r="Y231">
            <v>0.2</v>
          </cell>
          <cell r="Z231">
            <v>-0.1</v>
          </cell>
          <cell r="AA231">
            <v>0.9</v>
          </cell>
          <cell r="AB231">
            <v>0.6</v>
          </cell>
        </row>
        <row r="232">
          <cell r="A232">
            <v>37956</v>
          </cell>
          <cell r="B232">
            <v>143.6</v>
          </cell>
          <cell r="C232">
            <v>142.1</v>
          </cell>
          <cell r="D232">
            <v>144.19999999999999</v>
          </cell>
          <cell r="E232">
            <v>146.19999999999999</v>
          </cell>
          <cell r="F232">
            <v>139.19999999999999</v>
          </cell>
          <cell r="G232">
            <v>142</v>
          </cell>
          <cell r="H232">
            <v>138.5</v>
          </cell>
          <cell r="I232">
            <v>142.9</v>
          </cell>
          <cell r="J232">
            <v>142.80000000000001</v>
          </cell>
          <cell r="K232">
            <v>2.2999999999999998</v>
          </cell>
          <cell r="L232">
            <v>2.2000000000000002</v>
          </cell>
          <cell r="M232">
            <v>3.1</v>
          </cell>
          <cell r="N232">
            <v>3.3</v>
          </cell>
          <cell r="O232">
            <v>2.1</v>
          </cell>
          <cell r="P232">
            <v>2.9</v>
          </cell>
          <cell r="Q232">
            <v>1.7</v>
          </cell>
          <cell r="R232">
            <v>2.7</v>
          </cell>
          <cell r="S232">
            <v>2.4</v>
          </cell>
          <cell r="T232">
            <v>0.8</v>
          </cell>
          <cell r="U232">
            <v>0.2</v>
          </cell>
          <cell r="V232">
            <v>0.6</v>
          </cell>
          <cell r="W232">
            <v>0.6</v>
          </cell>
          <cell r="X232">
            <v>0.4</v>
          </cell>
          <cell r="Y232">
            <v>0.6</v>
          </cell>
          <cell r="Z232">
            <v>0.5</v>
          </cell>
          <cell r="AA232">
            <v>0.7</v>
          </cell>
          <cell r="AB232">
            <v>0.5</v>
          </cell>
        </row>
        <row r="233">
          <cell r="A233">
            <v>38047</v>
          </cell>
          <cell r="B233">
            <v>145</v>
          </cell>
          <cell r="C233">
            <v>143.5</v>
          </cell>
          <cell r="D233">
            <v>145.4</v>
          </cell>
          <cell r="E233">
            <v>147.69999999999999</v>
          </cell>
          <cell r="F233">
            <v>139.6</v>
          </cell>
          <cell r="G233">
            <v>143</v>
          </cell>
          <cell r="H233">
            <v>139</v>
          </cell>
          <cell r="I233">
            <v>143.9</v>
          </cell>
          <cell r="J233">
            <v>144.1</v>
          </cell>
          <cell r="K233">
            <v>2</v>
          </cell>
          <cell r="L233">
            <v>1.8</v>
          </cell>
          <cell r="M233">
            <v>2.5</v>
          </cell>
          <cell r="N233">
            <v>2.1</v>
          </cell>
          <cell r="O233">
            <v>1.6</v>
          </cell>
          <cell r="P233">
            <v>2.1</v>
          </cell>
          <cell r="Q233">
            <v>1.1000000000000001</v>
          </cell>
          <cell r="R233">
            <v>2.2999999999999998</v>
          </cell>
          <cell r="S233">
            <v>2</v>
          </cell>
          <cell r="T233">
            <v>1</v>
          </cell>
          <cell r="U233">
            <v>1</v>
          </cell>
          <cell r="V233">
            <v>0.8</v>
          </cell>
          <cell r="W233">
            <v>1</v>
          </cell>
          <cell r="X233">
            <v>0.3</v>
          </cell>
          <cell r="Y233">
            <v>0.7</v>
          </cell>
          <cell r="Z233">
            <v>0.4</v>
          </cell>
          <cell r="AA233">
            <v>0.7</v>
          </cell>
          <cell r="AB233">
            <v>0.9</v>
          </cell>
        </row>
        <row r="234">
          <cell r="A234">
            <v>38139</v>
          </cell>
          <cell r="B234">
            <v>145.5</v>
          </cell>
          <cell r="C234">
            <v>143.9</v>
          </cell>
          <cell r="D234">
            <v>146.30000000000001</v>
          </cell>
          <cell r="E234">
            <v>148.6</v>
          </cell>
          <cell r="F234">
            <v>141</v>
          </cell>
          <cell r="G234">
            <v>144.30000000000001</v>
          </cell>
          <cell r="H234">
            <v>139.6</v>
          </cell>
          <cell r="I234">
            <v>144.80000000000001</v>
          </cell>
          <cell r="J234">
            <v>144.80000000000001</v>
          </cell>
          <cell r="K234">
            <v>2.2999999999999998</v>
          </cell>
          <cell r="L234">
            <v>2.1</v>
          </cell>
          <cell r="M234">
            <v>3.2</v>
          </cell>
          <cell r="N234">
            <v>3</v>
          </cell>
          <cell r="O234">
            <v>2.6</v>
          </cell>
          <cell r="P234">
            <v>2.5</v>
          </cell>
          <cell r="Q234">
            <v>1.2</v>
          </cell>
          <cell r="R234">
            <v>2.9</v>
          </cell>
          <cell r="S234">
            <v>2.5</v>
          </cell>
          <cell r="T234">
            <v>0.3</v>
          </cell>
          <cell r="U234">
            <v>0.3</v>
          </cell>
          <cell r="V234">
            <v>0.6</v>
          </cell>
          <cell r="W234">
            <v>0.6</v>
          </cell>
          <cell r="X234">
            <v>1</v>
          </cell>
          <cell r="Y234">
            <v>0.9</v>
          </cell>
          <cell r="Z234">
            <v>0.4</v>
          </cell>
          <cell r="AA234">
            <v>0.6</v>
          </cell>
          <cell r="AB234">
            <v>0.5</v>
          </cell>
        </row>
        <row r="235">
          <cell r="A235">
            <v>38231</v>
          </cell>
          <cell r="B235">
            <v>146.19999999999999</v>
          </cell>
          <cell r="C235">
            <v>144.19999999999999</v>
          </cell>
          <cell r="D235">
            <v>146.80000000000001</v>
          </cell>
          <cell r="E235">
            <v>149</v>
          </cell>
          <cell r="F235">
            <v>142</v>
          </cell>
          <cell r="G235">
            <v>145</v>
          </cell>
          <cell r="H235">
            <v>140.80000000000001</v>
          </cell>
          <cell r="I235">
            <v>145.5</v>
          </cell>
          <cell r="J235">
            <v>145.4</v>
          </cell>
          <cell r="K235">
            <v>2.7</v>
          </cell>
          <cell r="L235">
            <v>1.7</v>
          </cell>
          <cell r="M235">
            <v>2.4</v>
          </cell>
          <cell r="N235">
            <v>2.5</v>
          </cell>
          <cell r="O235">
            <v>2.5</v>
          </cell>
          <cell r="P235">
            <v>2.8</v>
          </cell>
          <cell r="Q235">
            <v>2.2000000000000002</v>
          </cell>
          <cell r="R235">
            <v>2.5</v>
          </cell>
          <cell r="S235">
            <v>2.2999999999999998</v>
          </cell>
          <cell r="T235">
            <v>0.5</v>
          </cell>
          <cell r="U235">
            <v>0.2</v>
          </cell>
          <cell r="V235">
            <v>0.3</v>
          </cell>
          <cell r="W235">
            <v>0.3</v>
          </cell>
          <cell r="X235">
            <v>0.7</v>
          </cell>
          <cell r="Y235">
            <v>0.5</v>
          </cell>
          <cell r="Z235">
            <v>0.9</v>
          </cell>
          <cell r="AA235">
            <v>0.5</v>
          </cell>
          <cell r="AB235">
            <v>0.4</v>
          </cell>
        </row>
        <row r="236">
          <cell r="A236">
            <v>38322</v>
          </cell>
          <cell r="B236">
            <v>147.30000000000001</v>
          </cell>
          <cell r="C236">
            <v>145.30000000000001</v>
          </cell>
          <cell r="D236">
            <v>148</v>
          </cell>
          <cell r="E236">
            <v>150</v>
          </cell>
          <cell r="F236">
            <v>143.30000000000001</v>
          </cell>
          <cell r="G236">
            <v>146.69999999999999</v>
          </cell>
          <cell r="H236">
            <v>141.1</v>
          </cell>
          <cell r="I236">
            <v>146.30000000000001</v>
          </cell>
          <cell r="J236">
            <v>146.5</v>
          </cell>
          <cell r="K236">
            <v>2.6</v>
          </cell>
          <cell r="L236">
            <v>2.2999999999999998</v>
          </cell>
          <cell r="M236">
            <v>2.6</v>
          </cell>
          <cell r="N236">
            <v>2.6</v>
          </cell>
          <cell r="O236">
            <v>2.9</v>
          </cell>
          <cell r="P236">
            <v>3.3</v>
          </cell>
          <cell r="Q236">
            <v>1.9</v>
          </cell>
          <cell r="R236">
            <v>2.4</v>
          </cell>
          <cell r="S236">
            <v>2.6</v>
          </cell>
          <cell r="T236">
            <v>0.8</v>
          </cell>
          <cell r="U236">
            <v>0.8</v>
          </cell>
          <cell r="V236">
            <v>0.8</v>
          </cell>
          <cell r="W236">
            <v>0.7</v>
          </cell>
          <cell r="X236">
            <v>0.9</v>
          </cell>
          <cell r="Y236">
            <v>1.2</v>
          </cell>
          <cell r="Z236">
            <v>0.2</v>
          </cell>
          <cell r="AA236">
            <v>0.5</v>
          </cell>
          <cell r="AB236">
            <v>0.8</v>
          </cell>
        </row>
        <row r="237">
          <cell r="A237">
            <v>38412</v>
          </cell>
          <cell r="B237">
            <v>148.19999999999999</v>
          </cell>
          <cell r="C237">
            <v>146.4</v>
          </cell>
          <cell r="D237">
            <v>149.19999999999999</v>
          </cell>
          <cell r="E237">
            <v>150.9</v>
          </cell>
          <cell r="F237">
            <v>144.4</v>
          </cell>
          <cell r="G237">
            <v>148</v>
          </cell>
          <cell r="H237">
            <v>141.9</v>
          </cell>
          <cell r="I237">
            <v>147</v>
          </cell>
          <cell r="J237">
            <v>147.5</v>
          </cell>
          <cell r="K237">
            <v>2.2000000000000002</v>
          </cell>
          <cell r="L237">
            <v>2</v>
          </cell>
          <cell r="M237">
            <v>2.6</v>
          </cell>
          <cell r="N237">
            <v>2.2000000000000002</v>
          </cell>
          <cell r="O237">
            <v>3.4</v>
          </cell>
          <cell r="P237">
            <v>3.5</v>
          </cell>
          <cell r="Q237">
            <v>2.1</v>
          </cell>
          <cell r="R237">
            <v>2.2000000000000002</v>
          </cell>
          <cell r="S237">
            <v>2.4</v>
          </cell>
          <cell r="T237">
            <v>0.6</v>
          </cell>
          <cell r="U237">
            <v>0.8</v>
          </cell>
          <cell r="V237">
            <v>0.8</v>
          </cell>
          <cell r="W237">
            <v>0.6</v>
          </cell>
          <cell r="X237">
            <v>0.8</v>
          </cell>
          <cell r="Y237">
            <v>0.9</v>
          </cell>
          <cell r="Z237">
            <v>0.6</v>
          </cell>
          <cell r="AA237">
            <v>0.5</v>
          </cell>
          <cell r="AB237">
            <v>0.7</v>
          </cell>
        </row>
        <row r="238">
          <cell r="A238">
            <v>38504</v>
          </cell>
          <cell r="B238">
            <v>149</v>
          </cell>
          <cell r="C238">
            <v>146.9</v>
          </cell>
          <cell r="D238">
            <v>150</v>
          </cell>
          <cell r="E238">
            <v>151.80000000000001</v>
          </cell>
          <cell r="F238">
            <v>146.30000000000001</v>
          </cell>
          <cell r="G238">
            <v>148.80000000000001</v>
          </cell>
          <cell r="H238">
            <v>143.19999999999999</v>
          </cell>
          <cell r="I238">
            <v>147.80000000000001</v>
          </cell>
          <cell r="J238">
            <v>148.4</v>
          </cell>
          <cell r="K238">
            <v>2.4</v>
          </cell>
          <cell r="L238">
            <v>2.1</v>
          </cell>
          <cell r="M238">
            <v>2.5</v>
          </cell>
          <cell r="N238">
            <v>2.2000000000000002</v>
          </cell>
          <cell r="O238">
            <v>3.8</v>
          </cell>
          <cell r="P238">
            <v>3.1</v>
          </cell>
          <cell r="Q238">
            <v>2.6</v>
          </cell>
          <cell r="R238">
            <v>2.1</v>
          </cell>
          <cell r="S238">
            <v>2.5</v>
          </cell>
          <cell r="T238">
            <v>0.5</v>
          </cell>
          <cell r="U238">
            <v>0.3</v>
          </cell>
          <cell r="V238">
            <v>0.5</v>
          </cell>
          <cell r="W238">
            <v>0.6</v>
          </cell>
          <cell r="X238">
            <v>1.3</v>
          </cell>
          <cell r="Y238">
            <v>0.5</v>
          </cell>
          <cell r="Z238">
            <v>0.9</v>
          </cell>
          <cell r="AA238">
            <v>0.5</v>
          </cell>
          <cell r="AB238">
            <v>0.6</v>
          </cell>
        </row>
        <row r="239">
          <cell r="A239">
            <v>38596</v>
          </cell>
          <cell r="B239">
            <v>150.5</v>
          </cell>
          <cell r="C239">
            <v>148.6</v>
          </cell>
          <cell r="D239">
            <v>150.9</v>
          </cell>
          <cell r="E239">
            <v>153.4</v>
          </cell>
          <cell r="F239">
            <v>147.80000000000001</v>
          </cell>
          <cell r="G239">
            <v>150.1</v>
          </cell>
          <cell r="H239">
            <v>144.69999999999999</v>
          </cell>
          <cell r="I239">
            <v>149.69999999999999</v>
          </cell>
          <cell r="J239">
            <v>149.80000000000001</v>
          </cell>
          <cell r="K239">
            <v>2.9</v>
          </cell>
          <cell r="L239">
            <v>3.1</v>
          </cell>
          <cell r="M239">
            <v>2.8</v>
          </cell>
          <cell r="N239">
            <v>3</v>
          </cell>
          <cell r="O239">
            <v>4.0999999999999996</v>
          </cell>
          <cell r="P239">
            <v>3.5</v>
          </cell>
          <cell r="Q239">
            <v>2.8</v>
          </cell>
          <cell r="R239">
            <v>2.9</v>
          </cell>
          <cell r="S239">
            <v>3</v>
          </cell>
          <cell r="T239">
            <v>1</v>
          </cell>
          <cell r="U239">
            <v>1.2</v>
          </cell>
          <cell r="V239">
            <v>0.6</v>
          </cell>
          <cell r="W239">
            <v>1.1000000000000001</v>
          </cell>
          <cell r="X239">
            <v>1</v>
          </cell>
          <cell r="Y239">
            <v>0.9</v>
          </cell>
          <cell r="Z239">
            <v>1</v>
          </cell>
          <cell r="AA239">
            <v>1.3</v>
          </cell>
          <cell r="AB239">
            <v>0.9</v>
          </cell>
        </row>
        <row r="240">
          <cell r="A240">
            <v>38687</v>
          </cell>
          <cell r="B240">
            <v>151</v>
          </cell>
          <cell r="C240">
            <v>149.19999999999999</v>
          </cell>
          <cell r="D240">
            <v>152.1</v>
          </cell>
          <cell r="E240">
            <v>154.1</v>
          </cell>
          <cell r="F240">
            <v>149</v>
          </cell>
          <cell r="G240">
            <v>151</v>
          </cell>
          <cell r="H240">
            <v>145.4</v>
          </cell>
          <cell r="I240">
            <v>150.9</v>
          </cell>
          <cell r="J240">
            <v>150.6</v>
          </cell>
          <cell r="K240">
            <v>2.5</v>
          </cell>
          <cell r="L240">
            <v>2.7</v>
          </cell>
          <cell r="M240">
            <v>2.8</v>
          </cell>
          <cell r="N240">
            <v>2.7</v>
          </cell>
          <cell r="O240">
            <v>4</v>
          </cell>
          <cell r="P240">
            <v>2.9</v>
          </cell>
          <cell r="Q240">
            <v>3</v>
          </cell>
          <cell r="R240">
            <v>3.1</v>
          </cell>
          <cell r="S240">
            <v>2.8</v>
          </cell>
          <cell r="T240">
            <v>0.3</v>
          </cell>
          <cell r="U240">
            <v>0.4</v>
          </cell>
          <cell r="V240">
            <v>0.8</v>
          </cell>
          <cell r="W240">
            <v>0.5</v>
          </cell>
          <cell r="X240">
            <v>0.8</v>
          </cell>
          <cell r="Y240">
            <v>0.6</v>
          </cell>
          <cell r="Z240">
            <v>0.5</v>
          </cell>
          <cell r="AA240">
            <v>0.8</v>
          </cell>
          <cell r="AB240">
            <v>0.5</v>
          </cell>
        </row>
        <row r="241">
          <cell r="A241">
            <v>38777</v>
          </cell>
          <cell r="B241">
            <v>152.19999999999999</v>
          </cell>
          <cell r="C241">
            <v>150.5</v>
          </cell>
          <cell r="D241">
            <v>153.5</v>
          </cell>
          <cell r="E241">
            <v>155.6</v>
          </cell>
          <cell r="F241">
            <v>150.5</v>
          </cell>
          <cell r="G241">
            <v>152.19999999999999</v>
          </cell>
          <cell r="H241">
            <v>146.69999999999999</v>
          </cell>
          <cell r="I241">
            <v>152.19999999999999</v>
          </cell>
          <cell r="J241">
            <v>151.9</v>
          </cell>
          <cell r="K241">
            <v>2.7</v>
          </cell>
          <cell r="L241">
            <v>2.8</v>
          </cell>
          <cell r="M241">
            <v>2.9</v>
          </cell>
          <cell r="N241">
            <v>3.1</v>
          </cell>
          <cell r="O241">
            <v>4.2</v>
          </cell>
          <cell r="P241">
            <v>2.8</v>
          </cell>
          <cell r="Q241">
            <v>3.4</v>
          </cell>
          <cell r="R241">
            <v>3.5</v>
          </cell>
          <cell r="S241">
            <v>3</v>
          </cell>
          <cell r="T241">
            <v>0.8</v>
          </cell>
          <cell r="U241">
            <v>0.9</v>
          </cell>
          <cell r="V241">
            <v>0.9</v>
          </cell>
          <cell r="W241">
            <v>1</v>
          </cell>
          <cell r="X241">
            <v>1</v>
          </cell>
          <cell r="Y241">
            <v>0.8</v>
          </cell>
          <cell r="Z241">
            <v>0.9</v>
          </cell>
          <cell r="AA241">
            <v>0.9</v>
          </cell>
          <cell r="AB241">
            <v>0.9</v>
          </cell>
        </row>
        <row r="242">
          <cell r="A242">
            <v>38869</v>
          </cell>
          <cell r="B242">
            <v>154.69999999999999</v>
          </cell>
          <cell r="C242">
            <v>152.6</v>
          </cell>
          <cell r="D242">
            <v>156.19999999999999</v>
          </cell>
          <cell r="E242">
            <v>157.6</v>
          </cell>
          <cell r="F242">
            <v>153.19999999999999</v>
          </cell>
          <cell r="G242">
            <v>154</v>
          </cell>
          <cell r="H242">
            <v>149.19999999999999</v>
          </cell>
          <cell r="I242">
            <v>154.9</v>
          </cell>
          <cell r="J242">
            <v>154.30000000000001</v>
          </cell>
          <cell r="K242">
            <v>3.8</v>
          </cell>
          <cell r="L242">
            <v>3.9</v>
          </cell>
          <cell r="M242">
            <v>4.0999999999999996</v>
          </cell>
          <cell r="N242">
            <v>3.8</v>
          </cell>
          <cell r="O242">
            <v>4.7</v>
          </cell>
          <cell r="P242">
            <v>3.5</v>
          </cell>
          <cell r="Q242">
            <v>4.2</v>
          </cell>
          <cell r="R242">
            <v>4.8</v>
          </cell>
          <cell r="S242">
            <v>4</v>
          </cell>
          <cell r="T242">
            <v>1.6</v>
          </cell>
          <cell r="U242">
            <v>1.4</v>
          </cell>
          <cell r="V242">
            <v>1.8</v>
          </cell>
          <cell r="W242">
            <v>1.3</v>
          </cell>
          <cell r="X242">
            <v>1.8</v>
          </cell>
          <cell r="Y242">
            <v>1.2</v>
          </cell>
          <cell r="Z242">
            <v>1.7</v>
          </cell>
          <cell r="AA242">
            <v>1.8</v>
          </cell>
          <cell r="AB242">
            <v>1.6</v>
          </cell>
        </row>
        <row r="243">
          <cell r="A243">
            <v>38961</v>
          </cell>
          <cell r="B243">
            <v>156.1</v>
          </cell>
          <cell r="C243">
            <v>153.69999999999999</v>
          </cell>
          <cell r="D243">
            <v>157.5</v>
          </cell>
          <cell r="E243">
            <v>159.30000000000001</v>
          </cell>
          <cell r="F243">
            <v>154.9</v>
          </cell>
          <cell r="G243">
            <v>155.1</v>
          </cell>
          <cell r="H243">
            <v>151.80000000000001</v>
          </cell>
          <cell r="I243">
            <v>156</v>
          </cell>
          <cell r="J243">
            <v>155.69999999999999</v>
          </cell>
          <cell r="K243">
            <v>3.7</v>
          </cell>
          <cell r="L243">
            <v>3.4</v>
          </cell>
          <cell r="M243">
            <v>4.4000000000000004</v>
          </cell>
          <cell r="N243">
            <v>3.8</v>
          </cell>
          <cell r="O243">
            <v>4.8</v>
          </cell>
          <cell r="P243">
            <v>3.3</v>
          </cell>
          <cell r="Q243">
            <v>4.9000000000000004</v>
          </cell>
          <cell r="R243">
            <v>4.2</v>
          </cell>
          <cell r="S243">
            <v>3.9</v>
          </cell>
          <cell r="T243">
            <v>0.9</v>
          </cell>
          <cell r="U243">
            <v>0.7</v>
          </cell>
          <cell r="V243">
            <v>0.8</v>
          </cell>
          <cell r="W243">
            <v>1.1000000000000001</v>
          </cell>
          <cell r="X243">
            <v>1.1000000000000001</v>
          </cell>
          <cell r="Y243">
            <v>0.7</v>
          </cell>
          <cell r="Z243">
            <v>1.7</v>
          </cell>
          <cell r="AA243">
            <v>0.7</v>
          </cell>
          <cell r="AB243">
            <v>0.9</v>
          </cell>
        </row>
      </sheetData>
      <sheetData sheetId="22"/>
      <sheetData sheetId="23">
        <row r="1">
          <cell r="B1" t="str">
            <v>Quarterly Index ;  Total hourly rates of pay excluding bonuses ;  Australia ;  Mining ;  Private ;  All occupations ;</v>
          </cell>
          <cell r="C1" t="str">
            <v>Quarterly Index ;  Total hourly rates of pay excluding bonuses ;  Australia ;  Manufacturing ;  Private ;  All occupations ;</v>
          </cell>
          <cell r="D1" t="str">
            <v>Quarterly Index ;  Total hourly rates of pay excluding bonuses ;  Australia ;  Electricity, gas and water supply ;  Private ;  All occupations ;</v>
          </cell>
          <cell r="F1" t="str">
            <v>Quarterly Index ;  Total hourly rates of pay excluding bonuses ;  Australia ;  Construction ;  Private ;  All occupations ;</v>
          </cell>
          <cell r="G1" t="str">
            <v>Quarterly Index ;  Total hourly rates of pay excluding bonuses ;  Australia ;  Wholesale trade ;  Private ;  All occupations ;</v>
          </cell>
          <cell r="H1" t="str">
            <v>Quarterly Index ;  Total hourly rates of pay excluding bonuses ;  Australia ;  Retail trade ;  Private ;  All occupations ;</v>
          </cell>
          <cell r="I1" t="str">
            <v>Quarterly Index ;  Total hourly rates of pay excluding bonuses ;  Australia ;  Accommodation, cafes and restaurants ;  Private ;  All occupations ;</v>
          </cell>
          <cell r="J1" t="str">
            <v>Quarterly Index ;  Total hourly rates of pay excluding bonuses ;  Australia ;  Transport and storage ;  Private ;  All occupations ;</v>
          </cell>
          <cell r="K1" t="str">
            <v>Quarterly Index ;  Total hourly rates of pay excluding bonuses ;  Australia ;  Communication services ;  Private ;  All occupations ;</v>
          </cell>
          <cell r="L1" t="str">
            <v>Quarterly Index ;  Total hourly rates of pay excluding bonuses ;  Australia ;  Finance and insurance ;  Private ;  All occupations ;</v>
          </cell>
          <cell r="M1" t="str">
            <v>Quarterly Index ;  Total hourly rates of pay excluding bonuses ;  Australia ;  Property and business services ;  Private ;  All occupations ;</v>
          </cell>
          <cell r="N1" t="str">
            <v>Quarterly Index ;  Total hourly rates of pay excluding bonuses ;  Australia ;  Education ;  Private ;  All occupations ;</v>
          </cell>
          <cell r="O1" t="str">
            <v>Quarterly Index ;  Total hourly rates of pay excluding bonuses ;  Australia ;  Health and community services ;  Private ;  All occupations ;</v>
          </cell>
          <cell r="P1" t="str">
            <v>Quarterly Index ;  Total hourly rates of pay excluding bonuses ;  Australia ;  Cultural and recreational services ;  Private ;  All occupations ;</v>
          </cell>
          <cell r="Q1" t="str">
            <v>Quarterly Index ;  Total hourly rates of pay excluding bonuses ;  Australia ;  Personal and other services ;  Private ;  All occupations ;</v>
          </cell>
          <cell r="R1" t="str">
            <v>Quarterly Index ;  Total hourly rates of pay excluding bonuses ;  Australia ;  All industries ;  Private ;  All occupations ;</v>
          </cell>
          <cell r="S1" t="str">
            <v>Quarterly Index ;  Total hourly rates of pay excluding bonuses ;  Australia ;  Government administration and defence ;  Public ;  All occupations ;</v>
          </cell>
          <cell r="T1" t="str">
            <v>Quarterly Index ;  Total hourly rates of pay excluding bonuses ;  Australia ;  Education ;  Public ;  All occupations ;</v>
          </cell>
          <cell r="U1" t="str">
            <v>Quarterly Index ;  Total hourly rates of pay excluding bonuses ;  Australia ;  Health and community services ;  Public ;  All occupations ;</v>
          </cell>
          <cell r="V1" t="str">
            <v>Quarterly Index ;  Total hourly rates of pay excluding bonuses ;  Australia ;  Cultural and recreational services ;  Public ;  All occupations ;</v>
          </cell>
          <cell r="W1" t="str">
            <v>Quarterly Index ;  Total hourly rates of pay excluding bonuses ;  Australia ;  Personal and other services ;  Public ;  All occupations ;</v>
          </cell>
          <cell r="X1" t="str">
            <v>Quarterly Index ;  Total hourly rates of pay excluding bonuses ;  Australia ;  All industries ;  Public ;  All occupations ;</v>
          </cell>
          <cell r="Y1" t="str">
            <v>Quarterly Index ;  Total hourly rates of pay excluding bonuses ;  Australia ;  Mining ;  Private and Public ;  All occupations ;</v>
          </cell>
          <cell r="Z1" t="str">
            <v>Quarterly Index ;  Total hourly rates of pay excluding bonuses ;  Australia ;  Manufacturing ;  Private and Public ;  All occupations ;</v>
          </cell>
          <cell r="AA1" t="str">
            <v>Quarterly Index ;  Total hourly rates of pay excluding bonuses ;  Australia ;  Electricity, gas and water supply ;  Private and Public ;  All occupations ;</v>
          </cell>
          <cell r="AB1" t="str">
            <v>Quarterly Index ;  Total hourly rates of pay excluding bonuses ;  Australia ;  Construction ;  Private and Public ;  All occupations ;</v>
          </cell>
          <cell r="AC1" t="str">
            <v>Quarterly Index ;  Total hourly rates of pay excluding bonuses ;  Australia ;  Wholesale trade ;  Private and Public ;  All occupations ;</v>
          </cell>
          <cell r="AD1" t="str">
            <v>Quarterly Index ;  Total hourly rates of pay excluding bonuses ;  Australia ;  Retail trade ;  Private and Public ;  All occupations ;</v>
          </cell>
          <cell r="AE1" t="str">
            <v>Quarterly Index ;  Total hourly rates of pay excluding bonuses ;  Australia ;  Accommodation, cafes and restaurants ;  Private and Public ;  All occupations ;</v>
          </cell>
          <cell r="AF1" t="str">
            <v>Quarterly Index ;  Total hourly rates of pay excluding bonuses ;  Australia ;  Transport and storage ;  Private and Public ;  All occupations ;</v>
          </cell>
          <cell r="AG1" t="str">
            <v>Quarterly Index ;  Total hourly rates of pay excluding bonuses ;  Australia ;  Communication services ;  Private and Public ;  All occupations ;</v>
          </cell>
          <cell r="AH1" t="str">
            <v>Quarterly Index ;  Total hourly rates of pay excluding bonuses ;  Australia ;  Finance and insurance ;  Private and Public ;  All occupations ;</v>
          </cell>
          <cell r="AI1" t="str">
            <v>Quarterly Index ;  Total hourly rates of pay excluding bonuses ;  Australia ;  Property and business services ;  Private and Public ;  All occupations ;</v>
          </cell>
          <cell r="AJ1" t="str">
            <v>Quarterly Index ;  Total hourly rates of pay excluding bonuses ;  Australia ;  Government administration and defence ;  Private and Public ;  All occupations ;</v>
          </cell>
          <cell r="AK1" t="str">
            <v>Quarterly Index ;  Total hourly rates of pay excluding bonuses ;  Australia ;  Education ;  Private and Public ;  All occupations ;</v>
          </cell>
          <cell r="AL1" t="str">
            <v>Quarterly Index ;  Total hourly rates of pay excluding bonuses ;  Australia ;  Health and community services ;  Private and Public ;  All occupations ;</v>
          </cell>
          <cell r="AM1" t="str">
            <v>Quarterly Index ;  Total hourly rates of pay excluding bonuses ;  Australia ;  Cultural and recreational services ;  Private and Public ;  All occupations ;</v>
          </cell>
          <cell r="AN1" t="str">
            <v>Quarterly Index ;  Total hourly rates of pay excluding bonuses ;  Australia ;  Personal and other services ;  Private and Public ;  All occupations ;</v>
          </cell>
          <cell r="AO1" t="str">
            <v>Quarterly Index ;  Total hourly rates of pay excluding bonuses ;  Australia ;  All industries ;  Private and Public ;  All occupations ;</v>
          </cell>
        </row>
        <row r="2">
          <cell r="B2" t="str">
            <v>Index Numbers</v>
          </cell>
          <cell r="C2" t="str">
            <v>Index Numbers</v>
          </cell>
          <cell r="D2" t="str">
            <v>Index Numbers</v>
          </cell>
          <cell r="F2" t="str">
            <v>Index Numbers</v>
          </cell>
          <cell r="G2" t="str">
            <v>Index Numbers</v>
          </cell>
          <cell r="H2" t="str">
            <v>Index Numbers</v>
          </cell>
          <cell r="I2" t="str">
            <v>Index Numbers</v>
          </cell>
          <cell r="J2" t="str">
            <v>Index Numbers</v>
          </cell>
          <cell r="K2" t="str">
            <v>Index Numbers</v>
          </cell>
          <cell r="L2" t="str">
            <v>Index Numbers</v>
          </cell>
          <cell r="M2" t="str">
            <v>Index Numbers</v>
          </cell>
          <cell r="N2" t="str">
            <v>Index Numbers</v>
          </cell>
          <cell r="O2" t="str">
            <v>Index Numbers</v>
          </cell>
          <cell r="P2" t="str">
            <v>Index Numbers</v>
          </cell>
          <cell r="Q2" t="str">
            <v>Index Numbers</v>
          </cell>
          <cell r="R2" t="str">
            <v>Index Numbers</v>
          </cell>
          <cell r="S2" t="str">
            <v>Index Numbers</v>
          </cell>
          <cell r="T2" t="str">
            <v>Index Numbers</v>
          </cell>
          <cell r="U2" t="str">
            <v>Index Numbers</v>
          </cell>
          <cell r="V2" t="str">
            <v>Index Numbers</v>
          </cell>
          <cell r="W2" t="str">
            <v>Index Numbers</v>
          </cell>
          <cell r="X2" t="str">
            <v>Index Numbers</v>
          </cell>
          <cell r="Y2" t="str">
            <v>Index Numbers</v>
          </cell>
          <cell r="Z2" t="str">
            <v>Index Numbers</v>
          </cell>
          <cell r="AA2" t="str">
            <v>Index Numbers</v>
          </cell>
          <cell r="AB2" t="str">
            <v>Index Numbers</v>
          </cell>
          <cell r="AC2" t="str">
            <v>Index Numbers</v>
          </cell>
          <cell r="AD2" t="str">
            <v>Index Numbers</v>
          </cell>
          <cell r="AE2" t="str">
            <v>Index Numbers</v>
          </cell>
          <cell r="AF2" t="str">
            <v>Index Numbers</v>
          </cell>
          <cell r="AG2" t="str">
            <v>Index Numbers</v>
          </cell>
          <cell r="AH2" t="str">
            <v>Index Numbers</v>
          </cell>
          <cell r="AI2" t="str">
            <v>Index Numbers</v>
          </cell>
          <cell r="AJ2" t="str">
            <v>Index Numbers</v>
          </cell>
          <cell r="AK2" t="str">
            <v>Index Numbers</v>
          </cell>
          <cell r="AL2" t="str">
            <v>Index Numbers</v>
          </cell>
          <cell r="AM2" t="str">
            <v>Index Numbers</v>
          </cell>
          <cell r="AN2" t="str">
            <v>Index Numbers</v>
          </cell>
          <cell r="AO2" t="str">
            <v>Index Numbers</v>
          </cell>
        </row>
        <row r="3">
          <cell r="B3" t="str">
            <v>Original</v>
          </cell>
          <cell r="C3" t="str">
            <v>Original</v>
          </cell>
          <cell r="D3" t="str">
            <v>Original</v>
          </cell>
          <cell r="F3" t="str">
            <v>Original</v>
          </cell>
          <cell r="G3" t="str">
            <v>Original</v>
          </cell>
          <cell r="H3" t="str">
            <v>Original</v>
          </cell>
          <cell r="I3" t="str">
            <v>Original</v>
          </cell>
          <cell r="J3" t="str">
            <v>Original</v>
          </cell>
          <cell r="K3" t="str">
            <v>Original</v>
          </cell>
          <cell r="L3" t="str">
            <v>Original</v>
          </cell>
          <cell r="M3" t="str">
            <v>Original</v>
          </cell>
          <cell r="N3" t="str">
            <v>Original</v>
          </cell>
          <cell r="O3" t="str">
            <v>Original</v>
          </cell>
          <cell r="P3" t="str">
            <v>Original</v>
          </cell>
          <cell r="Q3" t="str">
            <v>Original</v>
          </cell>
          <cell r="R3" t="str">
            <v>Original</v>
          </cell>
          <cell r="S3" t="str">
            <v>Original</v>
          </cell>
          <cell r="T3" t="str">
            <v>Original</v>
          </cell>
          <cell r="U3" t="str">
            <v>Original</v>
          </cell>
          <cell r="V3" t="str">
            <v>Original</v>
          </cell>
          <cell r="W3" t="str">
            <v>Original</v>
          </cell>
          <cell r="X3" t="str">
            <v>Original</v>
          </cell>
          <cell r="Y3" t="str">
            <v>Original</v>
          </cell>
          <cell r="Z3" t="str">
            <v>Original</v>
          </cell>
          <cell r="AA3" t="str">
            <v>Original</v>
          </cell>
          <cell r="AB3" t="str">
            <v>Original</v>
          </cell>
          <cell r="AC3" t="str">
            <v>Original</v>
          </cell>
          <cell r="AD3" t="str">
            <v>Original</v>
          </cell>
          <cell r="AE3" t="str">
            <v>Original</v>
          </cell>
          <cell r="AF3" t="str">
            <v>Original</v>
          </cell>
          <cell r="AG3" t="str">
            <v>Original</v>
          </cell>
          <cell r="AH3" t="str">
            <v>Original</v>
          </cell>
          <cell r="AI3" t="str">
            <v>Original</v>
          </cell>
          <cell r="AJ3" t="str">
            <v>Original</v>
          </cell>
          <cell r="AK3" t="str">
            <v>Original</v>
          </cell>
          <cell r="AL3" t="str">
            <v>Original</v>
          </cell>
          <cell r="AM3" t="str">
            <v>Original</v>
          </cell>
          <cell r="AN3" t="str">
            <v>Original</v>
          </cell>
          <cell r="AO3" t="str">
            <v>Original</v>
          </cell>
        </row>
        <row r="4">
          <cell r="B4" t="str">
            <v>INDEX</v>
          </cell>
          <cell r="C4" t="str">
            <v>INDEX</v>
          </cell>
          <cell r="D4" t="str">
            <v>INDEX</v>
          </cell>
          <cell r="F4" t="str">
            <v>INDEX</v>
          </cell>
          <cell r="G4" t="str">
            <v>INDEX</v>
          </cell>
          <cell r="H4" t="str">
            <v>INDEX</v>
          </cell>
          <cell r="I4" t="str">
            <v>INDEX</v>
          </cell>
          <cell r="J4" t="str">
            <v>INDEX</v>
          </cell>
          <cell r="K4" t="str">
            <v>INDEX</v>
          </cell>
          <cell r="L4" t="str">
            <v>INDEX</v>
          </cell>
          <cell r="M4" t="str">
            <v>INDEX</v>
          </cell>
          <cell r="N4" t="str">
            <v>INDEX</v>
          </cell>
          <cell r="O4" t="str">
            <v>INDEX</v>
          </cell>
          <cell r="P4" t="str">
            <v>INDEX</v>
          </cell>
          <cell r="Q4" t="str">
            <v>INDEX</v>
          </cell>
          <cell r="R4" t="str">
            <v>INDEX</v>
          </cell>
          <cell r="S4" t="str">
            <v>INDEX</v>
          </cell>
          <cell r="T4" t="str">
            <v>INDEX</v>
          </cell>
          <cell r="U4" t="str">
            <v>INDEX</v>
          </cell>
          <cell r="V4" t="str">
            <v>INDEX</v>
          </cell>
          <cell r="W4" t="str">
            <v>INDEX</v>
          </cell>
          <cell r="X4" t="str">
            <v>INDEX</v>
          </cell>
          <cell r="Y4" t="str">
            <v>INDEX</v>
          </cell>
          <cell r="Z4" t="str">
            <v>INDEX</v>
          </cell>
          <cell r="AA4" t="str">
            <v>INDEX</v>
          </cell>
          <cell r="AB4" t="str">
            <v>INDEX</v>
          </cell>
          <cell r="AC4" t="str">
            <v>INDEX</v>
          </cell>
          <cell r="AD4" t="str">
            <v>INDEX</v>
          </cell>
          <cell r="AE4" t="str">
            <v>INDEX</v>
          </cell>
          <cell r="AF4" t="str">
            <v>INDEX</v>
          </cell>
          <cell r="AG4" t="str">
            <v>INDEX</v>
          </cell>
          <cell r="AH4" t="str">
            <v>INDEX</v>
          </cell>
          <cell r="AI4" t="str">
            <v>INDEX</v>
          </cell>
          <cell r="AJ4" t="str">
            <v>INDEX</v>
          </cell>
          <cell r="AK4" t="str">
            <v>INDEX</v>
          </cell>
          <cell r="AL4" t="str">
            <v>INDEX</v>
          </cell>
          <cell r="AM4" t="str">
            <v>INDEX</v>
          </cell>
          <cell r="AN4" t="str">
            <v>INDEX</v>
          </cell>
          <cell r="AO4" t="str">
            <v>INDEX</v>
          </cell>
        </row>
        <row r="5">
          <cell r="B5" t="str">
            <v>Quarter</v>
          </cell>
          <cell r="C5" t="str">
            <v>Quarter</v>
          </cell>
          <cell r="D5" t="str">
            <v>Quarter</v>
          </cell>
          <cell r="F5" t="str">
            <v>Quarter</v>
          </cell>
          <cell r="G5" t="str">
            <v>Quarter</v>
          </cell>
          <cell r="H5" t="str">
            <v>Quarter</v>
          </cell>
          <cell r="I5" t="str">
            <v>Quarter</v>
          </cell>
          <cell r="J5" t="str">
            <v>Quarter</v>
          </cell>
          <cell r="K5" t="str">
            <v>Quarter</v>
          </cell>
          <cell r="L5" t="str">
            <v>Quarter</v>
          </cell>
          <cell r="M5" t="str">
            <v>Quarter</v>
          </cell>
          <cell r="N5" t="str">
            <v>Quarter</v>
          </cell>
          <cell r="O5" t="str">
            <v>Quarter</v>
          </cell>
          <cell r="P5" t="str">
            <v>Quarter</v>
          </cell>
          <cell r="Q5" t="str">
            <v>Quarter</v>
          </cell>
          <cell r="R5" t="str">
            <v>Quarter</v>
          </cell>
          <cell r="S5" t="str">
            <v>Quarter</v>
          </cell>
          <cell r="T5" t="str">
            <v>Quarter</v>
          </cell>
          <cell r="U5" t="str">
            <v>Quarter</v>
          </cell>
          <cell r="V5" t="str">
            <v>Quarter</v>
          </cell>
          <cell r="W5" t="str">
            <v>Quarter</v>
          </cell>
          <cell r="X5" t="str">
            <v>Quarter</v>
          </cell>
          <cell r="Y5" t="str">
            <v>Quarter</v>
          </cell>
          <cell r="Z5" t="str">
            <v>Quarter</v>
          </cell>
          <cell r="AA5" t="str">
            <v>Quarter</v>
          </cell>
          <cell r="AB5" t="str">
            <v>Quarter</v>
          </cell>
          <cell r="AC5" t="str">
            <v>Quarter</v>
          </cell>
          <cell r="AD5" t="str">
            <v>Quarter</v>
          </cell>
          <cell r="AE5" t="str">
            <v>Quarter</v>
          </cell>
          <cell r="AF5" t="str">
            <v>Quarter</v>
          </cell>
          <cell r="AG5" t="str">
            <v>Quarter</v>
          </cell>
          <cell r="AH5" t="str">
            <v>Quarter</v>
          </cell>
          <cell r="AI5" t="str">
            <v>Quarter</v>
          </cell>
          <cell r="AJ5" t="str">
            <v>Quarter</v>
          </cell>
          <cell r="AK5" t="str">
            <v>Quarter</v>
          </cell>
          <cell r="AL5" t="str">
            <v>Quarter</v>
          </cell>
          <cell r="AM5" t="str">
            <v>Quarter</v>
          </cell>
          <cell r="AN5" t="str">
            <v>Quarter</v>
          </cell>
          <cell r="AO5" t="str">
            <v>Quarter</v>
          </cell>
        </row>
        <row r="6">
          <cell r="B6">
            <v>3</v>
          </cell>
          <cell r="C6">
            <v>3</v>
          </cell>
          <cell r="D6">
            <v>3</v>
          </cell>
          <cell r="F6">
            <v>3</v>
          </cell>
          <cell r="G6">
            <v>3</v>
          </cell>
          <cell r="H6">
            <v>3</v>
          </cell>
          <cell r="I6">
            <v>3</v>
          </cell>
          <cell r="J6">
            <v>3</v>
          </cell>
          <cell r="K6">
            <v>3</v>
          </cell>
          <cell r="L6">
            <v>3</v>
          </cell>
          <cell r="M6">
            <v>3</v>
          </cell>
          <cell r="N6">
            <v>3</v>
          </cell>
          <cell r="O6">
            <v>3</v>
          </cell>
          <cell r="P6">
            <v>3</v>
          </cell>
          <cell r="Q6">
            <v>3</v>
          </cell>
          <cell r="R6">
            <v>3</v>
          </cell>
          <cell r="S6">
            <v>3</v>
          </cell>
          <cell r="T6">
            <v>3</v>
          </cell>
          <cell r="U6">
            <v>3</v>
          </cell>
          <cell r="V6">
            <v>3</v>
          </cell>
          <cell r="W6">
            <v>3</v>
          </cell>
          <cell r="X6">
            <v>3</v>
          </cell>
          <cell r="Y6">
            <v>3</v>
          </cell>
          <cell r="Z6">
            <v>3</v>
          </cell>
          <cell r="AA6">
            <v>3</v>
          </cell>
          <cell r="AB6">
            <v>3</v>
          </cell>
          <cell r="AC6">
            <v>3</v>
          </cell>
          <cell r="AD6">
            <v>3</v>
          </cell>
          <cell r="AE6">
            <v>3</v>
          </cell>
          <cell r="AF6">
            <v>3</v>
          </cell>
          <cell r="AG6">
            <v>3</v>
          </cell>
          <cell r="AH6">
            <v>3</v>
          </cell>
          <cell r="AI6">
            <v>3</v>
          </cell>
          <cell r="AJ6">
            <v>3</v>
          </cell>
          <cell r="AK6">
            <v>3</v>
          </cell>
          <cell r="AL6">
            <v>3</v>
          </cell>
          <cell r="AM6">
            <v>3</v>
          </cell>
          <cell r="AN6">
            <v>3</v>
          </cell>
          <cell r="AO6">
            <v>3</v>
          </cell>
        </row>
        <row r="7">
          <cell r="B7">
            <v>35674</v>
          </cell>
          <cell r="C7">
            <v>35674</v>
          </cell>
          <cell r="D7">
            <v>35674</v>
          </cell>
          <cell r="F7">
            <v>35674</v>
          </cell>
          <cell r="G7">
            <v>35674</v>
          </cell>
          <cell r="H7">
            <v>35674</v>
          </cell>
          <cell r="I7">
            <v>35674</v>
          </cell>
          <cell r="J7">
            <v>35674</v>
          </cell>
          <cell r="K7">
            <v>35674</v>
          </cell>
          <cell r="L7">
            <v>35674</v>
          </cell>
          <cell r="M7">
            <v>35674</v>
          </cell>
          <cell r="N7">
            <v>35674</v>
          </cell>
          <cell r="O7">
            <v>35674</v>
          </cell>
          <cell r="P7">
            <v>35674</v>
          </cell>
          <cell r="Q7">
            <v>35674</v>
          </cell>
          <cell r="R7">
            <v>35674</v>
          </cell>
          <cell r="S7">
            <v>35674</v>
          </cell>
          <cell r="T7">
            <v>35674</v>
          </cell>
          <cell r="U7">
            <v>35674</v>
          </cell>
          <cell r="V7">
            <v>35674</v>
          </cell>
          <cell r="W7">
            <v>35674</v>
          </cell>
          <cell r="X7">
            <v>35674</v>
          </cell>
          <cell r="Y7">
            <v>35674</v>
          </cell>
          <cell r="Z7">
            <v>35674</v>
          </cell>
          <cell r="AA7">
            <v>35674</v>
          </cell>
          <cell r="AB7">
            <v>35674</v>
          </cell>
          <cell r="AC7">
            <v>35674</v>
          </cell>
          <cell r="AD7">
            <v>35674</v>
          </cell>
          <cell r="AE7">
            <v>35674</v>
          </cell>
          <cell r="AF7">
            <v>35674</v>
          </cell>
          <cell r="AG7">
            <v>35674</v>
          </cell>
          <cell r="AH7">
            <v>35674</v>
          </cell>
          <cell r="AI7">
            <v>35674</v>
          </cell>
          <cell r="AJ7">
            <v>35674</v>
          </cell>
          <cell r="AK7">
            <v>35674</v>
          </cell>
          <cell r="AL7">
            <v>35674</v>
          </cell>
          <cell r="AM7">
            <v>35674</v>
          </cell>
          <cell r="AN7">
            <v>35674</v>
          </cell>
          <cell r="AO7">
            <v>35674</v>
          </cell>
        </row>
        <row r="8">
          <cell r="B8">
            <v>38961</v>
          </cell>
          <cell r="C8">
            <v>38961</v>
          </cell>
          <cell r="D8">
            <v>38961</v>
          </cell>
          <cell r="F8">
            <v>38961</v>
          </cell>
          <cell r="G8">
            <v>38961</v>
          </cell>
          <cell r="H8">
            <v>38961</v>
          </cell>
          <cell r="I8">
            <v>38961</v>
          </cell>
          <cell r="J8">
            <v>38961</v>
          </cell>
          <cell r="K8">
            <v>38961</v>
          </cell>
          <cell r="L8">
            <v>38961</v>
          </cell>
          <cell r="M8">
            <v>38961</v>
          </cell>
          <cell r="N8">
            <v>38961</v>
          </cell>
          <cell r="O8">
            <v>38961</v>
          </cell>
          <cell r="P8">
            <v>38961</v>
          </cell>
          <cell r="Q8">
            <v>38961</v>
          </cell>
          <cell r="R8">
            <v>38961</v>
          </cell>
          <cell r="S8">
            <v>38961</v>
          </cell>
          <cell r="T8">
            <v>38961</v>
          </cell>
          <cell r="U8">
            <v>38961</v>
          </cell>
          <cell r="V8">
            <v>38961</v>
          </cell>
          <cell r="W8">
            <v>38961</v>
          </cell>
          <cell r="X8">
            <v>38961</v>
          </cell>
          <cell r="Y8">
            <v>38961</v>
          </cell>
          <cell r="Z8">
            <v>38961</v>
          </cell>
          <cell r="AA8">
            <v>38961</v>
          </cell>
          <cell r="AB8">
            <v>38961</v>
          </cell>
          <cell r="AC8">
            <v>38961</v>
          </cell>
          <cell r="AD8">
            <v>38961</v>
          </cell>
          <cell r="AE8">
            <v>38961</v>
          </cell>
          <cell r="AF8">
            <v>38961</v>
          </cell>
          <cell r="AG8">
            <v>38961</v>
          </cell>
          <cell r="AH8">
            <v>38961</v>
          </cell>
          <cell r="AI8">
            <v>38961</v>
          </cell>
          <cell r="AJ8">
            <v>38961</v>
          </cell>
          <cell r="AK8">
            <v>38961</v>
          </cell>
          <cell r="AL8">
            <v>38961</v>
          </cell>
          <cell r="AM8">
            <v>38961</v>
          </cell>
          <cell r="AN8">
            <v>38961</v>
          </cell>
          <cell r="AO8">
            <v>38961</v>
          </cell>
        </row>
        <row r="9">
          <cell r="B9">
            <v>37</v>
          </cell>
          <cell r="C9">
            <v>37</v>
          </cell>
          <cell r="D9">
            <v>37</v>
          </cell>
          <cell r="F9">
            <v>37</v>
          </cell>
          <cell r="G9">
            <v>37</v>
          </cell>
          <cell r="H9">
            <v>37</v>
          </cell>
          <cell r="I9">
            <v>37</v>
          </cell>
          <cell r="J9">
            <v>37</v>
          </cell>
          <cell r="K9">
            <v>37</v>
          </cell>
          <cell r="L9">
            <v>37</v>
          </cell>
          <cell r="M9">
            <v>37</v>
          </cell>
          <cell r="N9">
            <v>37</v>
          </cell>
          <cell r="O9">
            <v>37</v>
          </cell>
          <cell r="P9">
            <v>37</v>
          </cell>
          <cell r="Q9">
            <v>37</v>
          </cell>
          <cell r="R9">
            <v>37</v>
          </cell>
          <cell r="S9">
            <v>37</v>
          </cell>
          <cell r="T9">
            <v>37</v>
          </cell>
          <cell r="U9">
            <v>37</v>
          </cell>
          <cell r="V9">
            <v>37</v>
          </cell>
          <cell r="W9">
            <v>37</v>
          </cell>
          <cell r="X9">
            <v>37</v>
          </cell>
          <cell r="Y9">
            <v>37</v>
          </cell>
          <cell r="Z9">
            <v>37</v>
          </cell>
          <cell r="AA9">
            <v>37</v>
          </cell>
          <cell r="AB9">
            <v>37</v>
          </cell>
          <cell r="AC9">
            <v>37</v>
          </cell>
          <cell r="AD9">
            <v>37</v>
          </cell>
          <cell r="AE9">
            <v>37</v>
          </cell>
          <cell r="AF9">
            <v>37</v>
          </cell>
          <cell r="AG9">
            <v>37</v>
          </cell>
          <cell r="AH9">
            <v>37</v>
          </cell>
          <cell r="AI9">
            <v>37</v>
          </cell>
          <cell r="AJ9">
            <v>37</v>
          </cell>
          <cell r="AK9">
            <v>37</v>
          </cell>
          <cell r="AL9">
            <v>37</v>
          </cell>
          <cell r="AM9">
            <v>37</v>
          </cell>
          <cell r="AN9">
            <v>37</v>
          </cell>
          <cell r="AO9">
            <v>37</v>
          </cell>
        </row>
        <row r="10">
          <cell r="B10" t="str">
            <v>A2159263L</v>
          </cell>
          <cell r="C10" t="str">
            <v>A2159264R</v>
          </cell>
          <cell r="D10" t="str">
            <v>A2159265T</v>
          </cell>
          <cell r="F10" t="str">
            <v>A2159266V</v>
          </cell>
          <cell r="G10" t="str">
            <v>A2159267W</v>
          </cell>
          <cell r="H10" t="str">
            <v>A2159268X</v>
          </cell>
          <cell r="I10" t="str">
            <v>A2159269A</v>
          </cell>
          <cell r="J10" t="str">
            <v>A2159270K</v>
          </cell>
          <cell r="K10" t="str">
            <v>A2159271L</v>
          </cell>
          <cell r="L10" t="str">
            <v>A2159272R</v>
          </cell>
          <cell r="M10" t="str">
            <v>A2159273T</v>
          </cell>
          <cell r="N10" t="str">
            <v>A2159274V</v>
          </cell>
          <cell r="O10" t="str">
            <v>A2159275W</v>
          </cell>
          <cell r="P10" t="str">
            <v>A2159276X</v>
          </cell>
          <cell r="Q10" t="str">
            <v>A2159277A</v>
          </cell>
          <cell r="R10" t="str">
            <v>A2159244F</v>
          </cell>
          <cell r="S10" t="str">
            <v>A2159278C</v>
          </cell>
          <cell r="T10" t="str">
            <v>A2159279F</v>
          </cell>
          <cell r="U10" t="str">
            <v>A2159280R</v>
          </cell>
          <cell r="V10" t="str">
            <v>A2159281T</v>
          </cell>
          <cell r="W10" t="str">
            <v>A2159282V</v>
          </cell>
          <cell r="X10" t="str">
            <v>A2159253J</v>
          </cell>
          <cell r="Y10" t="str">
            <v>A2159283W</v>
          </cell>
          <cell r="Z10" t="str">
            <v>A2159284X</v>
          </cell>
          <cell r="AA10" t="str">
            <v>A2159285A</v>
          </cell>
          <cell r="AB10" t="str">
            <v>A2159286C</v>
          </cell>
          <cell r="AC10" t="str">
            <v>A2159287F</v>
          </cell>
          <cell r="AD10" t="str">
            <v>A2159288J</v>
          </cell>
          <cell r="AE10" t="str">
            <v>A2159289K</v>
          </cell>
          <cell r="AF10" t="str">
            <v>A2159290V</v>
          </cell>
          <cell r="AG10" t="str">
            <v>A2159291W</v>
          </cell>
          <cell r="AH10" t="str">
            <v>A2159292X</v>
          </cell>
          <cell r="AI10" t="str">
            <v>A2159293A</v>
          </cell>
          <cell r="AJ10" t="str">
            <v>A2159294C</v>
          </cell>
          <cell r="AK10" t="str">
            <v>A2159295F</v>
          </cell>
          <cell r="AL10" t="str">
            <v>A2159296J</v>
          </cell>
          <cell r="AM10" t="str">
            <v>A2159297K</v>
          </cell>
          <cell r="AN10" t="str">
            <v>A2159298L</v>
          </cell>
          <cell r="AO10" t="str">
            <v>A2159262K</v>
          </cell>
        </row>
        <row r="11">
          <cell r="B11">
            <v>82.7</v>
          </cell>
          <cell r="C11">
            <v>80.8</v>
          </cell>
          <cell r="D11">
            <v>79.5</v>
          </cell>
          <cell r="F11">
            <v>79.8</v>
          </cell>
          <cell r="G11">
            <v>83.1</v>
          </cell>
          <cell r="H11">
            <v>84.5</v>
          </cell>
          <cell r="I11">
            <v>83.8</v>
          </cell>
          <cell r="J11">
            <v>83.7</v>
          </cell>
          <cell r="K11">
            <v>82</v>
          </cell>
          <cell r="L11">
            <v>80</v>
          </cell>
          <cell r="M11">
            <v>79.8</v>
          </cell>
          <cell r="N11">
            <v>80.7</v>
          </cell>
          <cell r="O11">
            <v>82.4</v>
          </cell>
          <cell r="P11">
            <v>82.9</v>
          </cell>
          <cell r="Q11">
            <v>83.9</v>
          </cell>
          <cell r="R11">
            <v>81.8</v>
          </cell>
          <cell r="S11">
            <v>80.5</v>
          </cell>
          <cell r="T11">
            <v>79.099999999999994</v>
          </cell>
          <cell r="U11">
            <v>78.400000000000006</v>
          </cell>
          <cell r="V11">
            <v>81.8</v>
          </cell>
          <cell r="W11">
            <v>79</v>
          </cell>
          <cell r="X11">
            <v>79.7</v>
          </cell>
          <cell r="Y11">
            <v>82.6</v>
          </cell>
          <cell r="Z11">
            <v>80.8</v>
          </cell>
          <cell r="AA11">
            <v>78</v>
          </cell>
          <cell r="AB11">
            <v>79.8</v>
          </cell>
          <cell r="AC11">
            <v>83.1</v>
          </cell>
          <cell r="AD11">
            <v>84.5</v>
          </cell>
          <cell r="AE11">
            <v>83.9</v>
          </cell>
          <cell r="AF11">
            <v>83.1</v>
          </cell>
          <cell r="AG11">
            <v>82.3</v>
          </cell>
          <cell r="AH11">
            <v>80.099999999999994</v>
          </cell>
          <cell r="AI11">
            <v>79.8</v>
          </cell>
          <cell r="AJ11">
            <v>80.5</v>
          </cell>
          <cell r="AK11">
            <v>79.599999999999994</v>
          </cell>
          <cell r="AL11">
            <v>80.599999999999994</v>
          </cell>
          <cell r="AM11">
            <v>82.6</v>
          </cell>
          <cell r="AN11">
            <v>81.599999999999994</v>
          </cell>
          <cell r="AO11">
            <v>81.2</v>
          </cell>
        </row>
        <row r="12">
          <cell r="B12">
            <v>83.3</v>
          </cell>
          <cell r="C12">
            <v>81.599999999999994</v>
          </cell>
          <cell r="D12">
            <v>80</v>
          </cell>
          <cell r="F12">
            <v>80.599999999999994</v>
          </cell>
          <cell r="G12">
            <v>83.3</v>
          </cell>
          <cell r="H12">
            <v>85.4</v>
          </cell>
          <cell r="I12">
            <v>84.4</v>
          </cell>
          <cell r="J12">
            <v>84.6</v>
          </cell>
          <cell r="K12">
            <v>82.3</v>
          </cell>
          <cell r="L12">
            <v>80.8</v>
          </cell>
          <cell r="M12">
            <v>80.400000000000006</v>
          </cell>
          <cell r="N12">
            <v>81.099999999999994</v>
          </cell>
          <cell r="O12">
            <v>82.9</v>
          </cell>
          <cell r="P12">
            <v>83.3</v>
          </cell>
          <cell r="Q12">
            <v>84.1</v>
          </cell>
          <cell r="R12">
            <v>82.4</v>
          </cell>
          <cell r="S12">
            <v>80.900000000000006</v>
          </cell>
          <cell r="T12">
            <v>79.7</v>
          </cell>
          <cell r="U12">
            <v>79.5</v>
          </cell>
          <cell r="V12">
            <v>82.2</v>
          </cell>
          <cell r="W12">
            <v>79.3</v>
          </cell>
          <cell r="X12">
            <v>80.3</v>
          </cell>
          <cell r="Y12">
            <v>83.3</v>
          </cell>
          <cell r="Z12">
            <v>81.599999999999994</v>
          </cell>
          <cell r="AA12">
            <v>79</v>
          </cell>
          <cell r="AB12">
            <v>80.599999999999994</v>
          </cell>
          <cell r="AC12">
            <v>83.3</v>
          </cell>
          <cell r="AD12">
            <v>85.3</v>
          </cell>
          <cell r="AE12">
            <v>84.5</v>
          </cell>
          <cell r="AF12">
            <v>83.8</v>
          </cell>
          <cell r="AG12">
            <v>82.9</v>
          </cell>
          <cell r="AH12">
            <v>80.900000000000006</v>
          </cell>
          <cell r="AI12">
            <v>80.400000000000006</v>
          </cell>
          <cell r="AJ12">
            <v>80.900000000000006</v>
          </cell>
          <cell r="AK12">
            <v>80.2</v>
          </cell>
          <cell r="AL12">
            <v>81.400000000000006</v>
          </cell>
          <cell r="AM12">
            <v>83</v>
          </cell>
          <cell r="AN12">
            <v>81.900000000000006</v>
          </cell>
          <cell r="AO12">
            <v>81.900000000000006</v>
          </cell>
        </row>
        <row r="13">
          <cell r="B13">
            <v>83.9</v>
          </cell>
          <cell r="C13">
            <v>82.6</v>
          </cell>
          <cell r="D13">
            <v>80.900000000000006</v>
          </cell>
          <cell r="F13">
            <v>81.7</v>
          </cell>
          <cell r="G13">
            <v>84</v>
          </cell>
          <cell r="H13">
            <v>85.7</v>
          </cell>
          <cell r="I13">
            <v>85.3</v>
          </cell>
          <cell r="J13">
            <v>85</v>
          </cell>
          <cell r="K13">
            <v>82.4</v>
          </cell>
          <cell r="L13">
            <v>81.8</v>
          </cell>
          <cell r="M13">
            <v>81.3</v>
          </cell>
          <cell r="N13">
            <v>81.7</v>
          </cell>
          <cell r="O13">
            <v>83.2</v>
          </cell>
          <cell r="P13">
            <v>83.9</v>
          </cell>
          <cell r="Q13">
            <v>84.7</v>
          </cell>
          <cell r="R13">
            <v>83.1</v>
          </cell>
          <cell r="S13">
            <v>81.599999999999994</v>
          </cell>
          <cell r="T13">
            <v>80.7</v>
          </cell>
          <cell r="U13">
            <v>80.400000000000006</v>
          </cell>
          <cell r="V13">
            <v>82.7</v>
          </cell>
          <cell r="W13">
            <v>80.400000000000006</v>
          </cell>
          <cell r="X13">
            <v>81.099999999999994</v>
          </cell>
          <cell r="Y13">
            <v>83.8</v>
          </cell>
          <cell r="Z13">
            <v>82.6</v>
          </cell>
          <cell r="AA13">
            <v>79.7</v>
          </cell>
          <cell r="AB13">
            <v>81.7</v>
          </cell>
          <cell r="AC13">
            <v>84</v>
          </cell>
          <cell r="AD13">
            <v>85.6</v>
          </cell>
          <cell r="AE13">
            <v>85.3</v>
          </cell>
          <cell r="AF13">
            <v>84.4</v>
          </cell>
          <cell r="AG13">
            <v>82.9</v>
          </cell>
          <cell r="AH13">
            <v>81.900000000000006</v>
          </cell>
          <cell r="AI13">
            <v>81.2</v>
          </cell>
          <cell r="AJ13">
            <v>81.599999999999994</v>
          </cell>
          <cell r="AK13">
            <v>81</v>
          </cell>
          <cell r="AL13">
            <v>81.900000000000006</v>
          </cell>
          <cell r="AM13">
            <v>83.6</v>
          </cell>
          <cell r="AN13">
            <v>82.7</v>
          </cell>
          <cell r="AO13">
            <v>82.6</v>
          </cell>
        </row>
        <row r="14">
          <cell r="B14">
            <v>84.2</v>
          </cell>
          <cell r="C14">
            <v>83</v>
          </cell>
          <cell r="D14">
            <v>81.400000000000006</v>
          </cell>
          <cell r="F14">
            <v>82.2</v>
          </cell>
          <cell r="G14">
            <v>84.4</v>
          </cell>
          <cell r="H14">
            <v>86.1</v>
          </cell>
          <cell r="I14">
            <v>85.5</v>
          </cell>
          <cell r="J14">
            <v>85.2</v>
          </cell>
          <cell r="K14">
            <v>82.6</v>
          </cell>
          <cell r="L14">
            <v>82.4</v>
          </cell>
          <cell r="M14">
            <v>81.400000000000006</v>
          </cell>
          <cell r="N14">
            <v>81.900000000000006</v>
          </cell>
          <cell r="O14">
            <v>83.5</v>
          </cell>
          <cell r="P14">
            <v>84.3</v>
          </cell>
          <cell r="Q14">
            <v>85.1</v>
          </cell>
          <cell r="R14">
            <v>83.5</v>
          </cell>
          <cell r="S14">
            <v>81.900000000000006</v>
          </cell>
          <cell r="T14">
            <v>81</v>
          </cell>
          <cell r="U14">
            <v>80.8</v>
          </cell>
          <cell r="V14">
            <v>83.6</v>
          </cell>
          <cell r="W14">
            <v>80.400000000000006</v>
          </cell>
          <cell r="X14">
            <v>81.5</v>
          </cell>
          <cell r="Y14">
            <v>84.2</v>
          </cell>
          <cell r="Z14">
            <v>83.1</v>
          </cell>
          <cell r="AA14">
            <v>80.099999999999994</v>
          </cell>
          <cell r="AB14">
            <v>82.3</v>
          </cell>
          <cell r="AC14">
            <v>84.4</v>
          </cell>
          <cell r="AD14">
            <v>86.1</v>
          </cell>
          <cell r="AE14">
            <v>85.5</v>
          </cell>
          <cell r="AF14">
            <v>84.7</v>
          </cell>
          <cell r="AG14">
            <v>83.4</v>
          </cell>
          <cell r="AH14">
            <v>82.5</v>
          </cell>
          <cell r="AI14">
            <v>81.400000000000006</v>
          </cell>
          <cell r="AJ14">
            <v>81.900000000000006</v>
          </cell>
          <cell r="AK14">
            <v>81.3</v>
          </cell>
          <cell r="AL14">
            <v>82.3</v>
          </cell>
          <cell r="AM14">
            <v>84.1</v>
          </cell>
          <cell r="AN14">
            <v>82.9</v>
          </cell>
          <cell r="AO14">
            <v>83</v>
          </cell>
        </row>
        <row r="15">
          <cell r="B15">
            <v>84.9</v>
          </cell>
          <cell r="C15">
            <v>83.8</v>
          </cell>
          <cell r="D15">
            <v>82</v>
          </cell>
          <cell r="F15">
            <v>83.1</v>
          </cell>
          <cell r="G15">
            <v>85.3</v>
          </cell>
          <cell r="H15">
            <v>86.7</v>
          </cell>
          <cell r="I15">
            <v>86</v>
          </cell>
          <cell r="J15">
            <v>86.1</v>
          </cell>
          <cell r="K15">
            <v>84.1</v>
          </cell>
          <cell r="L15">
            <v>83.2</v>
          </cell>
          <cell r="M15">
            <v>82.6</v>
          </cell>
          <cell r="N15">
            <v>83.1</v>
          </cell>
          <cell r="O15">
            <v>84.6</v>
          </cell>
          <cell r="P15">
            <v>85.1</v>
          </cell>
          <cell r="Q15">
            <v>85.4</v>
          </cell>
          <cell r="R15">
            <v>84.4</v>
          </cell>
          <cell r="S15">
            <v>83.4</v>
          </cell>
          <cell r="T15">
            <v>82.2</v>
          </cell>
          <cell r="U15">
            <v>82.1</v>
          </cell>
          <cell r="V15">
            <v>85.1</v>
          </cell>
          <cell r="W15">
            <v>82.3</v>
          </cell>
          <cell r="X15">
            <v>82.7</v>
          </cell>
          <cell r="Y15">
            <v>84.8</v>
          </cell>
          <cell r="Z15">
            <v>83.9</v>
          </cell>
          <cell r="AA15">
            <v>80.5</v>
          </cell>
          <cell r="AB15">
            <v>83.1</v>
          </cell>
          <cell r="AC15">
            <v>85.3</v>
          </cell>
          <cell r="AD15">
            <v>86.7</v>
          </cell>
          <cell r="AE15">
            <v>86.1</v>
          </cell>
          <cell r="AF15">
            <v>85.6</v>
          </cell>
          <cell r="AG15">
            <v>83.5</v>
          </cell>
          <cell r="AH15">
            <v>83.3</v>
          </cell>
          <cell r="AI15">
            <v>82.7</v>
          </cell>
          <cell r="AJ15">
            <v>83.4</v>
          </cell>
          <cell r="AK15">
            <v>82.5</v>
          </cell>
          <cell r="AL15">
            <v>83.5</v>
          </cell>
          <cell r="AM15">
            <v>85.1</v>
          </cell>
          <cell r="AN15">
            <v>83.9</v>
          </cell>
          <cell r="AO15">
            <v>83.9</v>
          </cell>
        </row>
        <row r="16">
          <cell r="B16">
            <v>85.2</v>
          </cell>
          <cell r="C16">
            <v>84.4</v>
          </cell>
          <cell r="D16">
            <v>82.2</v>
          </cell>
          <cell r="F16">
            <v>83.5</v>
          </cell>
          <cell r="G16">
            <v>85.8</v>
          </cell>
          <cell r="H16">
            <v>87.1</v>
          </cell>
          <cell r="I16">
            <v>86.4</v>
          </cell>
          <cell r="J16">
            <v>86.5</v>
          </cell>
          <cell r="K16">
            <v>84.3</v>
          </cell>
          <cell r="L16">
            <v>83.7</v>
          </cell>
          <cell r="M16">
            <v>83</v>
          </cell>
          <cell r="N16">
            <v>83.2</v>
          </cell>
          <cell r="O16">
            <v>85.8</v>
          </cell>
          <cell r="P16">
            <v>85.4</v>
          </cell>
          <cell r="Q16">
            <v>86</v>
          </cell>
          <cell r="R16">
            <v>84.9</v>
          </cell>
          <cell r="S16">
            <v>83.9</v>
          </cell>
          <cell r="T16">
            <v>82.8</v>
          </cell>
          <cell r="U16">
            <v>82.9</v>
          </cell>
          <cell r="V16">
            <v>85.3</v>
          </cell>
          <cell r="W16">
            <v>82.6</v>
          </cell>
          <cell r="X16">
            <v>83.2</v>
          </cell>
          <cell r="Y16">
            <v>85.2</v>
          </cell>
          <cell r="Z16">
            <v>84.5</v>
          </cell>
          <cell r="AA16">
            <v>81.2</v>
          </cell>
          <cell r="AB16">
            <v>83.7</v>
          </cell>
          <cell r="AC16">
            <v>85.8</v>
          </cell>
          <cell r="AD16">
            <v>87</v>
          </cell>
          <cell r="AE16">
            <v>86.4</v>
          </cell>
          <cell r="AF16">
            <v>85.8</v>
          </cell>
          <cell r="AG16">
            <v>83.7</v>
          </cell>
          <cell r="AH16">
            <v>83.9</v>
          </cell>
          <cell r="AI16">
            <v>83</v>
          </cell>
          <cell r="AJ16">
            <v>83.9</v>
          </cell>
          <cell r="AK16">
            <v>82.9</v>
          </cell>
          <cell r="AL16">
            <v>84.5</v>
          </cell>
          <cell r="AM16">
            <v>85.4</v>
          </cell>
          <cell r="AN16">
            <v>84.3</v>
          </cell>
          <cell r="AO16">
            <v>84.4</v>
          </cell>
        </row>
        <row r="17">
          <cell r="B17">
            <v>86</v>
          </cell>
          <cell r="C17">
            <v>84.9</v>
          </cell>
          <cell r="D17">
            <v>83.8</v>
          </cell>
          <cell r="F17">
            <v>83.9</v>
          </cell>
          <cell r="G17">
            <v>86.1</v>
          </cell>
          <cell r="H17">
            <v>87.7</v>
          </cell>
          <cell r="I17">
            <v>87</v>
          </cell>
          <cell r="J17">
            <v>87.2</v>
          </cell>
          <cell r="K17">
            <v>84.4</v>
          </cell>
          <cell r="L17">
            <v>84.2</v>
          </cell>
          <cell r="M17">
            <v>83.6</v>
          </cell>
          <cell r="N17">
            <v>84.2</v>
          </cell>
          <cell r="O17">
            <v>86.3</v>
          </cell>
          <cell r="P17">
            <v>85.8</v>
          </cell>
          <cell r="Q17">
            <v>86.3</v>
          </cell>
          <cell r="R17">
            <v>85.4</v>
          </cell>
          <cell r="S17">
            <v>85</v>
          </cell>
          <cell r="T17">
            <v>83.9</v>
          </cell>
          <cell r="U17">
            <v>84.2</v>
          </cell>
          <cell r="V17">
            <v>86.4</v>
          </cell>
          <cell r="W17">
            <v>84.1</v>
          </cell>
          <cell r="X17">
            <v>84.5</v>
          </cell>
          <cell r="Y17">
            <v>86</v>
          </cell>
          <cell r="Z17">
            <v>84.9</v>
          </cell>
          <cell r="AA17">
            <v>82.1</v>
          </cell>
          <cell r="AB17">
            <v>84.1</v>
          </cell>
          <cell r="AC17">
            <v>86.1</v>
          </cell>
          <cell r="AD17">
            <v>87.7</v>
          </cell>
          <cell r="AE17">
            <v>87</v>
          </cell>
          <cell r="AF17">
            <v>86.6</v>
          </cell>
          <cell r="AG17">
            <v>85.7</v>
          </cell>
          <cell r="AH17">
            <v>84.4</v>
          </cell>
          <cell r="AI17">
            <v>83.7</v>
          </cell>
          <cell r="AJ17">
            <v>85</v>
          </cell>
          <cell r="AK17">
            <v>84</v>
          </cell>
          <cell r="AL17">
            <v>85.3</v>
          </cell>
          <cell r="AM17">
            <v>86</v>
          </cell>
          <cell r="AN17">
            <v>85.3</v>
          </cell>
          <cell r="AO17">
            <v>85.2</v>
          </cell>
        </row>
        <row r="18">
          <cell r="B18">
            <v>86.9</v>
          </cell>
          <cell r="C18">
            <v>85.5</v>
          </cell>
          <cell r="D18">
            <v>84.3</v>
          </cell>
          <cell r="F18">
            <v>84.5</v>
          </cell>
          <cell r="G18">
            <v>86.5</v>
          </cell>
          <cell r="H18">
            <v>88</v>
          </cell>
          <cell r="I18">
            <v>87.1</v>
          </cell>
          <cell r="J18">
            <v>87.5</v>
          </cell>
          <cell r="K18">
            <v>84.8</v>
          </cell>
          <cell r="L18">
            <v>85</v>
          </cell>
          <cell r="M18">
            <v>84.1</v>
          </cell>
          <cell r="N18">
            <v>84.8</v>
          </cell>
          <cell r="O18">
            <v>86.7</v>
          </cell>
          <cell r="P18">
            <v>86</v>
          </cell>
          <cell r="Q18">
            <v>87.1</v>
          </cell>
          <cell r="R18">
            <v>85.9</v>
          </cell>
          <cell r="S18">
            <v>85.1</v>
          </cell>
          <cell r="T18">
            <v>84.2</v>
          </cell>
          <cell r="U18">
            <v>84.2</v>
          </cell>
          <cell r="V18">
            <v>86.7</v>
          </cell>
          <cell r="W18">
            <v>84.5</v>
          </cell>
          <cell r="X18">
            <v>84.7</v>
          </cell>
          <cell r="Y18">
            <v>86.8</v>
          </cell>
          <cell r="Z18">
            <v>85.5</v>
          </cell>
          <cell r="AA18">
            <v>82.8</v>
          </cell>
          <cell r="AB18">
            <v>84.6</v>
          </cell>
          <cell r="AC18">
            <v>86.5</v>
          </cell>
          <cell r="AD18">
            <v>87.9</v>
          </cell>
          <cell r="AE18">
            <v>87.2</v>
          </cell>
          <cell r="AF18">
            <v>87</v>
          </cell>
          <cell r="AG18">
            <v>85.7</v>
          </cell>
          <cell r="AH18">
            <v>85.1</v>
          </cell>
          <cell r="AI18">
            <v>84.2</v>
          </cell>
          <cell r="AJ18">
            <v>85.1</v>
          </cell>
          <cell r="AK18">
            <v>84.4</v>
          </cell>
          <cell r="AL18">
            <v>85.6</v>
          </cell>
          <cell r="AM18">
            <v>86.3</v>
          </cell>
          <cell r="AN18">
            <v>85.8</v>
          </cell>
          <cell r="AO18">
            <v>85.6</v>
          </cell>
        </row>
        <row r="19">
          <cell r="B19">
            <v>87.4</v>
          </cell>
          <cell r="C19">
            <v>86.3</v>
          </cell>
          <cell r="D19">
            <v>85</v>
          </cell>
          <cell r="F19">
            <v>85.1</v>
          </cell>
          <cell r="G19">
            <v>87.4</v>
          </cell>
          <cell r="H19">
            <v>88.6</v>
          </cell>
          <cell r="I19">
            <v>88.1</v>
          </cell>
          <cell r="J19">
            <v>88.5</v>
          </cell>
          <cell r="K19">
            <v>87.3</v>
          </cell>
          <cell r="L19">
            <v>86</v>
          </cell>
          <cell r="M19">
            <v>85.8</v>
          </cell>
          <cell r="N19">
            <v>85.3</v>
          </cell>
          <cell r="O19">
            <v>87.3</v>
          </cell>
          <cell r="P19">
            <v>86.5</v>
          </cell>
          <cell r="Q19">
            <v>87.9</v>
          </cell>
          <cell r="R19">
            <v>86.8</v>
          </cell>
          <cell r="S19">
            <v>86</v>
          </cell>
          <cell r="T19">
            <v>84.9</v>
          </cell>
          <cell r="U19">
            <v>85.3</v>
          </cell>
          <cell r="V19">
            <v>87.4</v>
          </cell>
          <cell r="W19">
            <v>85.5</v>
          </cell>
          <cell r="X19">
            <v>85.5</v>
          </cell>
          <cell r="Y19">
            <v>87.4</v>
          </cell>
          <cell r="Z19">
            <v>86.4</v>
          </cell>
          <cell r="AA19">
            <v>83.6</v>
          </cell>
          <cell r="AB19">
            <v>85.2</v>
          </cell>
          <cell r="AC19">
            <v>87.4</v>
          </cell>
          <cell r="AD19">
            <v>88.6</v>
          </cell>
          <cell r="AE19">
            <v>88.1</v>
          </cell>
          <cell r="AF19">
            <v>87.8</v>
          </cell>
          <cell r="AG19">
            <v>86.7</v>
          </cell>
          <cell r="AH19">
            <v>86.1</v>
          </cell>
          <cell r="AI19">
            <v>85.9</v>
          </cell>
          <cell r="AJ19">
            <v>86</v>
          </cell>
          <cell r="AK19">
            <v>85.1</v>
          </cell>
          <cell r="AL19">
            <v>86.4</v>
          </cell>
          <cell r="AM19">
            <v>86.9</v>
          </cell>
          <cell r="AN19">
            <v>86.7</v>
          </cell>
          <cell r="AO19">
            <v>86.5</v>
          </cell>
        </row>
        <row r="20">
          <cell r="B20">
            <v>87.8</v>
          </cell>
          <cell r="C20">
            <v>86.8</v>
          </cell>
          <cell r="D20">
            <v>85.5</v>
          </cell>
          <cell r="F20">
            <v>85.6</v>
          </cell>
          <cell r="G20">
            <v>87.9</v>
          </cell>
          <cell r="H20">
            <v>89.1</v>
          </cell>
          <cell r="I20">
            <v>88.6</v>
          </cell>
          <cell r="J20">
            <v>88.9</v>
          </cell>
          <cell r="K20">
            <v>87.4</v>
          </cell>
          <cell r="L20">
            <v>86.4</v>
          </cell>
          <cell r="M20">
            <v>86.3</v>
          </cell>
          <cell r="N20">
            <v>85.7</v>
          </cell>
          <cell r="O20">
            <v>87.6</v>
          </cell>
          <cell r="P20">
            <v>86.7</v>
          </cell>
          <cell r="Q20">
            <v>88.4</v>
          </cell>
          <cell r="R20">
            <v>87.2</v>
          </cell>
          <cell r="S20">
            <v>86.8</v>
          </cell>
          <cell r="T20">
            <v>85.3</v>
          </cell>
          <cell r="U20">
            <v>85.8</v>
          </cell>
          <cell r="V20">
            <v>87.6</v>
          </cell>
          <cell r="W20">
            <v>86</v>
          </cell>
          <cell r="X20">
            <v>86.1</v>
          </cell>
          <cell r="Y20">
            <v>87.7</v>
          </cell>
          <cell r="Z20">
            <v>86.8</v>
          </cell>
          <cell r="AA20">
            <v>84.4</v>
          </cell>
          <cell r="AB20">
            <v>85.8</v>
          </cell>
          <cell r="AC20">
            <v>87.9</v>
          </cell>
          <cell r="AD20">
            <v>89.1</v>
          </cell>
          <cell r="AE20">
            <v>88.6</v>
          </cell>
          <cell r="AF20">
            <v>88.2</v>
          </cell>
          <cell r="AG20">
            <v>87.4</v>
          </cell>
          <cell r="AH20">
            <v>86.5</v>
          </cell>
          <cell r="AI20">
            <v>86.4</v>
          </cell>
          <cell r="AJ20">
            <v>86.8</v>
          </cell>
          <cell r="AK20">
            <v>85.4</v>
          </cell>
          <cell r="AL20">
            <v>86.8</v>
          </cell>
          <cell r="AM20">
            <v>87</v>
          </cell>
          <cell r="AN20">
            <v>87.2</v>
          </cell>
          <cell r="AO20">
            <v>86.9</v>
          </cell>
        </row>
        <row r="21">
          <cell r="B21">
            <v>88.3</v>
          </cell>
          <cell r="C21">
            <v>87.3</v>
          </cell>
          <cell r="D21">
            <v>86.2</v>
          </cell>
          <cell r="F21">
            <v>86.7</v>
          </cell>
          <cell r="G21">
            <v>88.5</v>
          </cell>
          <cell r="H21">
            <v>89.7</v>
          </cell>
          <cell r="I21">
            <v>88.9</v>
          </cell>
          <cell r="J21">
            <v>89.2</v>
          </cell>
          <cell r="K21">
            <v>88.4</v>
          </cell>
          <cell r="L21">
            <v>87.2</v>
          </cell>
          <cell r="M21">
            <v>86.8</v>
          </cell>
          <cell r="N21">
            <v>86.9</v>
          </cell>
          <cell r="O21">
            <v>87.9</v>
          </cell>
          <cell r="P21">
            <v>87.6</v>
          </cell>
          <cell r="Q21">
            <v>88.6</v>
          </cell>
          <cell r="R21">
            <v>87.9</v>
          </cell>
          <cell r="S21">
            <v>87</v>
          </cell>
          <cell r="T21">
            <v>85.5</v>
          </cell>
          <cell r="U21">
            <v>86.1</v>
          </cell>
          <cell r="V21">
            <v>87.8</v>
          </cell>
          <cell r="W21">
            <v>87.1</v>
          </cell>
          <cell r="X21">
            <v>86.5</v>
          </cell>
          <cell r="Y21">
            <v>88.2</v>
          </cell>
          <cell r="Z21">
            <v>87.3</v>
          </cell>
          <cell r="AA21">
            <v>85.4</v>
          </cell>
          <cell r="AB21">
            <v>86.8</v>
          </cell>
          <cell r="AC21">
            <v>88.5</v>
          </cell>
          <cell r="AD21">
            <v>89.7</v>
          </cell>
          <cell r="AE21">
            <v>88.9</v>
          </cell>
          <cell r="AF21">
            <v>88.6</v>
          </cell>
          <cell r="AG21">
            <v>88.8</v>
          </cell>
          <cell r="AH21">
            <v>87.3</v>
          </cell>
          <cell r="AI21">
            <v>86.8</v>
          </cell>
          <cell r="AJ21">
            <v>87</v>
          </cell>
          <cell r="AK21">
            <v>85.9</v>
          </cell>
          <cell r="AL21">
            <v>87</v>
          </cell>
          <cell r="AM21">
            <v>87.8</v>
          </cell>
          <cell r="AN21">
            <v>87.9</v>
          </cell>
          <cell r="AO21">
            <v>87.5</v>
          </cell>
        </row>
        <row r="22">
          <cell r="B22">
            <v>88.7</v>
          </cell>
          <cell r="C22">
            <v>88</v>
          </cell>
          <cell r="D22">
            <v>87.1</v>
          </cell>
          <cell r="F22">
            <v>87.4</v>
          </cell>
          <cell r="G22">
            <v>88.7</v>
          </cell>
          <cell r="H22">
            <v>90.1</v>
          </cell>
          <cell r="I22">
            <v>89.1</v>
          </cell>
          <cell r="J22">
            <v>89.5</v>
          </cell>
          <cell r="K22">
            <v>88.8</v>
          </cell>
          <cell r="L22">
            <v>88</v>
          </cell>
          <cell r="M22">
            <v>87.3</v>
          </cell>
          <cell r="N22">
            <v>88.2</v>
          </cell>
          <cell r="O22">
            <v>88.2</v>
          </cell>
          <cell r="P22">
            <v>88.1</v>
          </cell>
          <cell r="Q22">
            <v>89.3</v>
          </cell>
          <cell r="R22">
            <v>88.4</v>
          </cell>
          <cell r="S22">
            <v>87.4</v>
          </cell>
          <cell r="T22">
            <v>86</v>
          </cell>
          <cell r="U22">
            <v>86.7</v>
          </cell>
          <cell r="V22">
            <v>88</v>
          </cell>
          <cell r="W22">
            <v>87.5</v>
          </cell>
          <cell r="X22">
            <v>87</v>
          </cell>
          <cell r="Y22">
            <v>88.6</v>
          </cell>
          <cell r="Z22">
            <v>88</v>
          </cell>
          <cell r="AA22">
            <v>85.8</v>
          </cell>
          <cell r="AB22">
            <v>87.6</v>
          </cell>
          <cell r="AC22">
            <v>88.7</v>
          </cell>
          <cell r="AD22">
            <v>90.1</v>
          </cell>
          <cell r="AE22">
            <v>89.1</v>
          </cell>
          <cell r="AF22">
            <v>89.1</v>
          </cell>
          <cell r="AG22">
            <v>89.2</v>
          </cell>
          <cell r="AH22">
            <v>88.1</v>
          </cell>
          <cell r="AI22">
            <v>87.3</v>
          </cell>
          <cell r="AJ22">
            <v>87.4</v>
          </cell>
          <cell r="AK22">
            <v>86.6</v>
          </cell>
          <cell r="AL22">
            <v>87.5</v>
          </cell>
          <cell r="AM22">
            <v>88.1</v>
          </cell>
          <cell r="AN22">
            <v>88.4</v>
          </cell>
          <cell r="AO22">
            <v>88.1</v>
          </cell>
        </row>
        <row r="23">
          <cell r="B23">
            <v>89.7</v>
          </cell>
          <cell r="C23">
            <v>88.9</v>
          </cell>
          <cell r="D23">
            <v>87.6</v>
          </cell>
          <cell r="F23">
            <v>89</v>
          </cell>
          <cell r="G23">
            <v>90.3</v>
          </cell>
          <cell r="H23">
            <v>91</v>
          </cell>
          <cell r="I23">
            <v>90.7</v>
          </cell>
          <cell r="J23">
            <v>90.7</v>
          </cell>
          <cell r="K23">
            <v>90.4</v>
          </cell>
          <cell r="L23">
            <v>88.7</v>
          </cell>
          <cell r="M23">
            <v>88.9</v>
          </cell>
          <cell r="N23">
            <v>88.9</v>
          </cell>
          <cell r="O23">
            <v>89.4</v>
          </cell>
          <cell r="P23">
            <v>89</v>
          </cell>
          <cell r="Q23">
            <v>90.2</v>
          </cell>
          <cell r="R23">
            <v>89.5</v>
          </cell>
          <cell r="S23">
            <v>88.4</v>
          </cell>
          <cell r="T23">
            <v>87.3</v>
          </cell>
          <cell r="U23">
            <v>87.2</v>
          </cell>
          <cell r="V23">
            <v>89.6</v>
          </cell>
          <cell r="W23">
            <v>88.4</v>
          </cell>
          <cell r="X23">
            <v>88</v>
          </cell>
          <cell r="Y23">
            <v>89.6</v>
          </cell>
          <cell r="Z23">
            <v>88.9</v>
          </cell>
          <cell r="AA23">
            <v>86.8</v>
          </cell>
          <cell r="AB23">
            <v>89</v>
          </cell>
          <cell r="AC23">
            <v>90.3</v>
          </cell>
          <cell r="AD23">
            <v>91</v>
          </cell>
          <cell r="AE23">
            <v>90.8</v>
          </cell>
          <cell r="AF23">
            <v>90.2</v>
          </cell>
          <cell r="AG23">
            <v>89.4</v>
          </cell>
          <cell r="AH23">
            <v>88.8</v>
          </cell>
          <cell r="AI23">
            <v>88.9</v>
          </cell>
          <cell r="AJ23">
            <v>88.4</v>
          </cell>
          <cell r="AK23">
            <v>87.8</v>
          </cell>
          <cell r="AL23">
            <v>88.4</v>
          </cell>
          <cell r="AM23">
            <v>89.2</v>
          </cell>
          <cell r="AN23">
            <v>89.3</v>
          </cell>
          <cell r="AO23">
            <v>89.1</v>
          </cell>
        </row>
        <row r="24">
          <cell r="B24">
            <v>90</v>
          </cell>
          <cell r="C24">
            <v>89.7</v>
          </cell>
          <cell r="D24">
            <v>88.3</v>
          </cell>
          <cell r="F24">
            <v>89.4</v>
          </cell>
          <cell r="G24">
            <v>91.1</v>
          </cell>
          <cell r="H24">
            <v>91.6</v>
          </cell>
          <cell r="I24">
            <v>91.5</v>
          </cell>
          <cell r="J24">
            <v>91.3</v>
          </cell>
          <cell r="K24">
            <v>90.6</v>
          </cell>
          <cell r="L24">
            <v>89.6</v>
          </cell>
          <cell r="M24">
            <v>89.9</v>
          </cell>
          <cell r="N24">
            <v>89.2</v>
          </cell>
          <cell r="O24">
            <v>89.9</v>
          </cell>
          <cell r="P24">
            <v>89.6</v>
          </cell>
          <cell r="Q24">
            <v>90.9</v>
          </cell>
          <cell r="R24">
            <v>90.3</v>
          </cell>
          <cell r="S24">
            <v>89.3</v>
          </cell>
          <cell r="T24">
            <v>87.6</v>
          </cell>
          <cell r="U24">
            <v>88.2</v>
          </cell>
          <cell r="V24">
            <v>89.9</v>
          </cell>
          <cell r="W24">
            <v>89.1</v>
          </cell>
          <cell r="X24">
            <v>88.7</v>
          </cell>
          <cell r="Y24">
            <v>90</v>
          </cell>
          <cell r="Z24">
            <v>89.8</v>
          </cell>
          <cell r="AA24">
            <v>87.6</v>
          </cell>
          <cell r="AB24">
            <v>89.6</v>
          </cell>
          <cell r="AC24">
            <v>91.1</v>
          </cell>
          <cell r="AD24">
            <v>91.7</v>
          </cell>
          <cell r="AE24">
            <v>91.5</v>
          </cell>
          <cell r="AF24">
            <v>90.9</v>
          </cell>
          <cell r="AG24">
            <v>90.1</v>
          </cell>
          <cell r="AH24">
            <v>89.6</v>
          </cell>
          <cell r="AI24">
            <v>89.9</v>
          </cell>
          <cell r="AJ24">
            <v>89.3</v>
          </cell>
          <cell r="AK24">
            <v>88.1</v>
          </cell>
          <cell r="AL24">
            <v>89.1</v>
          </cell>
          <cell r="AM24">
            <v>89.7</v>
          </cell>
          <cell r="AN24">
            <v>90</v>
          </cell>
          <cell r="AO24">
            <v>89.9</v>
          </cell>
        </row>
        <row r="25">
          <cell r="B25">
            <v>91.2</v>
          </cell>
          <cell r="C25">
            <v>90.7</v>
          </cell>
          <cell r="D25">
            <v>88.8</v>
          </cell>
          <cell r="F25">
            <v>90.3</v>
          </cell>
          <cell r="G25">
            <v>91.6</v>
          </cell>
          <cell r="H25">
            <v>92</v>
          </cell>
          <cell r="I25">
            <v>91.7</v>
          </cell>
          <cell r="J25">
            <v>91.9</v>
          </cell>
          <cell r="K25">
            <v>91.7</v>
          </cell>
          <cell r="L25">
            <v>90.5</v>
          </cell>
          <cell r="M25">
            <v>90.9</v>
          </cell>
          <cell r="N25">
            <v>90.1</v>
          </cell>
          <cell r="O25">
            <v>90.3</v>
          </cell>
          <cell r="P25">
            <v>90.9</v>
          </cell>
          <cell r="Q25">
            <v>91.6</v>
          </cell>
          <cell r="R25">
            <v>91.1</v>
          </cell>
          <cell r="S25">
            <v>90</v>
          </cell>
          <cell r="T25">
            <v>89.2</v>
          </cell>
          <cell r="U25">
            <v>89.1</v>
          </cell>
          <cell r="V25">
            <v>90.4</v>
          </cell>
          <cell r="W25">
            <v>89.7</v>
          </cell>
          <cell r="X25">
            <v>89.8</v>
          </cell>
          <cell r="Y25">
            <v>91</v>
          </cell>
          <cell r="Z25">
            <v>90.7</v>
          </cell>
          <cell r="AA25">
            <v>88.6</v>
          </cell>
          <cell r="AB25">
            <v>90.4</v>
          </cell>
          <cell r="AC25">
            <v>91.6</v>
          </cell>
          <cell r="AD25">
            <v>92.1</v>
          </cell>
          <cell r="AE25">
            <v>91.8</v>
          </cell>
          <cell r="AF25">
            <v>91.7</v>
          </cell>
          <cell r="AG25">
            <v>92.2</v>
          </cell>
          <cell r="AH25">
            <v>90.5</v>
          </cell>
          <cell r="AI25">
            <v>90.9</v>
          </cell>
          <cell r="AJ25">
            <v>90</v>
          </cell>
          <cell r="AK25">
            <v>89.5</v>
          </cell>
          <cell r="AL25">
            <v>89.7</v>
          </cell>
          <cell r="AM25">
            <v>90.7</v>
          </cell>
          <cell r="AN25">
            <v>90.7</v>
          </cell>
          <cell r="AO25">
            <v>90.8</v>
          </cell>
        </row>
        <row r="26">
          <cell r="B26">
            <v>91.9</v>
          </cell>
          <cell r="C26">
            <v>91.4</v>
          </cell>
          <cell r="D26">
            <v>89.3</v>
          </cell>
          <cell r="F26">
            <v>91.2</v>
          </cell>
          <cell r="G26">
            <v>92.3</v>
          </cell>
          <cell r="H26">
            <v>92.3</v>
          </cell>
          <cell r="I26">
            <v>92</v>
          </cell>
          <cell r="J26">
            <v>92.2</v>
          </cell>
          <cell r="K26">
            <v>92</v>
          </cell>
          <cell r="L26">
            <v>91.4</v>
          </cell>
          <cell r="M26">
            <v>91.6</v>
          </cell>
          <cell r="N26">
            <v>91</v>
          </cell>
          <cell r="O26">
            <v>91</v>
          </cell>
          <cell r="P26">
            <v>91.3</v>
          </cell>
          <cell r="Q26">
            <v>91.9</v>
          </cell>
          <cell r="R26">
            <v>91.6</v>
          </cell>
          <cell r="S26">
            <v>90.3</v>
          </cell>
          <cell r="T26">
            <v>90.2</v>
          </cell>
          <cell r="U26">
            <v>89.9</v>
          </cell>
          <cell r="V26">
            <v>90.7</v>
          </cell>
          <cell r="W26">
            <v>90.1</v>
          </cell>
          <cell r="X26">
            <v>90.4</v>
          </cell>
          <cell r="Y26">
            <v>91.8</v>
          </cell>
          <cell r="Z26">
            <v>91.3</v>
          </cell>
          <cell r="AA26">
            <v>89.3</v>
          </cell>
          <cell r="AB26">
            <v>91.3</v>
          </cell>
          <cell r="AC26">
            <v>92.3</v>
          </cell>
          <cell r="AD26">
            <v>92.3</v>
          </cell>
          <cell r="AE26">
            <v>92</v>
          </cell>
          <cell r="AF26">
            <v>92.1</v>
          </cell>
          <cell r="AG26">
            <v>92.2</v>
          </cell>
          <cell r="AH26">
            <v>91.3</v>
          </cell>
          <cell r="AI26">
            <v>91.5</v>
          </cell>
          <cell r="AJ26">
            <v>90.3</v>
          </cell>
          <cell r="AK26">
            <v>90.4</v>
          </cell>
          <cell r="AL26">
            <v>90.5</v>
          </cell>
          <cell r="AM26">
            <v>91.1</v>
          </cell>
          <cell r="AN26">
            <v>91</v>
          </cell>
          <cell r="AO26">
            <v>91.3</v>
          </cell>
        </row>
        <row r="27">
          <cell r="B27">
            <v>92.4</v>
          </cell>
          <cell r="C27">
            <v>92.3</v>
          </cell>
          <cell r="D27">
            <v>91.2</v>
          </cell>
          <cell r="F27">
            <v>92.2</v>
          </cell>
          <cell r="G27">
            <v>93.1</v>
          </cell>
          <cell r="H27">
            <v>93.1</v>
          </cell>
          <cell r="I27">
            <v>93.4</v>
          </cell>
          <cell r="J27">
            <v>93.2</v>
          </cell>
          <cell r="K27">
            <v>95.1</v>
          </cell>
          <cell r="L27">
            <v>92.2</v>
          </cell>
          <cell r="M27">
            <v>92.8</v>
          </cell>
          <cell r="N27">
            <v>92.1</v>
          </cell>
          <cell r="O27">
            <v>92.5</v>
          </cell>
          <cell r="P27">
            <v>92.1</v>
          </cell>
          <cell r="Q27">
            <v>93.7</v>
          </cell>
          <cell r="R27">
            <v>92.7</v>
          </cell>
          <cell r="S27">
            <v>91.4</v>
          </cell>
          <cell r="T27">
            <v>91.4</v>
          </cell>
          <cell r="U27">
            <v>90.3</v>
          </cell>
          <cell r="V27">
            <v>91.8</v>
          </cell>
          <cell r="W27">
            <v>90.8</v>
          </cell>
          <cell r="X27">
            <v>91.2</v>
          </cell>
          <cell r="Y27">
            <v>92.4</v>
          </cell>
          <cell r="Z27">
            <v>92.3</v>
          </cell>
          <cell r="AA27">
            <v>90.7</v>
          </cell>
          <cell r="AB27">
            <v>92.3</v>
          </cell>
          <cell r="AC27">
            <v>93.1</v>
          </cell>
          <cell r="AD27">
            <v>93.1</v>
          </cell>
          <cell r="AE27">
            <v>93.5</v>
          </cell>
          <cell r="AF27">
            <v>93.1</v>
          </cell>
          <cell r="AG27">
            <v>93.1</v>
          </cell>
          <cell r="AH27">
            <v>92.1</v>
          </cell>
          <cell r="AI27">
            <v>92.8</v>
          </cell>
          <cell r="AJ27">
            <v>91.4</v>
          </cell>
          <cell r="AK27">
            <v>91.6</v>
          </cell>
          <cell r="AL27">
            <v>91.5</v>
          </cell>
          <cell r="AM27">
            <v>92.1</v>
          </cell>
          <cell r="AN27">
            <v>92.3</v>
          </cell>
          <cell r="AO27">
            <v>92.3</v>
          </cell>
        </row>
        <row r="28">
          <cell r="B28">
            <v>93.2</v>
          </cell>
          <cell r="C28">
            <v>92.9</v>
          </cell>
          <cell r="D28">
            <v>92.2</v>
          </cell>
          <cell r="F28">
            <v>92.8</v>
          </cell>
          <cell r="G28">
            <v>93.8</v>
          </cell>
          <cell r="H28">
            <v>93.9</v>
          </cell>
          <cell r="I28">
            <v>93.8</v>
          </cell>
          <cell r="J28">
            <v>93.5</v>
          </cell>
          <cell r="K28">
            <v>95.1</v>
          </cell>
          <cell r="L28">
            <v>93.5</v>
          </cell>
          <cell r="M28">
            <v>93.1</v>
          </cell>
          <cell r="N28">
            <v>92.4</v>
          </cell>
          <cell r="O28">
            <v>93.1</v>
          </cell>
          <cell r="P28">
            <v>92.8</v>
          </cell>
          <cell r="Q28">
            <v>94.6</v>
          </cell>
          <cell r="R28">
            <v>93.3</v>
          </cell>
          <cell r="S28">
            <v>92.2</v>
          </cell>
          <cell r="T28">
            <v>91.9</v>
          </cell>
          <cell r="U28">
            <v>90.8</v>
          </cell>
          <cell r="V28">
            <v>92.2</v>
          </cell>
          <cell r="W28">
            <v>91.1</v>
          </cell>
          <cell r="X28">
            <v>91.8</v>
          </cell>
          <cell r="Y28">
            <v>93.1</v>
          </cell>
          <cell r="Z28">
            <v>92.9</v>
          </cell>
          <cell r="AA28">
            <v>91.2</v>
          </cell>
          <cell r="AB28">
            <v>92.8</v>
          </cell>
          <cell r="AC28">
            <v>93.8</v>
          </cell>
          <cell r="AD28">
            <v>93.9</v>
          </cell>
          <cell r="AE28">
            <v>93.9</v>
          </cell>
          <cell r="AF28">
            <v>93.3</v>
          </cell>
          <cell r="AG28">
            <v>93.6</v>
          </cell>
          <cell r="AH28">
            <v>93.4</v>
          </cell>
          <cell r="AI28">
            <v>93.1</v>
          </cell>
          <cell r="AJ28">
            <v>92.2</v>
          </cell>
          <cell r="AK28">
            <v>92</v>
          </cell>
          <cell r="AL28">
            <v>92</v>
          </cell>
          <cell r="AM28">
            <v>92.7</v>
          </cell>
          <cell r="AN28">
            <v>92.9</v>
          </cell>
          <cell r="AO28">
            <v>93</v>
          </cell>
        </row>
        <row r="29">
          <cell r="B29">
            <v>94.5</v>
          </cell>
          <cell r="C29">
            <v>93.5</v>
          </cell>
          <cell r="D29">
            <v>92.6</v>
          </cell>
          <cell r="F29">
            <v>93.6</v>
          </cell>
          <cell r="G29">
            <v>94</v>
          </cell>
          <cell r="H29">
            <v>94.4</v>
          </cell>
          <cell r="I29">
            <v>94.4</v>
          </cell>
          <cell r="J29">
            <v>94.1</v>
          </cell>
          <cell r="K29">
            <v>95.3</v>
          </cell>
          <cell r="L29">
            <v>94.1</v>
          </cell>
          <cell r="M29">
            <v>93.7</v>
          </cell>
          <cell r="N29">
            <v>93.1</v>
          </cell>
          <cell r="O29">
            <v>93.8</v>
          </cell>
          <cell r="P29">
            <v>93.8</v>
          </cell>
          <cell r="Q29">
            <v>95</v>
          </cell>
          <cell r="R29">
            <v>93.9</v>
          </cell>
          <cell r="S29">
            <v>93</v>
          </cell>
          <cell r="T29">
            <v>92.2</v>
          </cell>
          <cell r="U29">
            <v>92</v>
          </cell>
          <cell r="V29">
            <v>92.9</v>
          </cell>
          <cell r="W29">
            <v>93.2</v>
          </cell>
          <cell r="X29">
            <v>92.8</v>
          </cell>
          <cell r="Y29">
            <v>94.3</v>
          </cell>
          <cell r="Z29">
            <v>93.4</v>
          </cell>
          <cell r="AA29">
            <v>92.6</v>
          </cell>
          <cell r="AB29">
            <v>93.5</v>
          </cell>
          <cell r="AC29">
            <v>94</v>
          </cell>
          <cell r="AD29">
            <v>94.4</v>
          </cell>
          <cell r="AE29">
            <v>94.5</v>
          </cell>
          <cell r="AF29">
            <v>93.9</v>
          </cell>
          <cell r="AG29">
            <v>95.3</v>
          </cell>
          <cell r="AH29">
            <v>94.1</v>
          </cell>
          <cell r="AI29">
            <v>93.8</v>
          </cell>
          <cell r="AJ29">
            <v>93</v>
          </cell>
          <cell r="AK29">
            <v>92.5</v>
          </cell>
          <cell r="AL29">
            <v>93</v>
          </cell>
          <cell r="AM29">
            <v>93.5</v>
          </cell>
          <cell r="AN29">
            <v>94.1</v>
          </cell>
          <cell r="AO29">
            <v>93.6</v>
          </cell>
        </row>
        <row r="30">
          <cell r="B30">
            <v>95</v>
          </cell>
          <cell r="C30">
            <v>94.2</v>
          </cell>
          <cell r="D30">
            <v>93.6</v>
          </cell>
          <cell r="F30">
            <v>93.9</v>
          </cell>
          <cell r="G30">
            <v>94.7</v>
          </cell>
          <cell r="H30">
            <v>94.9</v>
          </cell>
          <cell r="I30">
            <v>94.8</v>
          </cell>
          <cell r="J30">
            <v>94.4</v>
          </cell>
          <cell r="K30">
            <v>95.5</v>
          </cell>
          <cell r="L30">
            <v>94.8</v>
          </cell>
          <cell r="M30">
            <v>94.3</v>
          </cell>
          <cell r="N30">
            <v>94</v>
          </cell>
          <cell r="O30">
            <v>94.3</v>
          </cell>
          <cell r="P30">
            <v>94.3</v>
          </cell>
          <cell r="Q30">
            <v>95.7</v>
          </cell>
          <cell r="R30">
            <v>94.5</v>
          </cell>
          <cell r="S30">
            <v>93.1</v>
          </cell>
          <cell r="T30">
            <v>93.4</v>
          </cell>
          <cell r="U30">
            <v>92.4</v>
          </cell>
          <cell r="V30">
            <v>93.1</v>
          </cell>
          <cell r="W30">
            <v>93.4</v>
          </cell>
          <cell r="X30">
            <v>93.2</v>
          </cell>
          <cell r="Y30">
            <v>94.9</v>
          </cell>
          <cell r="Z30">
            <v>94.2</v>
          </cell>
          <cell r="AA30">
            <v>92.9</v>
          </cell>
          <cell r="AB30">
            <v>93.8</v>
          </cell>
          <cell r="AC30">
            <v>94.7</v>
          </cell>
          <cell r="AD30">
            <v>94.9</v>
          </cell>
          <cell r="AE30">
            <v>94.8</v>
          </cell>
          <cell r="AF30">
            <v>94.4</v>
          </cell>
          <cell r="AG30">
            <v>95.3</v>
          </cell>
          <cell r="AH30">
            <v>94.7</v>
          </cell>
          <cell r="AI30">
            <v>94.3</v>
          </cell>
          <cell r="AJ30">
            <v>93.1</v>
          </cell>
          <cell r="AK30">
            <v>93.5</v>
          </cell>
          <cell r="AL30">
            <v>93.4</v>
          </cell>
          <cell r="AM30">
            <v>93.9</v>
          </cell>
          <cell r="AN30">
            <v>94.6</v>
          </cell>
          <cell r="AO30">
            <v>94.2</v>
          </cell>
        </row>
        <row r="31">
          <cell r="B31">
            <v>96.4</v>
          </cell>
          <cell r="C31">
            <v>95.5</v>
          </cell>
          <cell r="D31">
            <v>95.1</v>
          </cell>
          <cell r="F31">
            <v>95.4</v>
          </cell>
          <cell r="G31">
            <v>96.3</v>
          </cell>
          <cell r="H31">
            <v>96.2</v>
          </cell>
          <cell r="I31">
            <v>96.2</v>
          </cell>
          <cell r="J31">
            <v>95.3</v>
          </cell>
          <cell r="K31">
            <v>97.2</v>
          </cell>
          <cell r="L31">
            <v>95.5</v>
          </cell>
          <cell r="M31">
            <v>95.9</v>
          </cell>
          <cell r="N31">
            <v>95.3</v>
          </cell>
          <cell r="O31">
            <v>95.3</v>
          </cell>
          <cell r="P31">
            <v>95.5</v>
          </cell>
          <cell r="Q31">
            <v>96.6</v>
          </cell>
          <cell r="R31">
            <v>95.8</v>
          </cell>
          <cell r="S31">
            <v>94.1</v>
          </cell>
          <cell r="T31">
            <v>95.1</v>
          </cell>
          <cell r="U31">
            <v>92.8</v>
          </cell>
          <cell r="V31">
            <v>94.5</v>
          </cell>
          <cell r="W31">
            <v>94.5</v>
          </cell>
          <cell r="X31">
            <v>94.3</v>
          </cell>
          <cell r="Y31">
            <v>96.3</v>
          </cell>
          <cell r="Z31">
            <v>95.5</v>
          </cell>
          <cell r="AA31">
            <v>94.4</v>
          </cell>
          <cell r="AB31">
            <v>95.1</v>
          </cell>
          <cell r="AC31">
            <v>96.3</v>
          </cell>
          <cell r="AD31">
            <v>96.1</v>
          </cell>
          <cell r="AE31">
            <v>96.2</v>
          </cell>
          <cell r="AF31">
            <v>95.2</v>
          </cell>
          <cell r="AG31">
            <v>95.8</v>
          </cell>
          <cell r="AH31">
            <v>95.4</v>
          </cell>
          <cell r="AI31">
            <v>95.9</v>
          </cell>
          <cell r="AJ31">
            <v>94.1</v>
          </cell>
          <cell r="AK31">
            <v>95.1</v>
          </cell>
          <cell r="AL31">
            <v>94.2</v>
          </cell>
          <cell r="AM31">
            <v>95.3</v>
          </cell>
          <cell r="AN31">
            <v>95.5</v>
          </cell>
          <cell r="AO31">
            <v>95.4</v>
          </cell>
        </row>
        <row r="32">
          <cell r="B32">
            <v>97.1</v>
          </cell>
          <cell r="C32">
            <v>96.4</v>
          </cell>
          <cell r="D32">
            <v>95.8</v>
          </cell>
          <cell r="F32">
            <v>95.8</v>
          </cell>
          <cell r="G32">
            <v>96.9</v>
          </cell>
          <cell r="H32">
            <v>96.8</v>
          </cell>
          <cell r="I32">
            <v>97.3</v>
          </cell>
          <cell r="J32">
            <v>96.5</v>
          </cell>
          <cell r="K32">
            <v>97.4</v>
          </cell>
          <cell r="L32">
            <v>96.8</v>
          </cell>
          <cell r="M32">
            <v>96.3</v>
          </cell>
          <cell r="N32">
            <v>95.6</v>
          </cell>
          <cell r="O32">
            <v>96.1</v>
          </cell>
          <cell r="P32">
            <v>96.5</v>
          </cell>
          <cell r="Q32">
            <v>97.3</v>
          </cell>
          <cell r="R32">
            <v>96.5</v>
          </cell>
          <cell r="S32">
            <v>95.1</v>
          </cell>
          <cell r="T32">
            <v>95.7</v>
          </cell>
          <cell r="U32">
            <v>93.3</v>
          </cell>
          <cell r="V32">
            <v>95.2</v>
          </cell>
          <cell r="W32">
            <v>94.8</v>
          </cell>
          <cell r="X32">
            <v>95</v>
          </cell>
          <cell r="Y32">
            <v>97.1</v>
          </cell>
          <cell r="Z32">
            <v>96.4</v>
          </cell>
          <cell r="AA32">
            <v>95.4</v>
          </cell>
          <cell r="AB32">
            <v>95.7</v>
          </cell>
          <cell r="AC32">
            <v>96.9</v>
          </cell>
          <cell r="AD32">
            <v>96.9</v>
          </cell>
          <cell r="AE32">
            <v>97.3</v>
          </cell>
          <cell r="AF32">
            <v>96.4</v>
          </cell>
          <cell r="AG32">
            <v>96.4</v>
          </cell>
          <cell r="AH32">
            <v>96.6</v>
          </cell>
          <cell r="AI32">
            <v>96.3</v>
          </cell>
          <cell r="AJ32">
            <v>95.1</v>
          </cell>
          <cell r="AK32">
            <v>95.7</v>
          </cell>
          <cell r="AL32">
            <v>94.8</v>
          </cell>
          <cell r="AM32">
            <v>96.2</v>
          </cell>
          <cell r="AN32">
            <v>96.1</v>
          </cell>
          <cell r="AO32">
            <v>96.1</v>
          </cell>
        </row>
        <row r="33">
          <cell r="B33">
            <v>97.5</v>
          </cell>
          <cell r="C33">
            <v>97</v>
          </cell>
          <cell r="D33">
            <v>96</v>
          </cell>
          <cell r="F33">
            <v>96.9</v>
          </cell>
          <cell r="G33">
            <v>97.4</v>
          </cell>
          <cell r="H33">
            <v>97.4</v>
          </cell>
          <cell r="I33">
            <v>97.9</v>
          </cell>
          <cell r="J33">
            <v>97.4</v>
          </cell>
          <cell r="K33">
            <v>97.8</v>
          </cell>
          <cell r="L33">
            <v>97.2</v>
          </cell>
          <cell r="M33">
            <v>96.8</v>
          </cell>
          <cell r="N33">
            <v>97.4</v>
          </cell>
          <cell r="O33">
            <v>96.7</v>
          </cell>
          <cell r="P33">
            <v>97.6</v>
          </cell>
          <cell r="Q33">
            <v>97.9</v>
          </cell>
          <cell r="R33">
            <v>97.2</v>
          </cell>
          <cell r="S33">
            <v>96.4</v>
          </cell>
          <cell r="T33">
            <v>97.1</v>
          </cell>
          <cell r="U33">
            <v>96.2</v>
          </cell>
          <cell r="V33">
            <v>96.2</v>
          </cell>
          <cell r="W33">
            <v>96.9</v>
          </cell>
          <cell r="X33">
            <v>96.6</v>
          </cell>
          <cell r="Y33">
            <v>97.5</v>
          </cell>
          <cell r="Z33">
            <v>97</v>
          </cell>
          <cell r="AA33">
            <v>96.2</v>
          </cell>
          <cell r="AB33">
            <v>96.9</v>
          </cell>
          <cell r="AC33">
            <v>97.4</v>
          </cell>
          <cell r="AD33">
            <v>97.4</v>
          </cell>
          <cell r="AE33">
            <v>97.9</v>
          </cell>
          <cell r="AF33">
            <v>97.5</v>
          </cell>
          <cell r="AG33">
            <v>96.7</v>
          </cell>
          <cell r="AH33">
            <v>97.2</v>
          </cell>
          <cell r="AI33">
            <v>96.8</v>
          </cell>
          <cell r="AJ33">
            <v>96.4</v>
          </cell>
          <cell r="AK33">
            <v>97.2</v>
          </cell>
          <cell r="AL33">
            <v>96.5</v>
          </cell>
          <cell r="AM33">
            <v>97.2</v>
          </cell>
          <cell r="AN33">
            <v>97.4</v>
          </cell>
          <cell r="AO33">
            <v>97</v>
          </cell>
        </row>
        <row r="34">
          <cell r="B34">
            <v>98</v>
          </cell>
          <cell r="C34">
            <v>97.7</v>
          </cell>
          <cell r="D34">
            <v>97.2</v>
          </cell>
          <cell r="F34">
            <v>97.3</v>
          </cell>
          <cell r="G34">
            <v>98</v>
          </cell>
          <cell r="H34">
            <v>97.8</v>
          </cell>
          <cell r="I34">
            <v>98.1</v>
          </cell>
          <cell r="J34">
            <v>97.6</v>
          </cell>
          <cell r="K34">
            <v>98</v>
          </cell>
          <cell r="L34">
            <v>97.9</v>
          </cell>
          <cell r="M34">
            <v>97.5</v>
          </cell>
          <cell r="N34">
            <v>98</v>
          </cell>
          <cell r="O34">
            <v>97.2</v>
          </cell>
          <cell r="P34">
            <v>97.7</v>
          </cell>
          <cell r="Q34">
            <v>98.2</v>
          </cell>
          <cell r="R34">
            <v>97.7</v>
          </cell>
          <cell r="S34">
            <v>96.7</v>
          </cell>
          <cell r="T34">
            <v>97.8</v>
          </cell>
          <cell r="U34">
            <v>96.5</v>
          </cell>
          <cell r="V34">
            <v>96.7</v>
          </cell>
          <cell r="W34">
            <v>97.2</v>
          </cell>
          <cell r="X34">
            <v>97.1</v>
          </cell>
          <cell r="Y34">
            <v>97.9</v>
          </cell>
          <cell r="Z34">
            <v>97.6</v>
          </cell>
          <cell r="AA34">
            <v>97.2</v>
          </cell>
          <cell r="AB34">
            <v>97.4</v>
          </cell>
          <cell r="AC34">
            <v>98</v>
          </cell>
          <cell r="AD34">
            <v>97.7</v>
          </cell>
          <cell r="AE34">
            <v>98.1</v>
          </cell>
          <cell r="AF34">
            <v>97.8</v>
          </cell>
          <cell r="AG34">
            <v>97.4</v>
          </cell>
          <cell r="AH34">
            <v>97.8</v>
          </cell>
          <cell r="AI34">
            <v>97.4</v>
          </cell>
          <cell r="AJ34">
            <v>96.7</v>
          </cell>
          <cell r="AK34">
            <v>97.9</v>
          </cell>
          <cell r="AL34">
            <v>96.9</v>
          </cell>
          <cell r="AM34">
            <v>97.5</v>
          </cell>
          <cell r="AN34">
            <v>97.7</v>
          </cell>
          <cell r="AO34">
            <v>97.6</v>
          </cell>
        </row>
        <row r="35">
          <cell r="B35">
            <v>98.9</v>
          </cell>
          <cell r="C35">
            <v>98.7</v>
          </cell>
          <cell r="D35">
            <v>98.2</v>
          </cell>
          <cell r="F35">
            <v>98.8</v>
          </cell>
          <cell r="G35">
            <v>99.1</v>
          </cell>
          <cell r="H35">
            <v>98.7</v>
          </cell>
          <cell r="I35">
            <v>99.4</v>
          </cell>
          <cell r="J35">
            <v>99</v>
          </cell>
          <cell r="K35">
            <v>99.6</v>
          </cell>
          <cell r="L35">
            <v>98.6</v>
          </cell>
          <cell r="M35">
            <v>99.1</v>
          </cell>
          <cell r="N35">
            <v>98.5</v>
          </cell>
          <cell r="O35">
            <v>98.5</v>
          </cell>
          <cell r="P35">
            <v>98.9</v>
          </cell>
          <cell r="Q35">
            <v>99.1</v>
          </cell>
          <cell r="R35">
            <v>98.8</v>
          </cell>
          <cell r="S35">
            <v>98.4</v>
          </cell>
          <cell r="T35">
            <v>98.8</v>
          </cell>
          <cell r="U35">
            <v>99.1</v>
          </cell>
          <cell r="V35">
            <v>99.5</v>
          </cell>
          <cell r="W35">
            <v>98.6</v>
          </cell>
          <cell r="X35">
            <v>98.7</v>
          </cell>
          <cell r="Y35">
            <v>99</v>
          </cell>
          <cell r="Z35">
            <v>98.7</v>
          </cell>
          <cell r="AA35">
            <v>98.3</v>
          </cell>
          <cell r="AB35">
            <v>98.8</v>
          </cell>
          <cell r="AC35">
            <v>99.1</v>
          </cell>
          <cell r="AD35">
            <v>98.7</v>
          </cell>
          <cell r="AE35">
            <v>99.3</v>
          </cell>
          <cell r="AF35">
            <v>99</v>
          </cell>
          <cell r="AG35">
            <v>98.9</v>
          </cell>
          <cell r="AH35">
            <v>98.6</v>
          </cell>
          <cell r="AI35">
            <v>99.1</v>
          </cell>
          <cell r="AJ35">
            <v>98.4</v>
          </cell>
          <cell r="AK35">
            <v>98.7</v>
          </cell>
          <cell r="AL35">
            <v>98.8</v>
          </cell>
          <cell r="AM35">
            <v>99.1</v>
          </cell>
          <cell r="AN35">
            <v>98.9</v>
          </cell>
          <cell r="AO35">
            <v>98.8</v>
          </cell>
        </row>
        <row r="36">
          <cell r="B36">
            <v>99.8</v>
          </cell>
          <cell r="C36">
            <v>99.8</v>
          </cell>
          <cell r="D36">
            <v>99.7</v>
          </cell>
          <cell r="F36">
            <v>99.1</v>
          </cell>
          <cell r="G36">
            <v>99.6</v>
          </cell>
          <cell r="H36">
            <v>100</v>
          </cell>
          <cell r="I36">
            <v>99.9</v>
          </cell>
          <cell r="J36">
            <v>99.8</v>
          </cell>
          <cell r="K36">
            <v>99.7</v>
          </cell>
          <cell r="L36">
            <v>99.6</v>
          </cell>
          <cell r="M36">
            <v>99.9</v>
          </cell>
          <cell r="N36">
            <v>98.8</v>
          </cell>
          <cell r="O36">
            <v>100.1</v>
          </cell>
          <cell r="P36">
            <v>99.6</v>
          </cell>
          <cell r="Q36">
            <v>99.8</v>
          </cell>
          <cell r="R36">
            <v>99.7</v>
          </cell>
          <cell r="S36">
            <v>100</v>
          </cell>
          <cell r="T36">
            <v>99.1</v>
          </cell>
          <cell r="U36">
            <v>99.5</v>
          </cell>
          <cell r="V36">
            <v>100.1</v>
          </cell>
          <cell r="W36">
            <v>99.9</v>
          </cell>
          <cell r="X36">
            <v>99.5</v>
          </cell>
          <cell r="Y36">
            <v>99.8</v>
          </cell>
          <cell r="Z36">
            <v>99.9</v>
          </cell>
          <cell r="AA36">
            <v>99.3</v>
          </cell>
          <cell r="AB36">
            <v>99.1</v>
          </cell>
          <cell r="AC36">
            <v>99.6</v>
          </cell>
          <cell r="AD36">
            <v>99.9</v>
          </cell>
          <cell r="AE36">
            <v>99.9</v>
          </cell>
          <cell r="AF36">
            <v>99.6</v>
          </cell>
          <cell r="AG36">
            <v>99.4</v>
          </cell>
          <cell r="AH36">
            <v>99.6</v>
          </cell>
          <cell r="AI36">
            <v>99.9</v>
          </cell>
          <cell r="AJ36">
            <v>100</v>
          </cell>
          <cell r="AK36">
            <v>99</v>
          </cell>
          <cell r="AL36">
            <v>99.8</v>
          </cell>
          <cell r="AM36">
            <v>99.7</v>
          </cell>
          <cell r="AN36">
            <v>99.9</v>
          </cell>
          <cell r="AO36">
            <v>99.7</v>
          </cell>
        </row>
        <row r="37">
          <cell r="B37">
            <v>100.3</v>
          </cell>
          <cell r="C37">
            <v>100.4</v>
          </cell>
          <cell r="D37">
            <v>100.6</v>
          </cell>
          <cell r="F37">
            <v>100.4</v>
          </cell>
          <cell r="G37">
            <v>100.4</v>
          </cell>
          <cell r="H37">
            <v>100.5</v>
          </cell>
          <cell r="I37">
            <v>100.3</v>
          </cell>
          <cell r="J37">
            <v>100.5</v>
          </cell>
          <cell r="K37">
            <v>100.2</v>
          </cell>
          <cell r="L37">
            <v>100.4</v>
          </cell>
          <cell r="M37">
            <v>100.2</v>
          </cell>
          <cell r="N37">
            <v>101</v>
          </cell>
          <cell r="O37">
            <v>100.4</v>
          </cell>
          <cell r="P37">
            <v>100.6</v>
          </cell>
          <cell r="Q37">
            <v>100.5</v>
          </cell>
          <cell r="R37">
            <v>100.4</v>
          </cell>
          <cell r="S37">
            <v>100.8</v>
          </cell>
          <cell r="T37">
            <v>100.9</v>
          </cell>
          <cell r="U37">
            <v>100.5</v>
          </cell>
          <cell r="V37">
            <v>100.1</v>
          </cell>
          <cell r="W37">
            <v>100.6</v>
          </cell>
          <cell r="X37">
            <v>100.7</v>
          </cell>
          <cell r="Y37">
            <v>100.3</v>
          </cell>
          <cell r="Z37">
            <v>100.3</v>
          </cell>
          <cell r="AA37">
            <v>100.6</v>
          </cell>
          <cell r="AB37">
            <v>100.3</v>
          </cell>
          <cell r="AC37">
            <v>100.4</v>
          </cell>
          <cell r="AD37">
            <v>100.4</v>
          </cell>
          <cell r="AE37">
            <v>100.4</v>
          </cell>
          <cell r="AF37">
            <v>100.5</v>
          </cell>
          <cell r="AG37">
            <v>100.8</v>
          </cell>
          <cell r="AH37">
            <v>100.3</v>
          </cell>
          <cell r="AI37">
            <v>100.2</v>
          </cell>
          <cell r="AJ37">
            <v>100.8</v>
          </cell>
          <cell r="AK37">
            <v>100.9</v>
          </cell>
          <cell r="AL37">
            <v>100.5</v>
          </cell>
          <cell r="AM37">
            <v>100.5</v>
          </cell>
          <cell r="AN37">
            <v>100.6</v>
          </cell>
          <cell r="AO37">
            <v>100.5</v>
          </cell>
        </row>
        <row r="38">
          <cell r="B38">
            <v>101</v>
          </cell>
          <cell r="C38">
            <v>101.1</v>
          </cell>
          <cell r="D38">
            <v>101.5</v>
          </cell>
          <cell r="F38">
            <v>101.7</v>
          </cell>
          <cell r="G38">
            <v>100.9</v>
          </cell>
          <cell r="H38">
            <v>100.9</v>
          </cell>
          <cell r="I38">
            <v>100.5</v>
          </cell>
          <cell r="J38">
            <v>100.7</v>
          </cell>
          <cell r="K38">
            <v>100.5</v>
          </cell>
          <cell r="L38">
            <v>101.5</v>
          </cell>
          <cell r="M38">
            <v>100.7</v>
          </cell>
          <cell r="N38">
            <v>101.7</v>
          </cell>
          <cell r="O38">
            <v>100.9</v>
          </cell>
          <cell r="P38">
            <v>100.9</v>
          </cell>
          <cell r="Q38">
            <v>100.6</v>
          </cell>
          <cell r="R38">
            <v>101</v>
          </cell>
          <cell r="S38">
            <v>100.9</v>
          </cell>
          <cell r="T38">
            <v>101.2</v>
          </cell>
          <cell r="U38">
            <v>100.8</v>
          </cell>
          <cell r="V38">
            <v>100.3</v>
          </cell>
          <cell r="W38">
            <v>100.8</v>
          </cell>
          <cell r="X38">
            <v>101</v>
          </cell>
          <cell r="Y38">
            <v>101</v>
          </cell>
          <cell r="Z38">
            <v>101.1</v>
          </cell>
          <cell r="AA38">
            <v>101.8</v>
          </cell>
          <cell r="AB38">
            <v>101.7</v>
          </cell>
          <cell r="AC38">
            <v>100.9</v>
          </cell>
          <cell r="AD38">
            <v>101</v>
          </cell>
          <cell r="AE38">
            <v>100.4</v>
          </cell>
          <cell r="AF38">
            <v>100.8</v>
          </cell>
          <cell r="AG38">
            <v>100.9</v>
          </cell>
          <cell r="AH38">
            <v>101.4</v>
          </cell>
          <cell r="AI38">
            <v>100.7</v>
          </cell>
          <cell r="AJ38">
            <v>100.9</v>
          </cell>
          <cell r="AK38">
            <v>101.3</v>
          </cell>
          <cell r="AL38">
            <v>100.9</v>
          </cell>
          <cell r="AM38">
            <v>100.7</v>
          </cell>
          <cell r="AN38">
            <v>100.7</v>
          </cell>
          <cell r="AO38">
            <v>101</v>
          </cell>
        </row>
        <row r="39">
          <cell r="B39">
            <v>102.3</v>
          </cell>
          <cell r="C39">
            <v>102.5</v>
          </cell>
          <cell r="D39">
            <v>103.2</v>
          </cell>
          <cell r="F39">
            <v>103.3</v>
          </cell>
          <cell r="G39">
            <v>101.9</v>
          </cell>
          <cell r="H39">
            <v>102</v>
          </cell>
          <cell r="I39">
            <v>101.7</v>
          </cell>
          <cell r="J39">
            <v>101.8</v>
          </cell>
          <cell r="K39">
            <v>102.2</v>
          </cell>
          <cell r="L39">
            <v>102.3</v>
          </cell>
          <cell r="M39">
            <v>102</v>
          </cell>
          <cell r="N39">
            <v>102.8</v>
          </cell>
          <cell r="O39">
            <v>102.2</v>
          </cell>
          <cell r="P39">
            <v>101.9</v>
          </cell>
          <cell r="Q39">
            <v>101.6</v>
          </cell>
          <cell r="R39">
            <v>102.3</v>
          </cell>
          <cell r="S39">
            <v>102.3</v>
          </cell>
          <cell r="T39">
            <v>103.7</v>
          </cell>
          <cell r="U39">
            <v>101.4</v>
          </cell>
          <cell r="V39">
            <v>102.4</v>
          </cell>
          <cell r="W39">
            <v>103.1</v>
          </cell>
          <cell r="X39">
            <v>102.6</v>
          </cell>
          <cell r="Y39">
            <v>102.3</v>
          </cell>
          <cell r="Z39">
            <v>102.5</v>
          </cell>
          <cell r="AA39">
            <v>102.9</v>
          </cell>
          <cell r="AB39">
            <v>103.2</v>
          </cell>
          <cell r="AC39">
            <v>101.9</v>
          </cell>
          <cell r="AD39">
            <v>102</v>
          </cell>
          <cell r="AE39">
            <v>101.7</v>
          </cell>
          <cell r="AF39">
            <v>101.8</v>
          </cell>
          <cell r="AG39">
            <v>102.1</v>
          </cell>
          <cell r="AH39">
            <v>102.3</v>
          </cell>
          <cell r="AI39">
            <v>102.1</v>
          </cell>
          <cell r="AJ39">
            <v>102.3</v>
          </cell>
          <cell r="AK39">
            <v>103.4</v>
          </cell>
          <cell r="AL39">
            <v>101.9</v>
          </cell>
          <cell r="AM39">
            <v>102</v>
          </cell>
          <cell r="AN39">
            <v>102.4</v>
          </cell>
          <cell r="AO39">
            <v>102.3</v>
          </cell>
        </row>
        <row r="40">
          <cell r="B40">
            <v>103.6</v>
          </cell>
          <cell r="C40">
            <v>103.1</v>
          </cell>
          <cell r="D40">
            <v>104.5</v>
          </cell>
          <cell r="F40">
            <v>104.7</v>
          </cell>
          <cell r="G40">
            <v>102.7</v>
          </cell>
          <cell r="H40">
            <v>103</v>
          </cell>
          <cell r="I40">
            <v>102.6</v>
          </cell>
          <cell r="J40">
            <v>102.5</v>
          </cell>
          <cell r="K40">
            <v>102.3</v>
          </cell>
          <cell r="L40">
            <v>103.6</v>
          </cell>
          <cell r="M40">
            <v>102.6</v>
          </cell>
          <cell r="N40">
            <v>103.7</v>
          </cell>
          <cell r="O40">
            <v>103.7</v>
          </cell>
          <cell r="P40">
            <v>102.9</v>
          </cell>
          <cell r="Q40">
            <v>102.1</v>
          </cell>
          <cell r="R40">
            <v>103.2</v>
          </cell>
          <cell r="S40">
            <v>103.9</v>
          </cell>
          <cell r="T40">
            <v>104.4</v>
          </cell>
          <cell r="U40">
            <v>102.2</v>
          </cell>
          <cell r="V40">
            <v>103.1</v>
          </cell>
          <cell r="W40">
            <v>104.6</v>
          </cell>
          <cell r="X40">
            <v>103.7</v>
          </cell>
          <cell r="Y40">
            <v>103.6</v>
          </cell>
          <cell r="Z40">
            <v>103.1</v>
          </cell>
          <cell r="AA40">
            <v>103.6</v>
          </cell>
          <cell r="AB40">
            <v>104.6</v>
          </cell>
          <cell r="AC40">
            <v>102.7</v>
          </cell>
          <cell r="AD40">
            <v>103</v>
          </cell>
          <cell r="AE40">
            <v>102.6</v>
          </cell>
          <cell r="AF40">
            <v>102.6</v>
          </cell>
          <cell r="AG40">
            <v>103.2</v>
          </cell>
          <cell r="AH40">
            <v>103.5</v>
          </cell>
          <cell r="AI40">
            <v>102.7</v>
          </cell>
          <cell r="AJ40">
            <v>103.9</v>
          </cell>
          <cell r="AK40">
            <v>104.2</v>
          </cell>
          <cell r="AL40">
            <v>103</v>
          </cell>
          <cell r="AM40">
            <v>103</v>
          </cell>
          <cell r="AN40">
            <v>103.4</v>
          </cell>
          <cell r="AO40">
            <v>103.3</v>
          </cell>
        </row>
        <row r="41">
          <cell r="B41">
            <v>104.4</v>
          </cell>
          <cell r="C41">
            <v>104</v>
          </cell>
          <cell r="D41">
            <v>105.2</v>
          </cell>
          <cell r="F41">
            <v>106</v>
          </cell>
          <cell r="G41">
            <v>104</v>
          </cell>
          <cell r="H41">
            <v>103.6</v>
          </cell>
          <cell r="I41">
            <v>103.3</v>
          </cell>
          <cell r="J41">
            <v>103.6</v>
          </cell>
          <cell r="K41">
            <v>102.9</v>
          </cell>
          <cell r="L41">
            <v>104.3</v>
          </cell>
          <cell r="M41">
            <v>103.5</v>
          </cell>
          <cell r="N41">
            <v>106.3</v>
          </cell>
          <cell r="O41">
            <v>104.8</v>
          </cell>
          <cell r="P41">
            <v>103.6</v>
          </cell>
          <cell r="Q41">
            <v>102.9</v>
          </cell>
          <cell r="R41">
            <v>104.1</v>
          </cell>
          <cell r="S41">
            <v>105.1</v>
          </cell>
          <cell r="T41">
            <v>106.5</v>
          </cell>
          <cell r="U41">
            <v>104.2</v>
          </cell>
          <cell r="V41">
            <v>104.3</v>
          </cell>
          <cell r="W41">
            <v>105.5</v>
          </cell>
          <cell r="X41">
            <v>105.2</v>
          </cell>
          <cell r="Y41">
            <v>104.3</v>
          </cell>
          <cell r="Z41">
            <v>104</v>
          </cell>
          <cell r="AA41">
            <v>105.1</v>
          </cell>
          <cell r="AB41">
            <v>105.9</v>
          </cell>
          <cell r="AC41">
            <v>104</v>
          </cell>
          <cell r="AD41">
            <v>103.6</v>
          </cell>
          <cell r="AE41">
            <v>103.4</v>
          </cell>
          <cell r="AF41">
            <v>103.6</v>
          </cell>
          <cell r="AG41">
            <v>104.1</v>
          </cell>
          <cell r="AH41">
            <v>104.3</v>
          </cell>
          <cell r="AI41">
            <v>103.6</v>
          </cell>
          <cell r="AJ41">
            <v>105.1</v>
          </cell>
          <cell r="AK41">
            <v>106.4</v>
          </cell>
          <cell r="AL41">
            <v>104.5</v>
          </cell>
          <cell r="AM41">
            <v>103.8</v>
          </cell>
          <cell r="AN41">
            <v>104.3</v>
          </cell>
          <cell r="AO41">
            <v>104.4</v>
          </cell>
        </row>
        <row r="42">
          <cell r="B42">
            <v>105.8</v>
          </cell>
          <cell r="C42">
            <v>105</v>
          </cell>
          <cell r="D42">
            <v>105.8</v>
          </cell>
          <cell r="F42">
            <v>106.9</v>
          </cell>
          <cell r="G42">
            <v>104.5</v>
          </cell>
          <cell r="H42">
            <v>104.6</v>
          </cell>
          <cell r="I42">
            <v>103.5</v>
          </cell>
          <cell r="J42">
            <v>103.9</v>
          </cell>
          <cell r="K42">
            <v>103.1</v>
          </cell>
          <cell r="L42">
            <v>105.9</v>
          </cell>
          <cell r="M42">
            <v>104.1</v>
          </cell>
          <cell r="N42">
            <v>106.9</v>
          </cell>
          <cell r="O42">
            <v>105.5</v>
          </cell>
          <cell r="P42">
            <v>105.2</v>
          </cell>
          <cell r="Q42">
            <v>103.5</v>
          </cell>
          <cell r="R42">
            <v>105</v>
          </cell>
          <cell r="S42">
            <v>105.8</v>
          </cell>
          <cell r="T42">
            <v>107.1</v>
          </cell>
          <cell r="U42">
            <v>104.4</v>
          </cell>
          <cell r="V42">
            <v>105.1</v>
          </cell>
          <cell r="W42">
            <v>105.9</v>
          </cell>
          <cell r="X42">
            <v>105.7</v>
          </cell>
          <cell r="Y42">
            <v>105.8</v>
          </cell>
          <cell r="Z42">
            <v>105</v>
          </cell>
          <cell r="AA42">
            <v>105.7</v>
          </cell>
          <cell r="AB42">
            <v>106.7</v>
          </cell>
          <cell r="AC42">
            <v>104.6</v>
          </cell>
          <cell r="AD42">
            <v>104.6</v>
          </cell>
          <cell r="AE42">
            <v>103.6</v>
          </cell>
          <cell r="AF42">
            <v>103.9</v>
          </cell>
          <cell r="AG42">
            <v>104.1</v>
          </cell>
          <cell r="AH42">
            <v>105.9</v>
          </cell>
          <cell r="AI42">
            <v>104.1</v>
          </cell>
          <cell r="AJ42">
            <v>105.8</v>
          </cell>
          <cell r="AK42">
            <v>107.1</v>
          </cell>
          <cell r="AL42">
            <v>105</v>
          </cell>
          <cell r="AM42">
            <v>105.1</v>
          </cell>
          <cell r="AN42">
            <v>104.8</v>
          </cell>
          <cell r="AO42">
            <v>105.1</v>
          </cell>
        </row>
        <row r="43">
          <cell r="B43">
            <v>107.5</v>
          </cell>
          <cell r="C43">
            <v>106.3</v>
          </cell>
          <cell r="D43">
            <v>107.3</v>
          </cell>
          <cell r="F43">
            <v>108.3</v>
          </cell>
          <cell r="G43">
            <v>105.9</v>
          </cell>
          <cell r="H43">
            <v>105.9</v>
          </cell>
          <cell r="I43">
            <v>104.9</v>
          </cell>
          <cell r="J43">
            <v>105.3</v>
          </cell>
          <cell r="K43">
            <v>105.3</v>
          </cell>
          <cell r="L43">
            <v>106.8</v>
          </cell>
          <cell r="M43">
            <v>105.6</v>
          </cell>
          <cell r="N43">
            <v>107.7</v>
          </cell>
          <cell r="O43">
            <v>107.3</v>
          </cell>
          <cell r="P43">
            <v>106.8</v>
          </cell>
          <cell r="Q43">
            <v>104.5</v>
          </cell>
          <cell r="R43">
            <v>106.3</v>
          </cell>
          <cell r="S43">
            <v>107.4</v>
          </cell>
          <cell r="T43">
            <v>108.3</v>
          </cell>
          <cell r="U43">
            <v>106.6</v>
          </cell>
          <cell r="V43">
            <v>107.8</v>
          </cell>
          <cell r="W43">
            <v>108.5</v>
          </cell>
          <cell r="X43">
            <v>107.4</v>
          </cell>
          <cell r="Y43">
            <v>107.4</v>
          </cell>
          <cell r="Z43">
            <v>106.3</v>
          </cell>
          <cell r="AA43">
            <v>107.5</v>
          </cell>
          <cell r="AB43">
            <v>108.1</v>
          </cell>
          <cell r="AC43">
            <v>106</v>
          </cell>
          <cell r="AD43">
            <v>105.9</v>
          </cell>
          <cell r="AE43">
            <v>105</v>
          </cell>
          <cell r="AF43">
            <v>105.8</v>
          </cell>
          <cell r="AG43">
            <v>105.4</v>
          </cell>
          <cell r="AH43">
            <v>106.7</v>
          </cell>
          <cell r="AI43">
            <v>105.6</v>
          </cell>
          <cell r="AJ43">
            <v>107.4</v>
          </cell>
          <cell r="AK43">
            <v>108.1</v>
          </cell>
          <cell r="AL43">
            <v>107</v>
          </cell>
          <cell r="AM43">
            <v>107.1</v>
          </cell>
          <cell r="AN43">
            <v>106.5</v>
          </cell>
          <cell r="AO43">
            <v>106.6</v>
          </cell>
        </row>
        <row r="44">
          <cell r="B44">
            <v>108.1</v>
          </cell>
          <cell r="C44">
            <v>107.3</v>
          </cell>
          <cell r="D44">
            <v>109.3</v>
          </cell>
          <cell r="F44">
            <v>109.4</v>
          </cell>
          <cell r="G44">
            <v>106.6</v>
          </cell>
          <cell r="H44">
            <v>107</v>
          </cell>
          <cell r="I44">
            <v>106.1</v>
          </cell>
          <cell r="J44">
            <v>106.3</v>
          </cell>
          <cell r="K44">
            <v>105.6</v>
          </cell>
          <cell r="L44">
            <v>108.1</v>
          </cell>
          <cell r="M44">
            <v>106.2</v>
          </cell>
          <cell r="N44">
            <v>108.2</v>
          </cell>
          <cell r="O44">
            <v>108.6</v>
          </cell>
          <cell r="P44">
            <v>107.6</v>
          </cell>
          <cell r="Q44">
            <v>105.3</v>
          </cell>
          <cell r="R44">
            <v>107.3</v>
          </cell>
          <cell r="S44">
            <v>108.6</v>
          </cell>
          <cell r="T44">
            <v>109</v>
          </cell>
          <cell r="U44">
            <v>107.4</v>
          </cell>
          <cell r="V44">
            <v>107.9</v>
          </cell>
          <cell r="W44">
            <v>108.9</v>
          </cell>
          <cell r="X44">
            <v>108.3</v>
          </cell>
          <cell r="Y44">
            <v>108.1</v>
          </cell>
          <cell r="Z44">
            <v>107.3</v>
          </cell>
          <cell r="AA44">
            <v>108.5</v>
          </cell>
          <cell r="AB44">
            <v>109.3</v>
          </cell>
          <cell r="AC44">
            <v>106.6</v>
          </cell>
          <cell r="AD44">
            <v>107</v>
          </cell>
          <cell r="AE44">
            <v>106.2</v>
          </cell>
          <cell r="AF44">
            <v>106.7</v>
          </cell>
          <cell r="AG44">
            <v>106.8</v>
          </cell>
          <cell r="AH44">
            <v>107.9</v>
          </cell>
          <cell r="AI44">
            <v>106.2</v>
          </cell>
          <cell r="AJ44">
            <v>108.6</v>
          </cell>
          <cell r="AK44">
            <v>108.7</v>
          </cell>
          <cell r="AL44">
            <v>108.1</v>
          </cell>
          <cell r="AM44">
            <v>107.7</v>
          </cell>
          <cell r="AN44">
            <v>107.2</v>
          </cell>
          <cell r="AO44">
            <v>107.5</v>
          </cell>
        </row>
        <row r="45">
          <cell r="B45">
            <v>109.5</v>
          </cell>
          <cell r="C45">
            <v>108.1</v>
          </cell>
          <cell r="D45">
            <v>110</v>
          </cell>
          <cell r="F45">
            <v>111.3</v>
          </cell>
          <cell r="G45">
            <v>107.5</v>
          </cell>
          <cell r="H45">
            <v>107.8</v>
          </cell>
          <cell r="I45">
            <v>106.6</v>
          </cell>
          <cell r="J45">
            <v>107.4</v>
          </cell>
          <cell r="K45">
            <v>106.3</v>
          </cell>
          <cell r="L45">
            <v>108.4</v>
          </cell>
          <cell r="M45">
            <v>107.6</v>
          </cell>
          <cell r="N45">
            <v>110.6</v>
          </cell>
          <cell r="O45">
            <v>109.3</v>
          </cell>
          <cell r="P45">
            <v>108.1</v>
          </cell>
          <cell r="Q45">
            <v>106</v>
          </cell>
          <cell r="R45">
            <v>108.3</v>
          </cell>
          <cell r="S45">
            <v>109.6</v>
          </cell>
          <cell r="T45">
            <v>111</v>
          </cell>
          <cell r="U45">
            <v>108.2</v>
          </cell>
          <cell r="V45">
            <v>108.5</v>
          </cell>
          <cell r="W45">
            <v>110</v>
          </cell>
          <cell r="X45">
            <v>109.6</v>
          </cell>
          <cell r="Y45">
            <v>109.4</v>
          </cell>
          <cell r="Z45">
            <v>108.1</v>
          </cell>
          <cell r="AA45">
            <v>111.3</v>
          </cell>
          <cell r="AB45">
            <v>111.2</v>
          </cell>
          <cell r="AC45">
            <v>107.6</v>
          </cell>
          <cell r="AD45">
            <v>107.8</v>
          </cell>
          <cell r="AE45">
            <v>106.7</v>
          </cell>
          <cell r="AF45">
            <v>108</v>
          </cell>
          <cell r="AG45">
            <v>107.2</v>
          </cell>
          <cell r="AH45">
            <v>108.4</v>
          </cell>
          <cell r="AI45">
            <v>107.5</v>
          </cell>
          <cell r="AJ45">
            <v>109.6</v>
          </cell>
          <cell r="AK45">
            <v>110.8</v>
          </cell>
          <cell r="AL45">
            <v>108.8</v>
          </cell>
          <cell r="AM45">
            <v>108.3</v>
          </cell>
          <cell r="AN45">
            <v>108.1</v>
          </cell>
          <cell r="AO45">
            <v>108.6</v>
          </cell>
        </row>
        <row r="46">
          <cell r="B46">
            <v>112</v>
          </cell>
          <cell r="C46">
            <v>109</v>
          </cell>
          <cell r="D46">
            <v>111.3</v>
          </cell>
          <cell r="F46">
            <v>112.8</v>
          </cell>
          <cell r="G46">
            <v>108.5</v>
          </cell>
          <cell r="H46">
            <v>108.2</v>
          </cell>
          <cell r="I46">
            <v>106.9</v>
          </cell>
          <cell r="J46">
            <v>107.9</v>
          </cell>
          <cell r="K46">
            <v>106.5</v>
          </cell>
          <cell r="L46">
            <v>110</v>
          </cell>
          <cell r="M46">
            <v>108.3</v>
          </cell>
          <cell r="N46">
            <v>111</v>
          </cell>
          <cell r="O46">
            <v>110.6</v>
          </cell>
          <cell r="P46">
            <v>108.6</v>
          </cell>
          <cell r="Q46">
            <v>107</v>
          </cell>
          <cell r="R46">
            <v>109.2</v>
          </cell>
          <cell r="S46">
            <v>110</v>
          </cell>
          <cell r="T46">
            <v>112.2</v>
          </cell>
          <cell r="U46">
            <v>108.6</v>
          </cell>
          <cell r="V46">
            <v>108.7</v>
          </cell>
          <cell r="W46">
            <v>110.4</v>
          </cell>
          <cell r="X46">
            <v>110.4</v>
          </cell>
          <cell r="Y46">
            <v>112</v>
          </cell>
          <cell r="Z46">
            <v>109</v>
          </cell>
          <cell r="AA46">
            <v>113</v>
          </cell>
          <cell r="AB46">
            <v>112.6</v>
          </cell>
          <cell r="AC46">
            <v>108.5</v>
          </cell>
          <cell r="AD46">
            <v>108.2</v>
          </cell>
          <cell r="AE46">
            <v>107</v>
          </cell>
          <cell r="AF46">
            <v>108.8</v>
          </cell>
          <cell r="AG46">
            <v>107.6</v>
          </cell>
          <cell r="AH46">
            <v>110</v>
          </cell>
          <cell r="AI46">
            <v>108.3</v>
          </cell>
          <cell r="AJ46">
            <v>110</v>
          </cell>
          <cell r="AK46">
            <v>111.8</v>
          </cell>
          <cell r="AL46">
            <v>109.7</v>
          </cell>
          <cell r="AM46">
            <v>108.6</v>
          </cell>
          <cell r="AN46">
            <v>108.7</v>
          </cell>
          <cell r="AO46">
            <v>109.5</v>
          </cell>
        </row>
        <row r="47">
          <cell r="B47">
            <v>113.8</v>
          </cell>
          <cell r="C47">
            <v>110.1</v>
          </cell>
          <cell r="D47">
            <v>112.9</v>
          </cell>
          <cell r="F47">
            <v>113.7</v>
          </cell>
          <cell r="G47">
            <v>109.4</v>
          </cell>
          <cell r="H47">
            <v>108.9</v>
          </cell>
          <cell r="I47">
            <v>107.4</v>
          </cell>
          <cell r="J47">
            <v>109.1</v>
          </cell>
          <cell r="K47">
            <v>110.1</v>
          </cell>
          <cell r="L47">
            <v>110.8</v>
          </cell>
          <cell r="M47">
            <v>110.2</v>
          </cell>
          <cell r="N47">
            <v>111.7</v>
          </cell>
          <cell r="O47">
            <v>111.3</v>
          </cell>
          <cell r="P47">
            <v>110.6</v>
          </cell>
          <cell r="Q47">
            <v>108.1</v>
          </cell>
          <cell r="R47">
            <v>110.3</v>
          </cell>
          <cell r="S47">
            <v>111.7</v>
          </cell>
          <cell r="T47">
            <v>112.9</v>
          </cell>
          <cell r="U47">
            <v>111.5</v>
          </cell>
          <cell r="V47">
            <v>111.3</v>
          </cell>
          <cell r="W47">
            <v>112.7</v>
          </cell>
          <cell r="X47">
            <v>111.9</v>
          </cell>
          <cell r="Y47">
            <v>113.8</v>
          </cell>
          <cell r="Z47">
            <v>110.1</v>
          </cell>
          <cell r="AA47">
            <v>114.1</v>
          </cell>
          <cell r="AB47">
            <v>113.5</v>
          </cell>
          <cell r="AC47">
            <v>109.5</v>
          </cell>
          <cell r="AD47">
            <v>108.9</v>
          </cell>
          <cell r="AE47">
            <v>107.5</v>
          </cell>
          <cell r="AF47">
            <v>109.9</v>
          </cell>
          <cell r="AG47">
            <v>109.1</v>
          </cell>
          <cell r="AH47">
            <v>110.8</v>
          </cell>
          <cell r="AI47">
            <v>110.2</v>
          </cell>
          <cell r="AJ47">
            <v>111.7</v>
          </cell>
          <cell r="AK47">
            <v>112.5</v>
          </cell>
          <cell r="AL47">
            <v>111.4</v>
          </cell>
          <cell r="AM47">
            <v>110.8</v>
          </cell>
          <cell r="AN47">
            <v>110.4</v>
          </cell>
          <cell r="AO47">
            <v>110.7</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Index|"/>
      <sheetName val="|OPEX|"/>
      <sheetName val="|RC|"/>
      <sheetName val="|BP OPEX|"/>
      <sheetName val="|BP CAPEX|"/>
      <sheetName val="|BP SS|"/>
      <sheetName val="|FS|"/>
      <sheetName val="&lt;Income Statement&gt;"/>
      <sheetName val="&lt;Review Chart&gt;"/>
      <sheetName val="Data"/>
      <sheetName val="BC"/>
    </sheetNames>
    <sheetDataSet>
      <sheetData sheetId="0">
        <row r="2">
          <cell r="A2" t="str">
            <v>BD</v>
          </cell>
          <cell r="G2">
            <v>1005</v>
          </cell>
          <cell r="I2">
            <v>230200</v>
          </cell>
        </row>
        <row r="3">
          <cell r="A3" t="str">
            <v>CC</v>
          </cell>
          <cell r="E3" t="str">
            <v>10-400</v>
          </cell>
          <cell r="G3">
            <v>1104</v>
          </cell>
          <cell r="I3">
            <v>408000</v>
          </cell>
          <cell r="K3" t="str">
            <v>11-501-9073</v>
          </cell>
        </row>
        <row r="4">
          <cell r="A4" t="str">
            <v>CC Segmented-CDM (CO#14)</v>
          </cell>
          <cell r="E4" t="str">
            <v>11-100</v>
          </cell>
          <cell r="G4">
            <v>1140</v>
          </cell>
          <cell r="I4">
            <v>408001</v>
          </cell>
          <cell r="K4" t="str">
            <v>11-501-9080</v>
          </cell>
        </row>
        <row r="5">
          <cell r="A5" t="str">
            <v>CC Segmented-CS Regulated (CO#11)</v>
          </cell>
          <cell r="E5" t="str">
            <v>11-200</v>
          </cell>
          <cell r="G5">
            <v>1180</v>
          </cell>
          <cell r="I5">
            <v>408002</v>
          </cell>
          <cell r="K5" t="str">
            <v>11-502-9073</v>
          </cell>
        </row>
        <row r="6">
          <cell r="A6" t="str">
            <v>CC Segmented-CS Unregulated (CO#12)</v>
          </cell>
          <cell r="E6" t="str">
            <v>11-201</v>
          </cell>
          <cell r="G6">
            <v>1200</v>
          </cell>
          <cell r="I6">
            <v>408003</v>
          </cell>
          <cell r="K6" t="str">
            <v>11-502-9090</v>
          </cell>
        </row>
        <row r="7">
          <cell r="A7" t="str">
            <v>CC Segmented-Customer Connections</v>
          </cell>
          <cell r="E7" t="str">
            <v>11-205</v>
          </cell>
          <cell r="G7">
            <v>1305</v>
          </cell>
          <cell r="I7">
            <v>408004</v>
          </cell>
          <cell r="K7" t="str">
            <v>11-503-9073</v>
          </cell>
        </row>
        <row r="8">
          <cell r="A8" t="str">
            <v>CC-CC#11-310</v>
          </cell>
          <cell r="E8" t="str">
            <v>11-210</v>
          </cell>
          <cell r="G8">
            <v>1330</v>
          </cell>
          <cell r="I8">
            <v>408005</v>
          </cell>
          <cell r="K8" t="str">
            <v>11-503-9090</v>
          </cell>
        </row>
        <row r="9">
          <cell r="A9" t="str">
            <v>CC-CC#11-311</v>
          </cell>
          <cell r="E9" t="str">
            <v>11-211</v>
          </cell>
          <cell r="G9">
            <v>1350</v>
          </cell>
          <cell r="I9">
            <v>408006</v>
          </cell>
          <cell r="K9" t="str">
            <v>11-521-9080</v>
          </cell>
        </row>
        <row r="10">
          <cell r="A10" t="str">
            <v>CC-CC#11-312</v>
          </cell>
          <cell r="E10" t="str">
            <v>11-212</v>
          </cell>
          <cell r="G10">
            <v>1532</v>
          </cell>
          <cell r="I10">
            <v>408008</v>
          </cell>
          <cell r="K10" t="str">
            <v>11-522-9073</v>
          </cell>
        </row>
        <row r="11">
          <cell r="A11" t="str">
            <v>CC-CC#11-314</v>
          </cell>
          <cell r="E11" t="str">
            <v>11-213</v>
          </cell>
          <cell r="G11">
            <v>1556</v>
          </cell>
          <cell r="I11">
            <v>408009</v>
          </cell>
          <cell r="K11" t="str">
            <v>11-522-9080</v>
          </cell>
        </row>
        <row r="12">
          <cell r="A12" t="str">
            <v>CC-CC#11-392</v>
          </cell>
          <cell r="E12" t="str">
            <v>11-214</v>
          </cell>
          <cell r="G12">
            <v>1565</v>
          </cell>
          <cell r="I12">
            <v>408010</v>
          </cell>
          <cell r="K12" t="str">
            <v>11-543-9041</v>
          </cell>
        </row>
        <row r="13">
          <cell r="A13" t="str">
            <v>CC-CDM</v>
          </cell>
          <cell r="E13" t="str">
            <v>11-293</v>
          </cell>
          <cell r="G13">
            <v>1567</v>
          </cell>
          <cell r="I13">
            <v>408018</v>
          </cell>
          <cell r="K13" t="str">
            <v>11-544-9073</v>
          </cell>
        </row>
        <row r="14">
          <cell r="A14" t="str">
            <v>CC-Customer Connections</v>
          </cell>
          <cell r="E14" t="str">
            <v>11-306</v>
          </cell>
          <cell r="G14">
            <v>1572</v>
          </cell>
          <cell r="I14">
            <v>408030</v>
          </cell>
          <cell r="K14" t="str">
            <v>11-544-9090</v>
          </cell>
        </row>
        <row r="15">
          <cell r="A15" t="str">
            <v>CC-Customer Service</v>
          </cell>
          <cell r="E15" t="str">
            <v>11-310</v>
          </cell>
          <cell r="G15">
            <v>1635</v>
          </cell>
          <cell r="I15">
            <v>408031</v>
          </cell>
          <cell r="K15" t="str">
            <v>11-545-9040</v>
          </cell>
        </row>
        <row r="16">
          <cell r="A16" t="str">
            <v>CC-Executive</v>
          </cell>
          <cell r="E16" t="str">
            <v>11-311</v>
          </cell>
          <cell r="G16">
            <v>1640</v>
          </cell>
          <cell r="I16">
            <v>408032</v>
          </cell>
          <cell r="K16" t="str">
            <v>11-545-9090</v>
          </cell>
        </row>
        <row r="17">
          <cell r="A17" t="str">
            <v>CDM</v>
          </cell>
          <cell r="E17" t="str">
            <v>11-312</v>
          </cell>
          <cell r="G17">
            <v>1740</v>
          </cell>
          <cell r="I17">
            <v>408033</v>
          </cell>
          <cell r="K17" t="str">
            <v>(blank)</v>
          </cell>
        </row>
        <row r="18">
          <cell r="A18" t="str">
            <v>CDM-CC#14-330</v>
          </cell>
          <cell r="E18" t="str">
            <v>11-313</v>
          </cell>
          <cell r="G18">
            <v>1808</v>
          </cell>
          <cell r="I18">
            <v>408034</v>
          </cell>
        </row>
        <row r="19">
          <cell r="A19" t="str">
            <v>CDM-CC#14-331</v>
          </cell>
          <cell r="E19" t="str">
            <v>11-314</v>
          </cell>
          <cell r="G19">
            <v>1820</v>
          </cell>
          <cell r="I19">
            <v>408035</v>
          </cell>
        </row>
        <row r="20">
          <cell r="A20" t="str">
            <v>CFO</v>
          </cell>
          <cell r="E20" t="str">
            <v>11-315</v>
          </cell>
          <cell r="G20">
            <v>1830</v>
          </cell>
          <cell r="I20">
            <v>408036</v>
          </cell>
        </row>
        <row r="21">
          <cell r="A21" t="str">
            <v>CFO-CEO Executive</v>
          </cell>
          <cell r="E21" t="str">
            <v>11-392</v>
          </cell>
          <cell r="G21">
            <v>1835</v>
          </cell>
          <cell r="I21">
            <v>408037</v>
          </cell>
        </row>
        <row r="22">
          <cell r="A22" t="str">
            <v>CFO-CFO Executive</v>
          </cell>
          <cell r="E22" t="str">
            <v>11-500</v>
          </cell>
          <cell r="G22">
            <v>1840</v>
          </cell>
          <cell r="I22">
            <v>408038</v>
          </cell>
        </row>
        <row r="23">
          <cell r="A23" t="str">
            <v>CFO-Financial Services</v>
          </cell>
          <cell r="E23" t="str">
            <v>11-501</v>
          </cell>
          <cell r="G23">
            <v>1845</v>
          </cell>
          <cell r="I23">
            <v>408040</v>
          </cell>
        </row>
        <row r="24">
          <cell r="A24" t="str">
            <v>CFO-IS&amp;IT</v>
          </cell>
          <cell r="E24" t="str">
            <v>11-502</v>
          </cell>
          <cell r="G24">
            <v>1850</v>
          </cell>
          <cell r="I24">
            <v>408044</v>
          </cell>
        </row>
        <row r="25">
          <cell r="A25" t="str">
            <v>CFO-Regulatory Services</v>
          </cell>
          <cell r="E25" t="str">
            <v>11-503</v>
          </cell>
          <cell r="G25">
            <v>1855</v>
          </cell>
          <cell r="I25">
            <v>408046</v>
          </cell>
        </row>
        <row r="26">
          <cell r="A26" t="str">
            <v>CO#11 Consolidated</v>
          </cell>
          <cell r="E26" t="str">
            <v>11-504</v>
          </cell>
          <cell r="G26">
            <v>1860</v>
          </cell>
          <cell r="I26">
            <v>408070</v>
          </cell>
        </row>
        <row r="27">
          <cell r="A27" t="str">
            <v>CO#11 Consolidated HL</v>
          </cell>
          <cell r="E27" t="str">
            <v>11-521</v>
          </cell>
          <cell r="G27">
            <v>1861</v>
          </cell>
          <cell r="I27">
            <v>408071</v>
          </cell>
        </row>
        <row r="28">
          <cell r="A28" t="str">
            <v>Consolidated SS</v>
          </cell>
          <cell r="E28" t="str">
            <v>11-522</v>
          </cell>
          <cell r="G28">
            <v>1906</v>
          </cell>
          <cell r="I28">
            <v>408200</v>
          </cell>
        </row>
        <row r="29">
          <cell r="A29" t="str">
            <v>CS</v>
          </cell>
          <cell r="E29" t="str">
            <v>11-523</v>
          </cell>
          <cell r="G29">
            <v>1908</v>
          </cell>
          <cell r="I29">
            <v>408210</v>
          </cell>
        </row>
        <row r="30">
          <cell r="A30" t="str">
            <v>CS-Board of Directors</v>
          </cell>
          <cell r="E30" t="str">
            <v>11-524</v>
          </cell>
          <cell r="G30">
            <v>1915</v>
          </cell>
          <cell r="I30">
            <v>408220</v>
          </cell>
        </row>
        <row r="31">
          <cell r="A31" t="str">
            <v>CS-Corporate Communications</v>
          </cell>
          <cell r="E31" t="str">
            <v>11-525</v>
          </cell>
          <cell r="G31">
            <v>1920</v>
          </cell>
          <cell r="I31">
            <v>408400</v>
          </cell>
        </row>
        <row r="32">
          <cell r="A32" t="str">
            <v>CS-Corporate Services - Executive</v>
          </cell>
          <cell r="E32" t="str">
            <v>11-526</v>
          </cell>
          <cell r="G32">
            <v>1925</v>
          </cell>
          <cell r="I32">
            <v>408410</v>
          </cell>
        </row>
        <row r="33">
          <cell r="A33" t="str">
            <v>CS-Facilities</v>
          </cell>
          <cell r="E33" t="str">
            <v>11-543</v>
          </cell>
          <cell r="G33">
            <v>1930</v>
          </cell>
          <cell r="I33">
            <v>408500</v>
          </cell>
        </row>
        <row r="34">
          <cell r="A34" t="str">
            <v>CS-Healthy Workplace &amp; Safety</v>
          </cell>
          <cell r="E34" t="str">
            <v>11-544</v>
          </cell>
          <cell r="G34">
            <v>1935</v>
          </cell>
          <cell r="I34">
            <v>410000</v>
          </cell>
        </row>
        <row r="35">
          <cell r="A35" t="str">
            <v>CS-Human Resources</v>
          </cell>
          <cell r="E35" t="str">
            <v>11-545</v>
          </cell>
          <cell r="G35">
            <v>1940</v>
          </cell>
          <cell r="I35">
            <v>411000</v>
          </cell>
        </row>
        <row r="36">
          <cell r="A36" t="str">
            <v>Financial Statements</v>
          </cell>
          <cell r="E36" t="str">
            <v>11-591</v>
          </cell>
          <cell r="G36">
            <v>1945</v>
          </cell>
          <cell r="I36">
            <v>411500</v>
          </cell>
        </row>
        <row r="37">
          <cell r="A37" t="str">
            <v>HESI (CO#30)</v>
          </cell>
          <cell r="E37" t="str">
            <v>11-592</v>
          </cell>
          <cell r="G37">
            <v>1955</v>
          </cell>
          <cell r="I37">
            <v>412500</v>
          </cell>
        </row>
        <row r="38">
          <cell r="A38" t="str">
            <v>IS&amp;IT-CC#11-210</v>
          </cell>
          <cell r="E38" t="str">
            <v>11-593</v>
          </cell>
          <cell r="G38">
            <v>1960</v>
          </cell>
          <cell r="I38">
            <v>420000</v>
          </cell>
        </row>
        <row r="39">
          <cell r="A39" t="str">
            <v>IS&amp;IT-CC#11-211</v>
          </cell>
          <cell r="E39" t="str">
            <v>11-600</v>
          </cell>
          <cell r="G39">
            <v>1995</v>
          </cell>
          <cell r="I39">
            <v>421000</v>
          </cell>
        </row>
        <row r="40">
          <cell r="A40" t="str">
            <v>IS&amp;IT-CC#11-212</v>
          </cell>
          <cell r="E40" t="str">
            <v>11-601</v>
          </cell>
          <cell r="G40">
            <v>2005</v>
          </cell>
          <cell r="I40">
            <v>421100</v>
          </cell>
        </row>
        <row r="41">
          <cell r="A41" t="str">
            <v>IS&amp;IT-CC#11-213</v>
          </cell>
          <cell r="E41" t="str">
            <v>11-620</v>
          </cell>
          <cell r="G41">
            <v>2055</v>
          </cell>
          <cell r="I41">
            <v>421500</v>
          </cell>
        </row>
        <row r="42">
          <cell r="A42" t="str">
            <v>IS&amp;IT-CC#11-214</v>
          </cell>
          <cell r="E42" t="str">
            <v>11-650</v>
          </cell>
          <cell r="G42">
            <v>2205</v>
          </cell>
          <cell r="I42">
            <v>421600</v>
          </cell>
        </row>
        <row r="43">
          <cell r="A43" t="str">
            <v>IS&amp;IT-CC#11-293</v>
          </cell>
          <cell r="E43" t="str">
            <v>11-651</v>
          </cell>
          <cell r="G43">
            <v>2210</v>
          </cell>
          <cell r="I43">
            <v>421700</v>
          </cell>
        </row>
        <row r="44">
          <cell r="A44" t="str">
            <v>Solar PV (CO#13)</v>
          </cell>
          <cell r="E44" t="str">
            <v>11-652</v>
          </cell>
          <cell r="G44">
            <v>2220</v>
          </cell>
          <cell r="I44">
            <v>421800</v>
          </cell>
        </row>
        <row r="45">
          <cell r="A45" t="str">
            <v>UOD</v>
          </cell>
          <cell r="E45" t="str">
            <v>11-653</v>
          </cell>
          <cell r="G45">
            <v>2264</v>
          </cell>
          <cell r="I45">
            <v>421900</v>
          </cell>
        </row>
        <row r="46">
          <cell r="A46" t="str">
            <v>UOD CC#11-500</v>
          </cell>
          <cell r="E46" t="str">
            <v>11-654</v>
          </cell>
          <cell r="G46">
            <v>2292</v>
          </cell>
          <cell r="I46">
            <v>422000</v>
          </cell>
        </row>
        <row r="47">
          <cell r="A47" t="str">
            <v>UOD CC#11-501</v>
          </cell>
          <cell r="E47" t="str">
            <v>11-655</v>
          </cell>
          <cell r="G47">
            <v>2425</v>
          </cell>
          <cell r="I47">
            <v>422100</v>
          </cell>
        </row>
        <row r="48">
          <cell r="A48" t="str">
            <v>UOD CC#11-502</v>
          </cell>
          <cell r="E48" t="str">
            <v>11-680</v>
          </cell>
          <cell r="G48">
            <v>4025</v>
          </cell>
          <cell r="I48">
            <v>422200</v>
          </cell>
        </row>
        <row r="49">
          <cell r="A49" t="str">
            <v>UOD CC#11-502-101</v>
          </cell>
          <cell r="E49" t="str">
            <v>11-800</v>
          </cell>
          <cell r="G49">
            <v>4068</v>
          </cell>
          <cell r="I49">
            <v>422300</v>
          </cell>
        </row>
        <row r="50">
          <cell r="A50" t="str">
            <v>UOD CC#11-502-102</v>
          </cell>
          <cell r="E50" t="str">
            <v>11-810</v>
          </cell>
          <cell r="G50">
            <v>4080</v>
          </cell>
          <cell r="I50">
            <v>422400</v>
          </cell>
        </row>
        <row r="51">
          <cell r="A51" t="str">
            <v>UOD CC#11-503</v>
          </cell>
          <cell r="E51" t="str">
            <v>11-811</v>
          </cell>
          <cell r="G51">
            <v>4082</v>
          </cell>
          <cell r="I51">
            <v>422500</v>
          </cell>
        </row>
        <row r="52">
          <cell r="A52" t="str">
            <v>UOD CC#11-503-101</v>
          </cell>
          <cell r="E52" t="str">
            <v>11-822</v>
          </cell>
          <cell r="G52">
            <v>4084</v>
          </cell>
          <cell r="I52">
            <v>423000</v>
          </cell>
        </row>
        <row r="53">
          <cell r="A53" t="str">
            <v>UOD CC#11-503-102</v>
          </cell>
          <cell r="E53" t="str">
            <v>11-823</v>
          </cell>
          <cell r="G53">
            <v>4210</v>
          </cell>
          <cell r="I53">
            <v>423500</v>
          </cell>
        </row>
        <row r="54">
          <cell r="A54" t="str">
            <v>UOD CC#11-504</v>
          </cell>
          <cell r="E54" t="str">
            <v>11-830</v>
          </cell>
          <cell r="G54">
            <v>4225</v>
          </cell>
          <cell r="I54">
            <v>424000</v>
          </cell>
        </row>
        <row r="55">
          <cell r="A55" t="str">
            <v>UOD CC#11-521</v>
          </cell>
          <cell r="E55" t="str">
            <v>11-900</v>
          </cell>
          <cell r="G55">
            <v>4235</v>
          </cell>
          <cell r="I55">
            <v>424500</v>
          </cell>
        </row>
        <row r="56">
          <cell r="A56" t="str">
            <v>UOD CC#11-522</v>
          </cell>
          <cell r="E56" t="str">
            <v>11-990</v>
          </cell>
          <cell r="G56">
            <v>4245</v>
          </cell>
          <cell r="I56">
            <v>426000</v>
          </cell>
        </row>
        <row r="57">
          <cell r="A57" t="str">
            <v>UOD CC#11-523</v>
          </cell>
          <cell r="E57" t="str">
            <v>11-Cost Center</v>
          </cell>
          <cell r="G57">
            <v>4324</v>
          </cell>
          <cell r="I57">
            <v>426130</v>
          </cell>
        </row>
        <row r="58">
          <cell r="A58" t="str">
            <v>UOD CC#11-524</v>
          </cell>
          <cell r="E58" t="str">
            <v>11-SGL1-Id</v>
          </cell>
          <cell r="G58">
            <v>4325</v>
          </cell>
          <cell r="I58">
            <v>427000</v>
          </cell>
        </row>
        <row r="59">
          <cell r="A59" t="str">
            <v>UOD CC#11-525-101</v>
          </cell>
          <cell r="E59" t="str">
            <v>12-300</v>
          </cell>
          <cell r="G59">
            <v>4355</v>
          </cell>
          <cell r="I59">
            <v>427500</v>
          </cell>
        </row>
        <row r="60">
          <cell r="A60" t="str">
            <v>UOD CC#11-525-102</v>
          </cell>
          <cell r="E60" t="str">
            <v>12-301</v>
          </cell>
          <cell r="G60">
            <v>4375</v>
          </cell>
          <cell r="I60">
            <v>429900</v>
          </cell>
        </row>
        <row r="61">
          <cell r="A61" t="str">
            <v>UOD CC#11-543</v>
          </cell>
          <cell r="E61" t="str">
            <v>12-302</v>
          </cell>
          <cell r="G61">
            <v>4380</v>
          </cell>
          <cell r="I61">
            <v>430000</v>
          </cell>
        </row>
        <row r="62">
          <cell r="A62" t="str">
            <v>UOD CC#11-544</v>
          </cell>
          <cell r="E62" t="str">
            <v>12-303</v>
          </cell>
          <cell r="G62">
            <v>4390</v>
          </cell>
          <cell r="I62">
            <v>431000</v>
          </cell>
        </row>
        <row r="63">
          <cell r="A63" t="str">
            <v>UOD CC#11-544-101</v>
          </cell>
          <cell r="E63" t="str">
            <v>12-304</v>
          </cell>
          <cell r="G63">
            <v>4405</v>
          </cell>
          <cell r="I63">
            <v>431500</v>
          </cell>
        </row>
        <row r="64">
          <cell r="A64" t="str">
            <v>UOD CC#11-544-102</v>
          </cell>
          <cell r="E64" t="str">
            <v>12-305</v>
          </cell>
          <cell r="G64">
            <v>4510</v>
          </cell>
          <cell r="I64">
            <v>440000</v>
          </cell>
        </row>
        <row r="65">
          <cell r="A65" t="str">
            <v>UOD CC#11-545</v>
          </cell>
          <cell r="E65" t="str">
            <v>13-823</v>
          </cell>
          <cell r="G65">
            <v>4615</v>
          </cell>
          <cell r="I65">
            <v>440010</v>
          </cell>
        </row>
        <row r="66">
          <cell r="A66" t="str">
            <v>UOD CC#11-545-101</v>
          </cell>
          <cell r="E66" t="str">
            <v>13-Solar</v>
          </cell>
          <cell r="G66">
            <v>4635</v>
          </cell>
          <cell r="I66">
            <v>440020</v>
          </cell>
        </row>
        <row r="67">
          <cell r="A67" t="str">
            <v>UOD CC#11-545-102</v>
          </cell>
          <cell r="E67" t="str">
            <v>14-330</v>
          </cell>
          <cell r="G67">
            <v>4720</v>
          </cell>
          <cell r="I67">
            <v>440030</v>
          </cell>
        </row>
        <row r="68">
          <cell r="A68" t="str">
            <v>UOD CC#11-591</v>
          </cell>
          <cell r="E68" t="str">
            <v>14-331</v>
          </cell>
          <cell r="G68">
            <v>4805</v>
          </cell>
          <cell r="I68">
            <v>440040</v>
          </cell>
        </row>
        <row r="69">
          <cell r="A69" t="str">
            <v>UOD CC#11-592</v>
          </cell>
          <cell r="E69" t="str">
            <v>30-822</v>
          </cell>
          <cell r="G69">
            <v>4830</v>
          </cell>
          <cell r="I69">
            <v>440050</v>
          </cell>
        </row>
        <row r="70">
          <cell r="A70" t="str">
            <v>UOD CC#11-593</v>
          </cell>
          <cell r="E70" t="str">
            <v>30-S300</v>
          </cell>
          <cell r="G70">
            <v>4850</v>
          </cell>
          <cell r="I70">
            <v>440060</v>
          </cell>
        </row>
        <row r="71">
          <cell r="A71" t="str">
            <v>UOD-C&amp;MS</v>
          </cell>
          <cell r="E71" t="str">
            <v>30-S310</v>
          </cell>
          <cell r="G71">
            <v>4935</v>
          </cell>
          <cell r="I71">
            <v>440070</v>
          </cell>
        </row>
        <row r="72">
          <cell r="A72" t="str">
            <v>UOD-EO&amp;OI</v>
          </cell>
          <cell r="E72" t="str">
            <v>30-S320</v>
          </cell>
          <cell r="G72">
            <v>5005</v>
          </cell>
          <cell r="I72">
            <v>440080</v>
          </cell>
        </row>
        <row r="73">
          <cell r="A73" t="str">
            <v>UOD-Executive</v>
          </cell>
          <cell r="E73" t="str">
            <v>30-S330</v>
          </cell>
          <cell r="G73">
            <v>5010</v>
          </cell>
          <cell r="I73">
            <v>440090</v>
          </cell>
        </row>
        <row r="74">
          <cell r="A74" t="str">
            <v>UOD-Supply Chain</v>
          </cell>
          <cell r="E74" t="str">
            <v>30-S340</v>
          </cell>
          <cell r="G74">
            <v>5012</v>
          </cell>
          <cell r="I74">
            <v>440095</v>
          </cell>
        </row>
        <row r="75">
          <cell r="A75" t="str">
            <v>(blank)</v>
          </cell>
          <cell r="E75" t="str">
            <v>30-SSGL1-Id</v>
          </cell>
          <cell r="G75">
            <v>5015</v>
          </cell>
          <cell r="I75">
            <v>440100</v>
          </cell>
        </row>
        <row r="76">
          <cell r="E76" t="str">
            <v>(blank)</v>
          </cell>
          <cell r="G76">
            <v>5016</v>
          </cell>
          <cell r="I76">
            <v>490000</v>
          </cell>
        </row>
        <row r="77">
          <cell r="G77">
            <v>5017</v>
          </cell>
          <cell r="I77">
            <v>491000</v>
          </cell>
        </row>
        <row r="78">
          <cell r="G78">
            <v>5020</v>
          </cell>
          <cell r="I78">
            <v>492000</v>
          </cell>
        </row>
        <row r="79">
          <cell r="G79">
            <v>5025</v>
          </cell>
          <cell r="I79">
            <v>498000</v>
          </cell>
        </row>
        <row r="80">
          <cell r="G80">
            <v>5035</v>
          </cell>
          <cell r="I80">
            <v>499900</v>
          </cell>
        </row>
        <row r="81">
          <cell r="G81">
            <v>5040</v>
          </cell>
          <cell r="I81">
            <v>499904</v>
          </cell>
        </row>
        <row r="82">
          <cell r="G82">
            <v>5045</v>
          </cell>
          <cell r="I82">
            <v>499910</v>
          </cell>
        </row>
        <row r="83">
          <cell r="G83">
            <v>5050</v>
          </cell>
          <cell r="I83">
            <v>499920</v>
          </cell>
        </row>
        <row r="84">
          <cell r="G84">
            <v>5055</v>
          </cell>
          <cell r="I84">
            <v>600000</v>
          </cell>
        </row>
        <row r="85">
          <cell r="G85">
            <v>5060</v>
          </cell>
          <cell r="I85">
            <v>601000</v>
          </cell>
        </row>
        <row r="86">
          <cell r="G86">
            <v>5065</v>
          </cell>
          <cell r="I86">
            <v>604000</v>
          </cell>
        </row>
        <row r="87">
          <cell r="G87">
            <v>5070</v>
          </cell>
          <cell r="I87">
            <v>605000</v>
          </cell>
        </row>
        <row r="88">
          <cell r="G88">
            <v>5075</v>
          </cell>
          <cell r="I88">
            <v>605500</v>
          </cell>
        </row>
        <row r="89">
          <cell r="G89">
            <v>5085</v>
          </cell>
          <cell r="I89">
            <v>606000</v>
          </cell>
        </row>
        <row r="90">
          <cell r="G90">
            <v>5096</v>
          </cell>
          <cell r="I90">
            <v>608000</v>
          </cell>
        </row>
        <row r="91">
          <cell r="G91">
            <v>5105</v>
          </cell>
          <cell r="I91">
            <v>608090</v>
          </cell>
        </row>
        <row r="92">
          <cell r="G92">
            <v>5110</v>
          </cell>
          <cell r="I92">
            <v>608100</v>
          </cell>
        </row>
        <row r="93">
          <cell r="G93">
            <v>5114</v>
          </cell>
          <cell r="I93">
            <v>608190</v>
          </cell>
        </row>
        <row r="94">
          <cell r="G94">
            <v>5120</v>
          </cell>
          <cell r="I94">
            <v>609000</v>
          </cell>
        </row>
        <row r="95">
          <cell r="G95">
            <v>5125</v>
          </cell>
          <cell r="I95">
            <v>609090</v>
          </cell>
        </row>
        <row r="96">
          <cell r="G96">
            <v>5130</v>
          </cell>
          <cell r="I96">
            <v>609100</v>
          </cell>
        </row>
        <row r="97">
          <cell r="G97">
            <v>5135</v>
          </cell>
          <cell r="I97">
            <v>609190</v>
          </cell>
        </row>
        <row r="98">
          <cell r="G98">
            <v>5145</v>
          </cell>
          <cell r="I98">
            <v>610000</v>
          </cell>
        </row>
        <row r="99">
          <cell r="G99">
            <v>5150</v>
          </cell>
          <cell r="I99">
            <v>611000</v>
          </cell>
        </row>
        <row r="100">
          <cell r="G100">
            <v>5155</v>
          </cell>
          <cell r="I100">
            <v>611200</v>
          </cell>
        </row>
        <row r="101">
          <cell r="G101">
            <v>5160</v>
          </cell>
          <cell r="I101">
            <v>611300</v>
          </cell>
        </row>
        <row r="102">
          <cell r="G102">
            <v>5175</v>
          </cell>
          <cell r="I102">
            <v>611400</v>
          </cell>
        </row>
        <row r="103">
          <cell r="G103">
            <v>5310</v>
          </cell>
          <cell r="I103">
            <v>611500</v>
          </cell>
        </row>
        <row r="104">
          <cell r="G104">
            <v>5315</v>
          </cell>
          <cell r="I104">
            <v>612000</v>
          </cell>
        </row>
        <row r="105">
          <cell r="G105">
            <v>5320</v>
          </cell>
          <cell r="I105">
            <v>613000</v>
          </cell>
        </row>
        <row r="106">
          <cell r="G106">
            <v>5330</v>
          </cell>
          <cell r="I106">
            <v>614000</v>
          </cell>
        </row>
        <row r="107">
          <cell r="G107">
            <v>5335</v>
          </cell>
          <cell r="I107">
            <v>615000</v>
          </cell>
        </row>
        <row r="108">
          <cell r="G108">
            <v>5340</v>
          </cell>
          <cell r="I108">
            <v>619000</v>
          </cell>
        </row>
        <row r="109">
          <cell r="G109">
            <v>5405</v>
          </cell>
          <cell r="I109">
            <v>620000</v>
          </cell>
        </row>
        <row r="110">
          <cell r="G110">
            <v>5410</v>
          </cell>
          <cell r="I110">
            <v>621000</v>
          </cell>
        </row>
        <row r="111">
          <cell r="G111">
            <v>5415</v>
          </cell>
          <cell r="I111">
            <v>622000</v>
          </cell>
        </row>
        <row r="112">
          <cell r="G112">
            <v>5420</v>
          </cell>
          <cell r="I112">
            <v>630000</v>
          </cell>
        </row>
        <row r="113">
          <cell r="G113">
            <v>5515</v>
          </cell>
          <cell r="I113">
            <v>640000</v>
          </cell>
        </row>
        <row r="114">
          <cell r="G114">
            <v>5520</v>
          </cell>
          <cell r="I114">
            <v>641000</v>
          </cell>
        </row>
        <row r="115">
          <cell r="G115">
            <v>5605</v>
          </cell>
          <cell r="I115">
            <v>650000</v>
          </cell>
        </row>
        <row r="116">
          <cell r="G116">
            <v>5610</v>
          </cell>
          <cell r="I116">
            <v>651000</v>
          </cell>
        </row>
        <row r="117">
          <cell r="G117">
            <v>5615</v>
          </cell>
          <cell r="I117">
            <v>671000</v>
          </cell>
        </row>
        <row r="118">
          <cell r="G118">
            <v>5620</v>
          </cell>
          <cell r="I118">
            <v>672000</v>
          </cell>
        </row>
        <row r="119">
          <cell r="G119">
            <v>5630</v>
          </cell>
          <cell r="I119">
            <v>681000</v>
          </cell>
        </row>
        <row r="120">
          <cell r="G120">
            <v>5635</v>
          </cell>
          <cell r="I120">
            <v>690000</v>
          </cell>
        </row>
        <row r="121">
          <cell r="G121">
            <v>5640</v>
          </cell>
          <cell r="I121">
            <v>691000</v>
          </cell>
        </row>
        <row r="122">
          <cell r="G122">
            <v>5645</v>
          </cell>
          <cell r="I122">
            <v>692000</v>
          </cell>
        </row>
        <row r="123">
          <cell r="G123">
            <v>5655</v>
          </cell>
          <cell r="I123">
            <v>699900</v>
          </cell>
        </row>
        <row r="124">
          <cell r="G124">
            <v>5660</v>
          </cell>
          <cell r="I124">
            <v>700000</v>
          </cell>
        </row>
        <row r="125">
          <cell r="G125">
            <v>5665</v>
          </cell>
          <cell r="I125">
            <v>704000</v>
          </cell>
        </row>
        <row r="126">
          <cell r="G126">
            <v>5675</v>
          </cell>
          <cell r="I126">
            <v>707000</v>
          </cell>
        </row>
        <row r="127">
          <cell r="G127">
            <v>5681</v>
          </cell>
          <cell r="I127">
            <v>708000</v>
          </cell>
        </row>
        <row r="128">
          <cell r="G128">
            <v>5685</v>
          </cell>
          <cell r="I128">
            <v>709000</v>
          </cell>
        </row>
        <row r="129">
          <cell r="G129">
            <v>5695</v>
          </cell>
          <cell r="I129">
            <v>709900</v>
          </cell>
        </row>
        <row r="130">
          <cell r="G130">
            <v>5705</v>
          </cell>
          <cell r="I130">
            <v>710000</v>
          </cell>
        </row>
        <row r="131">
          <cell r="G131">
            <v>6030</v>
          </cell>
          <cell r="I131">
            <v>711000</v>
          </cell>
        </row>
        <row r="132">
          <cell r="G132">
            <v>6035</v>
          </cell>
          <cell r="I132">
            <v>711200</v>
          </cell>
        </row>
        <row r="133">
          <cell r="G133">
            <v>6045</v>
          </cell>
          <cell r="I133">
            <v>711500</v>
          </cell>
        </row>
        <row r="134">
          <cell r="G134">
            <v>6105</v>
          </cell>
          <cell r="I134">
            <v>720000</v>
          </cell>
        </row>
        <row r="135">
          <cell r="G135">
            <v>6110</v>
          </cell>
          <cell r="I135">
            <v>720500</v>
          </cell>
        </row>
        <row r="136">
          <cell r="G136">
            <v>6205</v>
          </cell>
          <cell r="I136">
            <v>721000</v>
          </cell>
        </row>
        <row r="137">
          <cell r="G137">
            <v>6215</v>
          </cell>
          <cell r="I137">
            <v>722000</v>
          </cell>
        </row>
        <row r="138">
          <cell r="G138">
            <v>6310</v>
          </cell>
          <cell r="I138">
            <v>723000</v>
          </cell>
        </row>
        <row r="139">
          <cell r="G139">
            <v>8810</v>
          </cell>
          <cell r="I139">
            <v>723500</v>
          </cell>
        </row>
        <row r="140">
          <cell r="G140">
            <v>8812</v>
          </cell>
          <cell r="I140">
            <v>724000</v>
          </cell>
        </row>
        <row r="141">
          <cell r="G141">
            <v>8820</v>
          </cell>
          <cell r="I141">
            <v>725000</v>
          </cell>
        </row>
        <row r="142">
          <cell r="G142">
            <v>8830</v>
          </cell>
          <cell r="I142">
            <v>726100</v>
          </cell>
        </row>
        <row r="143">
          <cell r="G143">
            <v>9040</v>
          </cell>
          <cell r="I143">
            <v>726200</v>
          </cell>
        </row>
        <row r="144">
          <cell r="G144">
            <v>9041</v>
          </cell>
          <cell r="I144">
            <v>726300</v>
          </cell>
        </row>
        <row r="145">
          <cell r="G145">
            <v>9073</v>
          </cell>
          <cell r="I145">
            <v>726400</v>
          </cell>
        </row>
        <row r="146">
          <cell r="G146">
            <v>9080</v>
          </cell>
          <cell r="I146">
            <v>730000</v>
          </cell>
        </row>
        <row r="147">
          <cell r="G147">
            <v>9090</v>
          </cell>
          <cell r="I147">
            <v>731000</v>
          </cell>
        </row>
        <row r="148">
          <cell r="G148">
            <v>9092</v>
          </cell>
          <cell r="I148">
            <v>735000</v>
          </cell>
        </row>
        <row r="149">
          <cell r="G149">
            <v>9093</v>
          </cell>
          <cell r="I149">
            <v>740000</v>
          </cell>
        </row>
        <row r="150">
          <cell r="G150">
            <v>9094</v>
          </cell>
          <cell r="I150">
            <v>745000</v>
          </cell>
        </row>
        <row r="151">
          <cell r="G151">
            <v>9095</v>
          </cell>
          <cell r="I151">
            <v>750000</v>
          </cell>
        </row>
        <row r="152">
          <cell r="G152">
            <v>9096</v>
          </cell>
          <cell r="I152">
            <v>751000</v>
          </cell>
        </row>
        <row r="153">
          <cell r="G153">
            <v>9098</v>
          </cell>
          <cell r="I153">
            <v>753000</v>
          </cell>
        </row>
        <row r="154">
          <cell r="G154">
            <v>9099</v>
          </cell>
          <cell r="I154">
            <v>753500</v>
          </cell>
        </row>
        <row r="155">
          <cell r="G155">
            <v>9908</v>
          </cell>
          <cell r="I155">
            <v>753600</v>
          </cell>
        </row>
        <row r="156">
          <cell r="G156">
            <v>9909</v>
          </cell>
          <cell r="I156">
            <v>754000</v>
          </cell>
        </row>
        <row r="157">
          <cell r="G157">
            <v>9910</v>
          </cell>
          <cell r="I157">
            <v>754500</v>
          </cell>
        </row>
        <row r="158">
          <cell r="G158">
            <v>9911</v>
          </cell>
          <cell r="I158">
            <v>755000</v>
          </cell>
        </row>
        <row r="159">
          <cell r="G159">
            <v>9917</v>
          </cell>
          <cell r="I159">
            <v>755500</v>
          </cell>
        </row>
        <row r="160">
          <cell r="G160">
            <v>9920</v>
          </cell>
          <cell r="I160">
            <v>756000</v>
          </cell>
        </row>
        <row r="161">
          <cell r="G161">
            <v>9950</v>
          </cell>
          <cell r="I161">
            <v>756500</v>
          </cell>
        </row>
        <row r="162">
          <cell r="G162">
            <v>9996</v>
          </cell>
          <cell r="I162">
            <v>757000</v>
          </cell>
        </row>
        <row r="163">
          <cell r="I163">
            <v>757010</v>
          </cell>
        </row>
        <row r="164">
          <cell r="G164" t="str">
            <v>OEB Code</v>
          </cell>
          <cell r="I164">
            <v>757020</v>
          </cell>
        </row>
        <row r="165">
          <cell r="G165" t="str">
            <v>SGL3-Id</v>
          </cell>
          <cell r="I165">
            <v>757030</v>
          </cell>
        </row>
        <row r="166">
          <cell r="G166" t="str">
            <v>XXXX</v>
          </cell>
          <cell r="I166">
            <v>757040</v>
          </cell>
        </row>
        <row r="167">
          <cell r="G167" t="str">
            <v>(blank)</v>
          </cell>
          <cell r="I167">
            <v>757050</v>
          </cell>
        </row>
        <row r="168">
          <cell r="I168">
            <v>757060</v>
          </cell>
        </row>
        <row r="169">
          <cell r="I169">
            <v>757070</v>
          </cell>
        </row>
        <row r="170">
          <cell r="I170">
            <v>757080</v>
          </cell>
        </row>
        <row r="171">
          <cell r="I171">
            <v>757090</v>
          </cell>
        </row>
        <row r="172">
          <cell r="I172">
            <v>757095</v>
          </cell>
        </row>
        <row r="173">
          <cell r="I173">
            <v>757100</v>
          </cell>
        </row>
        <row r="174">
          <cell r="I174">
            <v>757500</v>
          </cell>
        </row>
        <row r="175">
          <cell r="I175">
            <v>757510</v>
          </cell>
        </row>
        <row r="176">
          <cell r="I176">
            <v>758000</v>
          </cell>
        </row>
        <row r="177">
          <cell r="I177">
            <v>758100</v>
          </cell>
        </row>
        <row r="178">
          <cell r="I178">
            <v>758500</v>
          </cell>
        </row>
        <row r="179">
          <cell r="I179">
            <v>760000</v>
          </cell>
        </row>
        <row r="180">
          <cell r="I180">
            <v>761000</v>
          </cell>
        </row>
        <row r="181">
          <cell r="I181">
            <v>761500</v>
          </cell>
        </row>
        <row r="182">
          <cell r="I182">
            <v>761700</v>
          </cell>
        </row>
        <row r="183">
          <cell r="I183">
            <v>763000</v>
          </cell>
        </row>
        <row r="184">
          <cell r="I184">
            <v>764000</v>
          </cell>
        </row>
        <row r="185">
          <cell r="I185">
            <v>764100</v>
          </cell>
        </row>
        <row r="186">
          <cell r="I186">
            <v>765000</v>
          </cell>
        </row>
        <row r="187">
          <cell r="I187">
            <v>765500</v>
          </cell>
        </row>
        <row r="188">
          <cell r="I188">
            <v>766000</v>
          </cell>
        </row>
        <row r="189">
          <cell r="I189">
            <v>766500</v>
          </cell>
        </row>
        <row r="190">
          <cell r="I190">
            <v>767500</v>
          </cell>
        </row>
        <row r="191">
          <cell r="I191">
            <v>768000</v>
          </cell>
        </row>
        <row r="192">
          <cell r="I192">
            <v>768500</v>
          </cell>
        </row>
        <row r="193">
          <cell r="I193">
            <v>769000</v>
          </cell>
        </row>
        <row r="194">
          <cell r="I194">
            <v>770000</v>
          </cell>
        </row>
        <row r="195">
          <cell r="I195">
            <v>771000</v>
          </cell>
        </row>
        <row r="196">
          <cell r="I196">
            <v>772000</v>
          </cell>
        </row>
        <row r="197">
          <cell r="I197">
            <v>773000</v>
          </cell>
        </row>
        <row r="198">
          <cell r="I198">
            <v>774000</v>
          </cell>
        </row>
        <row r="199">
          <cell r="I199">
            <v>779000</v>
          </cell>
        </row>
        <row r="200">
          <cell r="I200">
            <v>790000</v>
          </cell>
        </row>
        <row r="201">
          <cell r="I201">
            <v>792000</v>
          </cell>
        </row>
        <row r="202">
          <cell r="I202">
            <v>792100</v>
          </cell>
        </row>
        <row r="203">
          <cell r="I203">
            <v>792110</v>
          </cell>
        </row>
        <row r="204">
          <cell r="I204">
            <v>792120</v>
          </cell>
        </row>
        <row r="205">
          <cell r="I205">
            <v>792130</v>
          </cell>
        </row>
        <row r="206">
          <cell r="I206">
            <v>792140</v>
          </cell>
        </row>
        <row r="207">
          <cell r="I207">
            <v>792400</v>
          </cell>
        </row>
        <row r="208">
          <cell r="I208">
            <v>792490</v>
          </cell>
        </row>
        <row r="209">
          <cell r="I209">
            <v>792500</v>
          </cell>
        </row>
        <row r="210">
          <cell r="I210">
            <v>793000</v>
          </cell>
        </row>
        <row r="211">
          <cell r="I211">
            <v>794000</v>
          </cell>
        </row>
        <row r="212">
          <cell r="I212">
            <v>796000</v>
          </cell>
        </row>
        <row r="213">
          <cell r="I213">
            <v>797000</v>
          </cell>
        </row>
        <row r="214">
          <cell r="I214">
            <v>799000</v>
          </cell>
        </row>
        <row r="215">
          <cell r="I215">
            <v>799900</v>
          </cell>
        </row>
        <row r="216">
          <cell r="I216">
            <v>800000</v>
          </cell>
        </row>
        <row r="217">
          <cell r="I217">
            <v>800100</v>
          </cell>
        </row>
        <row r="218">
          <cell r="I218">
            <v>800200</v>
          </cell>
        </row>
        <row r="219">
          <cell r="I219">
            <v>800500</v>
          </cell>
        </row>
        <row r="220">
          <cell r="I220">
            <v>800999</v>
          </cell>
        </row>
        <row r="221">
          <cell r="I221">
            <v>812000</v>
          </cell>
        </row>
        <row r="222">
          <cell r="I222">
            <v>819000</v>
          </cell>
        </row>
        <row r="223">
          <cell r="I223">
            <v>830000</v>
          </cell>
        </row>
        <row r="224">
          <cell r="I224">
            <v>832000</v>
          </cell>
        </row>
        <row r="225">
          <cell r="I225">
            <v>851000</v>
          </cell>
        </row>
        <row r="226">
          <cell r="A226">
            <v>0</v>
          </cell>
          <cell r="I226">
            <v>853000</v>
          </cell>
        </row>
        <row r="227">
          <cell r="I227">
            <v>881000</v>
          </cell>
        </row>
        <row r="228">
          <cell r="A228" t="str">
            <v>10-400</v>
          </cell>
          <cell r="I228">
            <v>899910</v>
          </cell>
        </row>
        <row r="229">
          <cell r="A229" t="str">
            <v>11-100</v>
          </cell>
          <cell r="I229">
            <v>900000</v>
          </cell>
        </row>
        <row r="230">
          <cell r="A230" t="str">
            <v>11-200</v>
          </cell>
          <cell r="I230">
            <v>901000</v>
          </cell>
        </row>
        <row r="231">
          <cell r="A231" t="str">
            <v>11-201</v>
          </cell>
          <cell r="I231">
            <v>902000</v>
          </cell>
        </row>
        <row r="232">
          <cell r="A232" t="str">
            <v>11-205</v>
          </cell>
          <cell r="I232">
            <v>902500</v>
          </cell>
        </row>
        <row r="233">
          <cell r="A233" t="str">
            <v>11-210</v>
          </cell>
          <cell r="I233">
            <v>903000</v>
          </cell>
        </row>
        <row r="234">
          <cell r="A234" t="str">
            <v>11-211</v>
          </cell>
          <cell r="I234">
            <v>903100</v>
          </cell>
        </row>
        <row r="235">
          <cell r="A235" t="str">
            <v>11-212</v>
          </cell>
          <cell r="I235">
            <v>903200</v>
          </cell>
        </row>
        <row r="236">
          <cell r="A236" t="str">
            <v>11-213</v>
          </cell>
          <cell r="I236">
            <v>905000</v>
          </cell>
        </row>
        <row r="237">
          <cell r="A237" t="str">
            <v>11-214</v>
          </cell>
          <cell r="I237">
            <v>906000</v>
          </cell>
        </row>
        <row r="238">
          <cell r="A238" t="str">
            <v>11-293</v>
          </cell>
          <cell r="I238">
            <v>906100</v>
          </cell>
        </row>
        <row r="239">
          <cell r="A239" t="str">
            <v>11-306</v>
          </cell>
          <cell r="I239">
            <v>906200</v>
          </cell>
        </row>
        <row r="240">
          <cell r="A240" t="str">
            <v>11-310</v>
          </cell>
          <cell r="I240">
            <v>906300</v>
          </cell>
        </row>
        <row r="241">
          <cell r="A241" t="str">
            <v>11-311</v>
          </cell>
          <cell r="I241">
            <v>906400</v>
          </cell>
        </row>
        <row r="242">
          <cell r="A242" t="str">
            <v>11-312</v>
          </cell>
          <cell r="I242">
            <v>906500</v>
          </cell>
        </row>
        <row r="243">
          <cell r="A243" t="str">
            <v>11-313</v>
          </cell>
          <cell r="I243">
            <v>912500</v>
          </cell>
        </row>
        <row r="244">
          <cell r="A244" t="str">
            <v>11-314</v>
          </cell>
          <cell r="I244">
            <v>913000</v>
          </cell>
        </row>
        <row r="245">
          <cell r="A245" t="str">
            <v>11-315</v>
          </cell>
          <cell r="I245">
            <v>913100</v>
          </cell>
        </row>
        <row r="246">
          <cell r="A246" t="str">
            <v>11-392</v>
          </cell>
          <cell r="I246">
            <v>913200</v>
          </cell>
        </row>
        <row r="247">
          <cell r="A247" t="str">
            <v>11-500</v>
          </cell>
          <cell r="I247">
            <v>915000</v>
          </cell>
        </row>
        <row r="248">
          <cell r="A248" t="str">
            <v>11-501</v>
          </cell>
          <cell r="I248">
            <v>916000</v>
          </cell>
        </row>
        <row r="249">
          <cell r="A249" t="str">
            <v>11-502</v>
          </cell>
          <cell r="I249">
            <v>916100</v>
          </cell>
        </row>
        <row r="250">
          <cell r="A250" t="str">
            <v>11-503</v>
          </cell>
          <cell r="I250">
            <v>916200</v>
          </cell>
        </row>
        <row r="251">
          <cell r="A251" t="str">
            <v>11-504</v>
          </cell>
          <cell r="I251">
            <v>916300</v>
          </cell>
        </row>
        <row r="252">
          <cell r="A252" t="str">
            <v>11-521</v>
          </cell>
          <cell r="I252">
            <v>916400</v>
          </cell>
        </row>
        <row r="253">
          <cell r="A253" t="str">
            <v>11-522</v>
          </cell>
          <cell r="I253">
            <v>916500</v>
          </cell>
        </row>
        <row r="254">
          <cell r="A254" t="str">
            <v>11-523</v>
          </cell>
          <cell r="I254">
            <v>920000</v>
          </cell>
        </row>
        <row r="255">
          <cell r="A255" t="str">
            <v>11-524</v>
          </cell>
          <cell r="I255">
            <v>920100</v>
          </cell>
        </row>
        <row r="256">
          <cell r="A256" t="str">
            <v>11-525</v>
          </cell>
          <cell r="I256">
            <v>921000</v>
          </cell>
        </row>
        <row r="257">
          <cell r="A257" t="str">
            <v>11-526</v>
          </cell>
          <cell r="I257">
            <v>921100</v>
          </cell>
        </row>
        <row r="258">
          <cell r="A258" t="str">
            <v>11-543</v>
          </cell>
          <cell r="I258">
            <v>922000</v>
          </cell>
        </row>
        <row r="259">
          <cell r="A259" t="str">
            <v>11-544</v>
          </cell>
          <cell r="I259">
            <v>923000</v>
          </cell>
        </row>
        <row r="260">
          <cell r="A260" t="str">
            <v>11-545</v>
          </cell>
          <cell r="I260">
            <v>923100</v>
          </cell>
        </row>
        <row r="261">
          <cell r="A261" t="str">
            <v>11-591</v>
          </cell>
          <cell r="I261">
            <v>980000</v>
          </cell>
        </row>
        <row r="262">
          <cell r="A262" t="str">
            <v>11-592</v>
          </cell>
          <cell r="I262">
            <v>0</v>
          </cell>
        </row>
        <row r="263">
          <cell r="A263" t="str">
            <v>11-593</v>
          </cell>
          <cell r="I263" t="str">
            <v>DLS1-Id</v>
          </cell>
        </row>
        <row r="264">
          <cell r="A264" t="str">
            <v>11-600</v>
          </cell>
          <cell r="I264" t="str">
            <v>GL Account</v>
          </cell>
        </row>
        <row r="265">
          <cell r="A265" t="str">
            <v>11-601</v>
          </cell>
          <cell r="I265" t="str">
            <v>(blank)</v>
          </cell>
        </row>
        <row r="266">
          <cell r="A266" t="str">
            <v>11-620</v>
          </cell>
        </row>
        <row r="267">
          <cell r="A267" t="str">
            <v>11-650</v>
          </cell>
        </row>
        <row r="268">
          <cell r="A268" t="str">
            <v>11-651</v>
          </cell>
        </row>
        <row r="269">
          <cell r="A269" t="str">
            <v>11-652</v>
          </cell>
        </row>
        <row r="270">
          <cell r="A270" t="str">
            <v>11-653</v>
          </cell>
        </row>
        <row r="271">
          <cell r="A271" t="str">
            <v>11-654</v>
          </cell>
        </row>
        <row r="272">
          <cell r="A272" t="str">
            <v>11-655</v>
          </cell>
        </row>
        <row r="273">
          <cell r="A273" t="str">
            <v>11-680</v>
          </cell>
        </row>
        <row r="274">
          <cell r="A274" t="str">
            <v>11-800</v>
          </cell>
        </row>
        <row r="275">
          <cell r="A275" t="str">
            <v>11-810</v>
          </cell>
        </row>
        <row r="276">
          <cell r="A276" t="str">
            <v>11-811</v>
          </cell>
        </row>
        <row r="277">
          <cell r="A277" t="str">
            <v>11-822</v>
          </cell>
        </row>
        <row r="278">
          <cell r="A278" t="str">
            <v>11-823</v>
          </cell>
        </row>
        <row r="279">
          <cell r="A279" t="str">
            <v>11-830</v>
          </cell>
        </row>
        <row r="280">
          <cell r="A280" t="str">
            <v>11-900</v>
          </cell>
        </row>
        <row r="281">
          <cell r="A281" t="str">
            <v>11-990</v>
          </cell>
        </row>
        <row r="282">
          <cell r="A282" t="str">
            <v>11-Cost Center</v>
          </cell>
        </row>
        <row r="283">
          <cell r="A283" t="str">
            <v>11-SGL1-Id</v>
          </cell>
        </row>
        <row r="284">
          <cell r="A284" t="str">
            <v>12-300</v>
          </cell>
        </row>
        <row r="285">
          <cell r="A285" t="str">
            <v>12-301</v>
          </cell>
        </row>
        <row r="286">
          <cell r="A286" t="str">
            <v>12-302</v>
          </cell>
        </row>
        <row r="287">
          <cell r="A287" t="str">
            <v>12-303</v>
          </cell>
        </row>
        <row r="288">
          <cell r="A288" t="str">
            <v>12-304</v>
          </cell>
        </row>
        <row r="289">
          <cell r="A289" t="str">
            <v>12-305</v>
          </cell>
        </row>
        <row r="290">
          <cell r="A290" t="str">
            <v>13-823</v>
          </cell>
        </row>
        <row r="291">
          <cell r="A291" t="str">
            <v>13-Solar</v>
          </cell>
        </row>
        <row r="292">
          <cell r="A292" t="str">
            <v>14-330</v>
          </cell>
        </row>
        <row r="293">
          <cell r="A293" t="str">
            <v>14-331</v>
          </cell>
        </row>
        <row r="294">
          <cell r="A294" t="str">
            <v>30-822</v>
          </cell>
        </row>
        <row r="295">
          <cell r="A295" t="str">
            <v>30-S300</v>
          </cell>
        </row>
        <row r="296">
          <cell r="A296" t="str">
            <v>30-S310</v>
          </cell>
        </row>
        <row r="297">
          <cell r="A297" t="str">
            <v>30-S320</v>
          </cell>
        </row>
        <row r="298">
          <cell r="A298" t="str">
            <v>30-S330</v>
          </cell>
        </row>
        <row r="299">
          <cell r="A299" t="str">
            <v>30-S340</v>
          </cell>
        </row>
        <row r="300">
          <cell r="A300" t="str">
            <v>30-SSGL1-Id</v>
          </cell>
        </row>
        <row r="301">
          <cell r="A301" t="str">
            <v>(blank)</v>
          </cell>
        </row>
        <row r="350">
          <cell r="A350">
            <v>0</v>
          </cell>
        </row>
        <row r="352">
          <cell r="A352" t="str">
            <v>10-400-</v>
          </cell>
        </row>
        <row r="353">
          <cell r="A353" t="str">
            <v>10-400-100</v>
          </cell>
        </row>
        <row r="354">
          <cell r="A354" t="str">
            <v>10-400-101</v>
          </cell>
        </row>
        <row r="355">
          <cell r="A355" t="str">
            <v>10-400-102</v>
          </cell>
        </row>
        <row r="356">
          <cell r="A356" t="str">
            <v>11-100-101</v>
          </cell>
        </row>
        <row r="357">
          <cell r="A357" t="str">
            <v>11-100-102</v>
          </cell>
        </row>
        <row r="358">
          <cell r="A358" t="str">
            <v>11-200-101</v>
          </cell>
        </row>
        <row r="359">
          <cell r="A359" t="str">
            <v>11-201-101</v>
          </cell>
        </row>
        <row r="360">
          <cell r="A360" t="str">
            <v>11-205-101</v>
          </cell>
        </row>
        <row r="361">
          <cell r="A361" t="str">
            <v>11-205-102</v>
          </cell>
        </row>
        <row r="362">
          <cell r="A362" t="str">
            <v>11-210-101</v>
          </cell>
        </row>
        <row r="363">
          <cell r="A363" t="str">
            <v>11-210-102</v>
          </cell>
        </row>
        <row r="364">
          <cell r="A364" t="str">
            <v>11-211-101</v>
          </cell>
        </row>
        <row r="365">
          <cell r="A365" t="str">
            <v>11-212-101</v>
          </cell>
        </row>
        <row r="366">
          <cell r="A366" t="str">
            <v>11-213-101</v>
          </cell>
        </row>
        <row r="367">
          <cell r="A367" t="str">
            <v>11-214-101</v>
          </cell>
        </row>
        <row r="368">
          <cell r="A368" t="str">
            <v>11-293-101</v>
          </cell>
        </row>
        <row r="369">
          <cell r="A369" t="str">
            <v>11-306-101</v>
          </cell>
        </row>
        <row r="370">
          <cell r="A370" t="str">
            <v>11-306-102</v>
          </cell>
        </row>
        <row r="371">
          <cell r="A371" t="str">
            <v>11-310-101</v>
          </cell>
        </row>
        <row r="372">
          <cell r="A372" t="str">
            <v>11-310-102</v>
          </cell>
        </row>
        <row r="373">
          <cell r="A373" t="str">
            <v>11-311-101</v>
          </cell>
        </row>
        <row r="374">
          <cell r="A374" t="str">
            <v>11-311-102</v>
          </cell>
        </row>
        <row r="375">
          <cell r="A375" t="str">
            <v>11-312-101</v>
          </cell>
        </row>
        <row r="376">
          <cell r="A376" t="str">
            <v>11-312-102</v>
          </cell>
        </row>
        <row r="377">
          <cell r="A377" t="str">
            <v>11-313-101</v>
          </cell>
        </row>
        <row r="378">
          <cell r="A378" t="str">
            <v>11-313-102</v>
          </cell>
        </row>
        <row r="379">
          <cell r="A379" t="str">
            <v>11-314-101</v>
          </cell>
        </row>
        <row r="380">
          <cell r="A380" t="str">
            <v>11-314-102</v>
          </cell>
        </row>
        <row r="381">
          <cell r="A381" t="str">
            <v>11-315-101</v>
          </cell>
        </row>
        <row r="382">
          <cell r="A382" t="str">
            <v>11-392-101</v>
          </cell>
        </row>
        <row r="383">
          <cell r="A383" t="str">
            <v>11-500-101</v>
          </cell>
        </row>
        <row r="384">
          <cell r="A384" t="str">
            <v>11-500-102</v>
          </cell>
        </row>
        <row r="385">
          <cell r="A385" t="str">
            <v>11-501-101</v>
          </cell>
        </row>
        <row r="386">
          <cell r="A386" t="str">
            <v>11-501-102</v>
          </cell>
        </row>
        <row r="387">
          <cell r="A387" t="str">
            <v>11-502-101</v>
          </cell>
        </row>
        <row r="388">
          <cell r="A388" t="str">
            <v>11-502-102</v>
          </cell>
        </row>
        <row r="389">
          <cell r="A389" t="str">
            <v>11-503-101</v>
          </cell>
        </row>
        <row r="390">
          <cell r="A390" t="str">
            <v>11-503-102</v>
          </cell>
        </row>
        <row r="391">
          <cell r="A391" t="str">
            <v>11-504-101</v>
          </cell>
        </row>
        <row r="392">
          <cell r="A392" t="str">
            <v>11-504-102</v>
          </cell>
        </row>
        <row r="393">
          <cell r="A393" t="str">
            <v>11-521-101</v>
          </cell>
        </row>
        <row r="394">
          <cell r="A394" t="str">
            <v>11-521-102</v>
          </cell>
        </row>
        <row r="395">
          <cell r="A395" t="str">
            <v>11-522-101</v>
          </cell>
        </row>
        <row r="396">
          <cell r="A396" t="str">
            <v>11-522-102</v>
          </cell>
        </row>
        <row r="397">
          <cell r="A397" t="str">
            <v>11-523-101</v>
          </cell>
        </row>
        <row r="398">
          <cell r="A398" t="str">
            <v>11-523-102</v>
          </cell>
        </row>
        <row r="399">
          <cell r="A399" t="str">
            <v>11-524-101</v>
          </cell>
        </row>
        <row r="400">
          <cell r="A400" t="str">
            <v>11-525-101</v>
          </cell>
          <cell r="G400" t="str">
            <v>OEB</v>
          </cell>
          <cell r="I400" t="str">
            <v>Account</v>
          </cell>
        </row>
        <row r="401">
          <cell r="A401" t="str">
            <v>11-525-102</v>
          </cell>
          <cell r="G401">
            <v>1808</v>
          </cell>
          <cell r="I401">
            <v>151000</v>
          </cell>
        </row>
        <row r="402">
          <cell r="A402" t="str">
            <v>11-526-101</v>
          </cell>
          <cell r="G402">
            <v>1820</v>
          </cell>
          <cell r="I402">
            <v>151200</v>
          </cell>
        </row>
        <row r="403">
          <cell r="A403" t="str">
            <v>11-526-102</v>
          </cell>
          <cell r="G403">
            <v>1830</v>
          </cell>
          <cell r="I403">
            <v>151300</v>
          </cell>
        </row>
        <row r="404">
          <cell r="A404" t="str">
            <v>11-543-101</v>
          </cell>
          <cell r="G404">
            <v>1835</v>
          </cell>
          <cell r="I404">
            <v>151302</v>
          </cell>
        </row>
        <row r="405">
          <cell r="A405" t="str">
            <v>11-543-102</v>
          </cell>
          <cell r="G405">
            <v>1840</v>
          </cell>
          <cell r="I405">
            <v>151400</v>
          </cell>
        </row>
        <row r="406">
          <cell r="A406" t="str">
            <v>11-544-101</v>
          </cell>
          <cell r="G406">
            <v>1845</v>
          </cell>
          <cell r="I406">
            <v>151401</v>
          </cell>
        </row>
        <row r="407">
          <cell r="A407" t="str">
            <v>11-544-102</v>
          </cell>
          <cell r="G407">
            <v>1850</v>
          </cell>
          <cell r="I407">
            <v>151402</v>
          </cell>
        </row>
        <row r="408">
          <cell r="A408" t="str">
            <v>11-545-101</v>
          </cell>
          <cell r="G408">
            <v>1855</v>
          </cell>
          <cell r="I408">
            <v>151450</v>
          </cell>
        </row>
        <row r="409">
          <cell r="A409" t="str">
            <v>11-545-102</v>
          </cell>
          <cell r="G409">
            <v>1860</v>
          </cell>
          <cell r="I409">
            <v>151451</v>
          </cell>
        </row>
        <row r="410">
          <cell r="A410" t="str">
            <v>11-591-101</v>
          </cell>
          <cell r="G410">
            <v>1861</v>
          </cell>
          <cell r="I410">
            <v>151500</v>
          </cell>
        </row>
        <row r="411">
          <cell r="A411" t="str">
            <v>11-591-102</v>
          </cell>
          <cell r="G411">
            <v>1908</v>
          </cell>
          <cell r="I411">
            <v>151510</v>
          </cell>
        </row>
        <row r="412">
          <cell r="A412" t="str">
            <v>11-592-101</v>
          </cell>
          <cell r="G412">
            <v>1915</v>
          </cell>
          <cell r="I412">
            <v>151520</v>
          </cell>
        </row>
        <row r="413">
          <cell r="A413" t="str">
            <v>11-592-102</v>
          </cell>
          <cell r="G413">
            <v>1920</v>
          </cell>
          <cell r="I413">
            <v>151530</v>
          </cell>
        </row>
        <row r="414">
          <cell r="A414" t="str">
            <v>11-593-101</v>
          </cell>
          <cell r="G414">
            <v>1925</v>
          </cell>
          <cell r="I414">
            <v>152500</v>
          </cell>
        </row>
        <row r="415">
          <cell r="A415" t="str">
            <v>11-600-101</v>
          </cell>
          <cell r="G415">
            <v>1930</v>
          </cell>
          <cell r="I415">
            <v>152501</v>
          </cell>
        </row>
        <row r="416">
          <cell r="A416" t="str">
            <v>11-600-102</v>
          </cell>
          <cell r="G416">
            <v>1940</v>
          </cell>
          <cell r="I416">
            <v>152502</v>
          </cell>
        </row>
        <row r="417">
          <cell r="A417" t="str">
            <v>11-601-101</v>
          </cell>
          <cell r="G417">
            <v>1945</v>
          </cell>
          <cell r="I417">
            <v>153000</v>
          </cell>
        </row>
        <row r="418">
          <cell r="A418" t="str">
            <v>11-601-102</v>
          </cell>
          <cell r="G418">
            <v>1955</v>
          </cell>
          <cell r="I418">
            <v>153100</v>
          </cell>
        </row>
        <row r="419">
          <cell r="A419" t="str">
            <v>11-620-101</v>
          </cell>
          <cell r="G419">
            <v>1980</v>
          </cell>
          <cell r="I419">
            <v>153300</v>
          </cell>
        </row>
        <row r="420">
          <cell r="A420" t="str">
            <v>11-620-102</v>
          </cell>
          <cell r="G420">
            <v>1995</v>
          </cell>
          <cell r="I420">
            <v>153600</v>
          </cell>
        </row>
        <row r="421">
          <cell r="A421" t="str">
            <v>11-650-101</v>
          </cell>
          <cell r="G421">
            <v>2055</v>
          </cell>
          <cell r="I421">
            <v>154000</v>
          </cell>
        </row>
        <row r="422">
          <cell r="A422" t="str">
            <v>11-650-102</v>
          </cell>
          <cell r="G422">
            <v>5005</v>
          </cell>
          <cell r="I422">
            <v>154500</v>
          </cell>
        </row>
        <row r="423">
          <cell r="A423" t="str">
            <v>11-651-101</v>
          </cell>
          <cell r="G423">
            <v>5045</v>
          </cell>
          <cell r="I423">
            <v>155000</v>
          </cell>
        </row>
        <row r="424">
          <cell r="A424" t="str">
            <v>11-651-102</v>
          </cell>
          <cell r="G424">
            <v>5065</v>
          </cell>
          <cell r="I424">
            <v>155500</v>
          </cell>
        </row>
        <row r="425">
          <cell r="A425" t="str">
            <v>11-652-101</v>
          </cell>
          <cell r="G425">
            <v>5145</v>
          </cell>
          <cell r="I425">
            <v>155501</v>
          </cell>
        </row>
        <row r="426">
          <cell r="A426" t="str">
            <v>11-653-101</v>
          </cell>
          <cell r="G426">
            <v>5605</v>
          </cell>
          <cell r="I426">
            <v>155502</v>
          </cell>
        </row>
        <row r="427">
          <cell r="A427" t="str">
            <v>11-653-102</v>
          </cell>
          <cell r="G427">
            <v>9040</v>
          </cell>
          <cell r="I427">
            <v>155503</v>
          </cell>
        </row>
        <row r="428">
          <cell r="A428" t="str">
            <v>11-654-101</v>
          </cell>
          <cell r="G428">
            <v>9073</v>
          </cell>
          <cell r="I428">
            <v>155504</v>
          </cell>
        </row>
        <row r="429">
          <cell r="A429" t="str">
            <v>11-654-102</v>
          </cell>
          <cell r="G429">
            <v>9090</v>
          </cell>
          <cell r="I429">
            <v>156000</v>
          </cell>
        </row>
        <row r="430">
          <cell r="A430" t="str">
            <v>11-655-101</v>
          </cell>
          <cell r="G430">
            <v>9099</v>
          </cell>
          <cell r="I430">
            <v>156002</v>
          </cell>
        </row>
        <row r="431">
          <cell r="A431" t="str">
            <v>11-655-102</v>
          </cell>
          <cell r="G431">
            <v>0</v>
          </cell>
          <cell r="I431">
            <v>156003</v>
          </cell>
        </row>
        <row r="432">
          <cell r="A432" t="str">
            <v>11-680-101</v>
          </cell>
          <cell r="G432" t="str">
            <v>OEB</v>
          </cell>
          <cell r="I432">
            <v>156004</v>
          </cell>
        </row>
        <row r="433">
          <cell r="A433" t="str">
            <v>11-800-101</v>
          </cell>
          <cell r="G433" t="str">
            <v>(blank)</v>
          </cell>
          <cell r="I433">
            <v>156005</v>
          </cell>
        </row>
        <row r="434">
          <cell r="A434" t="str">
            <v>11-810-101</v>
          </cell>
          <cell r="I434">
            <v>156006</v>
          </cell>
        </row>
        <row r="435">
          <cell r="A435" t="str">
            <v>11-810-510</v>
          </cell>
          <cell r="I435">
            <v>156600</v>
          </cell>
        </row>
        <row r="436">
          <cell r="A436" t="str">
            <v>11-811-520</v>
          </cell>
          <cell r="I436">
            <v>156601</v>
          </cell>
        </row>
        <row r="437">
          <cell r="A437" t="str">
            <v>11-822-300</v>
          </cell>
          <cell r="I437">
            <v>157000</v>
          </cell>
        </row>
        <row r="438">
          <cell r="A438" t="str">
            <v>11-823-300</v>
          </cell>
          <cell r="I438">
            <v>158100</v>
          </cell>
        </row>
        <row r="439">
          <cell r="A439" t="str">
            <v>11-823-330</v>
          </cell>
          <cell r="I439">
            <v>158400</v>
          </cell>
        </row>
        <row r="440">
          <cell r="A440" t="str">
            <v>11-830-700</v>
          </cell>
          <cell r="I440">
            <v>190500</v>
          </cell>
        </row>
        <row r="441">
          <cell r="A441" t="str">
            <v>11-900-</v>
          </cell>
          <cell r="I441">
            <v>999999</v>
          </cell>
        </row>
        <row r="442">
          <cell r="A442" t="str">
            <v>11-900-101</v>
          </cell>
          <cell r="I442" t="str">
            <v>Account</v>
          </cell>
        </row>
        <row r="443">
          <cell r="A443" t="str">
            <v>11-900-102</v>
          </cell>
          <cell r="I443" t="str">
            <v>(blank)</v>
          </cell>
        </row>
        <row r="444">
          <cell r="A444" t="str">
            <v>11-900-300</v>
          </cell>
        </row>
        <row r="445">
          <cell r="A445" t="str">
            <v>11-990-101</v>
          </cell>
        </row>
        <row r="446">
          <cell r="A446" t="str">
            <v>11-990-102</v>
          </cell>
        </row>
        <row r="447">
          <cell r="A447" t="str">
            <v>12-300-101</v>
          </cell>
        </row>
        <row r="448">
          <cell r="A448" t="str">
            <v>12-300-102</v>
          </cell>
        </row>
        <row r="449">
          <cell r="A449" t="str">
            <v>12-301-101</v>
          </cell>
        </row>
        <row r="450">
          <cell r="A450" t="str">
            <v>12-301-102</v>
          </cell>
        </row>
        <row r="451">
          <cell r="A451" t="str">
            <v>12-302-101</v>
          </cell>
        </row>
        <row r="452">
          <cell r="A452" t="str">
            <v>12-302-102</v>
          </cell>
        </row>
        <row r="453">
          <cell r="A453" t="str">
            <v>12-303-101</v>
          </cell>
        </row>
        <row r="454">
          <cell r="A454" t="str">
            <v>12-303-102</v>
          </cell>
        </row>
        <row r="455">
          <cell r="A455" t="str">
            <v>12-304-101</v>
          </cell>
        </row>
        <row r="456">
          <cell r="A456" t="str">
            <v>12-304-102</v>
          </cell>
        </row>
        <row r="457">
          <cell r="A457" t="str">
            <v>12-305-101</v>
          </cell>
        </row>
        <row r="458">
          <cell r="A458" t="str">
            <v>12-305-102</v>
          </cell>
        </row>
        <row r="459">
          <cell r="A459" t="str">
            <v>13-823-330</v>
          </cell>
        </row>
        <row r="460">
          <cell r="A460" t="str">
            <v>13-Solar-N</v>
          </cell>
        </row>
        <row r="461">
          <cell r="A461" t="str">
            <v>14-330-101</v>
          </cell>
        </row>
        <row r="462">
          <cell r="A462" t="str">
            <v>14-330-102</v>
          </cell>
        </row>
        <row r="463">
          <cell r="A463" t="str">
            <v>14-331-101</v>
          </cell>
        </row>
        <row r="464">
          <cell r="A464" t="str">
            <v>30-822-300</v>
          </cell>
        </row>
        <row r="465">
          <cell r="A465" t="str">
            <v>30-S300-N</v>
          </cell>
        </row>
        <row r="466">
          <cell r="A466" t="str">
            <v>30-S310-N</v>
          </cell>
        </row>
        <row r="467">
          <cell r="A467" t="str">
            <v>30-S320-N</v>
          </cell>
        </row>
        <row r="468">
          <cell r="A468" t="str">
            <v>30-S330-N</v>
          </cell>
        </row>
        <row r="469">
          <cell r="A469" t="str">
            <v>30-S340-N</v>
          </cell>
        </row>
        <row r="470">
          <cell r="A470" t="str">
            <v>(blank)</v>
          </cell>
        </row>
      </sheetData>
      <sheetData sheetId="1">
        <row r="2">
          <cell r="W2" t="str">
            <v>June FY2011</v>
          </cell>
        </row>
        <row r="3">
          <cell r="T3" t="str">
            <v>Direct Spending</v>
          </cell>
          <cell r="BB3">
            <v>0.99874605471079203</v>
          </cell>
        </row>
        <row r="4">
          <cell r="T4" t="str">
            <v>Direct Material &amp; Vehicle Charges</v>
          </cell>
          <cell r="BB4">
            <v>0.26385776383908494</v>
          </cell>
        </row>
        <row r="5">
          <cell r="T5" t="str">
            <v>Distributed Cost</v>
          </cell>
        </row>
        <row r="6">
          <cell r="T6" t="str">
            <v>Net Labour Charges</v>
          </cell>
        </row>
        <row r="7">
          <cell r="T7" t="str">
            <v>Payroll Costs</v>
          </cell>
        </row>
        <row r="8">
          <cell r="T8" t="str">
            <v>Total Revenue</v>
          </cell>
        </row>
        <row r="9">
          <cell r="T9" t="str">
            <v>Payment in Lieu of Taxes</v>
          </cell>
        </row>
        <row r="13">
          <cell r="T13" t="str">
            <v>Other Capital Spending</v>
          </cell>
        </row>
        <row r="14">
          <cell r="T14" t="str">
            <v>Other Direct Spending</v>
          </cell>
        </row>
        <row r="15">
          <cell r="T15" t="str">
            <v>Management Fee Revenue</v>
          </cell>
        </row>
        <row r="16">
          <cell r="T16" t="str">
            <v>Other Income</v>
          </cell>
        </row>
        <row r="17">
          <cell r="T17" t="str">
            <v>Distribution Revenue</v>
          </cell>
        </row>
        <row r="18">
          <cell r="T18" t="str">
            <v>Management Fee Expense</v>
          </cell>
        </row>
        <row r="19">
          <cell r="T19" t="str">
            <v>Management Fee Revenue</v>
          </cell>
        </row>
        <row r="21">
          <cell r="T21" t="str">
            <v>Buildings/Facilities</v>
          </cell>
        </row>
        <row r="22">
          <cell r="T22" t="str">
            <v>Communication Equipment</v>
          </cell>
        </row>
        <row r="23">
          <cell r="T23" t="str">
            <v>Computer Hardware/Software</v>
          </cell>
        </row>
        <row r="24">
          <cell r="T24" t="str">
            <v>Distribution System Capital</v>
          </cell>
        </row>
        <row r="25">
          <cell r="T25" t="str">
            <v>Fleet</v>
          </cell>
        </row>
        <row r="26">
          <cell r="T26" t="str">
            <v>Meters (including Wholesale Meter Upgrades)</v>
          </cell>
        </row>
        <row r="27">
          <cell r="T27" t="str">
            <v>Office Furniture &amp; Equipment</v>
          </cell>
        </row>
        <row r="28">
          <cell r="T28" t="str">
            <v>Other</v>
          </cell>
        </row>
        <row r="29">
          <cell r="T29" t="str">
            <v>Smart Meters</v>
          </cell>
        </row>
        <row r="30">
          <cell r="T30" t="str">
            <v>Tools &amp; Equipment</v>
          </cell>
        </row>
      </sheetData>
      <sheetData sheetId="2">
        <row r="2">
          <cell r="C2" t="str">
            <v>Financial Statements</v>
          </cell>
        </row>
      </sheetData>
      <sheetData sheetId="3"/>
      <sheetData sheetId="4"/>
      <sheetData sheetId="5"/>
      <sheetData sheetId="6"/>
      <sheetData sheetId="7"/>
      <sheetData sheetId="8"/>
      <sheetData sheetId="9"/>
      <sheetData sheetId="10">
        <row r="2">
          <cell r="C2" t="str">
            <v>Category</v>
          </cell>
        </row>
      </sheetData>
      <sheetData sheetId="1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99"/>
      <sheetName val="Selected 2000"/>
      <sheetName val="Budget 2000"/>
      <sheetName val="Projects99"/>
      <sheetName val="Projects"/>
      <sheetName val="MW-min"/>
      <sheetName val="SUM2000"/>
      <sheetName val="Work Units"/>
      <sheetName val="Global"/>
      <sheetName val="Salary Table"/>
    </sheetNames>
    <sheetDataSet>
      <sheetData sheetId="0">
        <row r="1">
          <cell r="B1" t="str">
            <v>POSSIBLE  SYSTEM   CAPITAL PROJECTS  -  2000</v>
          </cell>
        </row>
      </sheetData>
      <sheetData sheetId="1" refreshError="1"/>
      <sheetData sheetId="2"/>
      <sheetData sheetId="3" refreshError="1"/>
      <sheetData sheetId="4" refreshError="1"/>
      <sheetData sheetId="5"/>
      <sheetData sheetId="6">
        <row r="6">
          <cell r="C6" t="str">
            <v>TABLE 1</v>
          </cell>
        </row>
      </sheetData>
      <sheetData sheetId="7" refreshError="1">
        <row r="2">
          <cell r="G2" t="str">
            <v>TABLE 2 - COMPARATIVE COSTING</v>
          </cell>
        </row>
        <row r="3">
          <cell r="G3" t="str">
            <v>(1997 - 2000)</v>
          </cell>
        </row>
        <row r="5">
          <cell r="C5">
            <v>1997</v>
          </cell>
          <cell r="G5">
            <v>1998</v>
          </cell>
          <cell r="K5">
            <v>1999</v>
          </cell>
          <cell r="O5">
            <v>2000</v>
          </cell>
        </row>
        <row r="6">
          <cell r="B6" t="str">
            <v>CATEGORY</v>
          </cell>
          <cell r="C6" t="str">
            <v>Capacity</v>
          </cell>
          <cell r="E6" t="str">
            <v>Capital</v>
          </cell>
          <cell r="F6" t="str">
            <v xml:space="preserve">Unit </v>
          </cell>
          <cell r="G6" t="str">
            <v>Capacity</v>
          </cell>
          <cell r="I6" t="str">
            <v>Capital</v>
          </cell>
          <cell r="J6" t="str">
            <v xml:space="preserve">Unit </v>
          </cell>
          <cell r="K6" t="str">
            <v>Capacity</v>
          </cell>
          <cell r="M6" t="str">
            <v>Capital</v>
          </cell>
          <cell r="N6" t="str">
            <v xml:space="preserve">Unit </v>
          </cell>
          <cell r="O6" t="str">
            <v>Capacity</v>
          </cell>
          <cell r="Q6" t="str">
            <v>Capital</v>
          </cell>
          <cell r="R6" t="str">
            <v xml:space="preserve">Unit </v>
          </cell>
        </row>
        <row r="7">
          <cell r="C7" t="str">
            <v>(MW)</v>
          </cell>
          <cell r="D7" t="str">
            <v>Quantity</v>
          </cell>
          <cell r="E7" t="str">
            <v>Expenditure</v>
          </cell>
          <cell r="F7" t="str">
            <v>Cost</v>
          </cell>
          <cell r="G7" t="str">
            <v>(MW)</v>
          </cell>
          <cell r="H7" t="str">
            <v>Quantity</v>
          </cell>
          <cell r="I7" t="str">
            <v>Expenditure</v>
          </cell>
          <cell r="J7" t="str">
            <v>Cost</v>
          </cell>
          <cell r="K7" t="str">
            <v>(MW)</v>
          </cell>
          <cell r="L7" t="str">
            <v>Quantity</v>
          </cell>
          <cell r="M7" t="str">
            <v>Expenditure</v>
          </cell>
          <cell r="N7" t="str">
            <v>Cost</v>
          </cell>
          <cell r="O7" t="str">
            <v>(MW)</v>
          </cell>
          <cell r="P7" t="str">
            <v>Quantity</v>
          </cell>
          <cell r="Q7" t="str">
            <v>Expenditure</v>
          </cell>
          <cell r="R7" t="str">
            <v>Cost</v>
          </cell>
        </row>
        <row r="9">
          <cell r="B9" t="str">
            <v>Subtransmission</v>
          </cell>
          <cell r="C9">
            <v>21</v>
          </cell>
          <cell r="E9">
            <v>2237000</v>
          </cell>
          <cell r="F9">
            <v>106.52380952380952</v>
          </cell>
          <cell r="G9">
            <v>17</v>
          </cell>
          <cell r="I9">
            <v>1600000</v>
          </cell>
          <cell r="J9">
            <v>94.117647058823536</v>
          </cell>
          <cell r="K9">
            <v>20</v>
          </cell>
          <cell r="M9">
            <v>1630000</v>
          </cell>
          <cell r="N9">
            <v>81.5</v>
          </cell>
          <cell r="O9">
            <v>86</v>
          </cell>
          <cell r="Q9">
            <v>2865000</v>
          </cell>
          <cell r="R9">
            <v>33.313953488372093</v>
          </cell>
        </row>
        <row r="10">
          <cell r="B10" t="str">
            <v xml:space="preserve"> - kM of Conductors</v>
          </cell>
          <cell r="D10">
            <v>64.7</v>
          </cell>
          <cell r="H10">
            <v>57.5</v>
          </cell>
          <cell r="L10">
            <v>60</v>
          </cell>
          <cell r="P10">
            <v>80</v>
          </cell>
        </row>
        <row r="11">
          <cell r="B11" t="str">
            <v xml:space="preserve"> - No. of Poles</v>
          </cell>
          <cell r="D11">
            <v>114</v>
          </cell>
          <cell r="H11">
            <v>115</v>
          </cell>
          <cell r="L11">
            <v>120</v>
          </cell>
          <cell r="P11">
            <v>150</v>
          </cell>
        </row>
        <row r="14">
          <cell r="B14" t="str">
            <v>Distribution</v>
          </cell>
          <cell r="C14">
            <v>13</v>
          </cell>
          <cell r="E14">
            <v>1052000</v>
          </cell>
          <cell r="F14">
            <v>80.92307692307692</v>
          </cell>
          <cell r="G14">
            <v>15</v>
          </cell>
          <cell r="I14">
            <v>1150000</v>
          </cell>
          <cell r="J14">
            <v>76.666666666666671</v>
          </cell>
          <cell r="K14">
            <v>13</v>
          </cell>
          <cell r="M14">
            <v>950000</v>
          </cell>
          <cell r="N14">
            <v>73.07692307692308</v>
          </cell>
          <cell r="O14">
            <v>10</v>
          </cell>
          <cell r="Q14">
            <v>810000</v>
          </cell>
          <cell r="R14">
            <v>81</v>
          </cell>
        </row>
        <row r="15">
          <cell r="B15" t="str">
            <v xml:space="preserve"> - kM of Conductors</v>
          </cell>
          <cell r="D15">
            <v>53.3</v>
          </cell>
          <cell r="H15">
            <v>18.2</v>
          </cell>
          <cell r="L15">
            <v>22</v>
          </cell>
          <cell r="P15">
            <v>47.8</v>
          </cell>
        </row>
        <row r="16">
          <cell r="B16" t="str">
            <v xml:space="preserve"> - No. of Poles</v>
          </cell>
          <cell r="D16">
            <v>50</v>
          </cell>
          <cell r="H16">
            <v>65</v>
          </cell>
          <cell r="L16">
            <v>55</v>
          </cell>
          <cell r="P16">
            <v>61</v>
          </cell>
        </row>
        <row r="19">
          <cell r="B19" t="str">
            <v>Substations (Transformation)</v>
          </cell>
          <cell r="C19">
            <v>30</v>
          </cell>
          <cell r="E19">
            <v>2037000</v>
          </cell>
          <cell r="F19">
            <v>67.900000000000006</v>
          </cell>
          <cell r="G19">
            <v>40</v>
          </cell>
          <cell r="I19">
            <v>2800000</v>
          </cell>
          <cell r="J19">
            <v>70</v>
          </cell>
          <cell r="K19">
            <v>50</v>
          </cell>
          <cell r="M19">
            <v>3287000</v>
          </cell>
          <cell r="N19">
            <v>65.739999999999995</v>
          </cell>
          <cell r="O19">
            <v>60</v>
          </cell>
          <cell r="Q19">
            <v>3050000</v>
          </cell>
          <cell r="R19">
            <v>50.833333333333336</v>
          </cell>
        </row>
        <row r="22">
          <cell r="B22" t="str">
            <v>Subdivision Rebuilds</v>
          </cell>
          <cell r="C22">
            <v>7</v>
          </cell>
          <cell r="E22">
            <v>5744000</v>
          </cell>
          <cell r="F22">
            <v>820.57142857142856</v>
          </cell>
          <cell r="G22">
            <v>5</v>
          </cell>
          <cell r="I22">
            <v>5200000</v>
          </cell>
          <cell r="J22">
            <v>1040</v>
          </cell>
          <cell r="K22">
            <v>5</v>
          </cell>
          <cell r="M22">
            <v>3600000</v>
          </cell>
          <cell r="N22">
            <v>720</v>
          </cell>
          <cell r="O22">
            <v>7</v>
          </cell>
          <cell r="Q22">
            <v>2500000</v>
          </cell>
          <cell r="R22">
            <v>357.14285714285717</v>
          </cell>
        </row>
        <row r="23">
          <cell r="B23" t="str">
            <v xml:space="preserve"> - No. of Homes</v>
          </cell>
          <cell r="D23">
            <v>600</v>
          </cell>
          <cell r="F23">
            <v>9573.3333333333339</v>
          </cell>
          <cell r="H23">
            <v>700</v>
          </cell>
          <cell r="J23">
            <v>7428.5714285714284</v>
          </cell>
          <cell r="L23">
            <v>500</v>
          </cell>
          <cell r="N23">
            <v>7200</v>
          </cell>
          <cell r="P23">
            <v>500</v>
          </cell>
          <cell r="R23">
            <v>5000</v>
          </cell>
        </row>
        <row r="26">
          <cell r="B26" t="str">
            <v>Road Relocations</v>
          </cell>
        </row>
        <row r="27">
          <cell r="B27" t="str">
            <v xml:space="preserve"> - kM of Conductors</v>
          </cell>
          <cell r="C27">
            <v>0</v>
          </cell>
          <cell r="D27">
            <v>41.1</v>
          </cell>
          <cell r="E27">
            <v>1561000</v>
          </cell>
          <cell r="F27">
            <v>37980.53527980535</v>
          </cell>
          <cell r="G27">
            <v>0</v>
          </cell>
          <cell r="H27">
            <v>18.899999999999999</v>
          </cell>
          <cell r="I27">
            <v>1400000</v>
          </cell>
          <cell r="J27">
            <v>74074.074074074073</v>
          </cell>
          <cell r="K27">
            <v>0</v>
          </cell>
          <cell r="L27">
            <v>17</v>
          </cell>
          <cell r="M27">
            <v>1200000</v>
          </cell>
          <cell r="N27">
            <v>70588.23529411765</v>
          </cell>
          <cell r="O27">
            <v>0</v>
          </cell>
          <cell r="P27">
            <v>23</v>
          </cell>
          <cell r="Q27">
            <v>1600000</v>
          </cell>
          <cell r="R27">
            <v>69565.217391304352</v>
          </cell>
        </row>
        <row r="30">
          <cell r="B30" t="str">
            <v>Industrial &amp; Commercial Services</v>
          </cell>
          <cell r="C30">
            <v>0</v>
          </cell>
          <cell r="G30">
            <v>0</v>
          </cell>
          <cell r="K30">
            <v>0</v>
          </cell>
          <cell r="O30">
            <v>0</v>
          </cell>
        </row>
        <row r="31">
          <cell r="B31" t="str">
            <v xml:space="preserve"> - Number of Services</v>
          </cell>
          <cell r="D31">
            <v>135</v>
          </cell>
          <cell r="E31">
            <v>3886000</v>
          </cell>
          <cell r="F31">
            <v>28785.185185185186</v>
          </cell>
          <cell r="H31">
            <v>165</v>
          </cell>
          <cell r="I31">
            <v>4675419</v>
          </cell>
          <cell r="J31">
            <v>28335.872727272726</v>
          </cell>
          <cell r="L31">
            <v>180</v>
          </cell>
          <cell r="M31">
            <v>5000000</v>
          </cell>
          <cell r="N31">
            <v>27777.777777777777</v>
          </cell>
          <cell r="P31">
            <v>190</v>
          </cell>
          <cell r="Q31">
            <v>5000000</v>
          </cell>
          <cell r="R31">
            <v>26315.78947368421</v>
          </cell>
        </row>
        <row r="34">
          <cell r="B34" t="str">
            <v>O/H Distribution Maintenance</v>
          </cell>
          <cell r="C34">
            <v>0</v>
          </cell>
          <cell r="G34">
            <v>0</v>
          </cell>
          <cell r="K34">
            <v>0</v>
          </cell>
          <cell r="O34">
            <v>0</v>
          </cell>
        </row>
        <row r="36">
          <cell r="B36" t="str">
            <v xml:space="preserve"> - Wood &amp; Concrete Pole Replacements</v>
          </cell>
        </row>
        <row r="37">
          <cell r="B37" t="str">
            <v xml:space="preserve">     - Number of Poles</v>
          </cell>
          <cell r="D37">
            <v>42</v>
          </cell>
          <cell r="E37">
            <v>307000</v>
          </cell>
          <cell r="F37">
            <v>7309.5238095238092</v>
          </cell>
          <cell r="H37">
            <v>70</v>
          </cell>
          <cell r="I37">
            <v>460000</v>
          </cell>
          <cell r="J37">
            <v>6571.4285714285716</v>
          </cell>
          <cell r="L37">
            <v>65</v>
          </cell>
          <cell r="M37">
            <v>420000</v>
          </cell>
          <cell r="N37">
            <v>6461.5384615384619</v>
          </cell>
          <cell r="P37">
            <v>65</v>
          </cell>
          <cell r="Q37">
            <v>325000</v>
          </cell>
          <cell r="R37">
            <v>5000</v>
          </cell>
        </row>
        <row r="39">
          <cell r="B39" t="str">
            <v xml:space="preserve"> - Overhead Switch Replacement</v>
          </cell>
        </row>
        <row r="40">
          <cell r="B40" t="str">
            <v xml:space="preserve">     - Number of Switches</v>
          </cell>
          <cell r="D40">
            <v>17</v>
          </cell>
          <cell r="E40">
            <v>325000</v>
          </cell>
          <cell r="F40">
            <v>19117.647058823528</v>
          </cell>
          <cell r="H40">
            <v>24</v>
          </cell>
          <cell r="I40">
            <v>435000</v>
          </cell>
          <cell r="J40">
            <v>18125</v>
          </cell>
          <cell r="L40">
            <v>17</v>
          </cell>
          <cell r="M40">
            <v>200000</v>
          </cell>
          <cell r="N40">
            <v>11764.705882352941</v>
          </cell>
          <cell r="P40">
            <v>16</v>
          </cell>
          <cell r="Q40">
            <v>275000</v>
          </cell>
          <cell r="R40">
            <v>17187.5</v>
          </cell>
        </row>
        <row r="41">
          <cell r="B41" t="str">
            <v xml:space="preserve">     - Number of Insulators</v>
          </cell>
          <cell r="D41">
            <v>200</v>
          </cell>
          <cell r="E41">
            <v>33000</v>
          </cell>
          <cell r="F41">
            <v>165</v>
          </cell>
          <cell r="H41">
            <v>2000</v>
          </cell>
          <cell r="I41">
            <v>300000</v>
          </cell>
          <cell r="J41">
            <v>150</v>
          </cell>
          <cell r="L41">
            <v>780</v>
          </cell>
          <cell r="M41">
            <v>110000</v>
          </cell>
          <cell r="N41">
            <v>141.02564102564102</v>
          </cell>
          <cell r="P41">
            <v>1200</v>
          </cell>
          <cell r="Q41">
            <v>150000</v>
          </cell>
          <cell r="R41">
            <v>125</v>
          </cell>
        </row>
        <row r="43">
          <cell r="B43" t="str">
            <v xml:space="preserve"> - Feeder Overhauls</v>
          </cell>
        </row>
        <row r="44">
          <cell r="B44" t="str">
            <v xml:space="preserve">     - kM of Circuits</v>
          </cell>
          <cell r="D44">
            <v>13</v>
          </cell>
          <cell r="E44">
            <v>625000</v>
          </cell>
          <cell r="F44">
            <v>48076.923076923078</v>
          </cell>
          <cell r="H44">
            <v>8</v>
          </cell>
          <cell r="I44">
            <v>370000</v>
          </cell>
          <cell r="J44">
            <v>46250</v>
          </cell>
          <cell r="L44">
            <v>6.5</v>
          </cell>
          <cell r="M44">
            <v>300000</v>
          </cell>
          <cell r="N44">
            <v>46153.846153846156</v>
          </cell>
          <cell r="P44">
            <v>6</v>
          </cell>
          <cell r="Q44">
            <v>275000</v>
          </cell>
          <cell r="R44">
            <v>45833.333333333336</v>
          </cell>
        </row>
        <row r="46">
          <cell r="B46" t="str">
            <v xml:space="preserve"> - Overhead Rebuilds</v>
          </cell>
        </row>
        <row r="47">
          <cell r="B47" t="str">
            <v xml:space="preserve">     - Number of Homes</v>
          </cell>
          <cell r="D47">
            <v>512</v>
          </cell>
          <cell r="E47">
            <v>865000</v>
          </cell>
          <cell r="F47">
            <v>1689.453125</v>
          </cell>
          <cell r="H47">
            <v>435</v>
          </cell>
          <cell r="I47">
            <v>685000</v>
          </cell>
          <cell r="J47">
            <v>1574.7126436781609</v>
          </cell>
          <cell r="L47">
            <v>325</v>
          </cell>
          <cell r="M47">
            <v>470000</v>
          </cell>
          <cell r="N47">
            <v>1446.1538461538462</v>
          </cell>
          <cell r="P47">
            <v>465</v>
          </cell>
          <cell r="Q47">
            <v>675000</v>
          </cell>
          <cell r="R47">
            <v>1451.6129032258063</v>
          </cell>
        </row>
        <row r="51">
          <cell r="G51" t="str">
            <v>TABLE 2 (Cont'd)- COMPARATIVE COSTING</v>
          </cell>
        </row>
        <row r="52">
          <cell r="G52" t="str">
            <v>(1997 - 2000)</v>
          </cell>
        </row>
        <row r="54">
          <cell r="C54">
            <v>1997</v>
          </cell>
          <cell r="G54">
            <v>1998</v>
          </cell>
          <cell r="K54">
            <v>1999</v>
          </cell>
          <cell r="O54">
            <v>2000</v>
          </cell>
        </row>
        <row r="55">
          <cell r="B55" t="str">
            <v>CATEGORY</v>
          </cell>
          <cell r="C55" t="str">
            <v>Capacity</v>
          </cell>
          <cell r="E55" t="str">
            <v>Capital</v>
          </cell>
          <cell r="F55" t="str">
            <v xml:space="preserve">Unit </v>
          </cell>
          <cell r="G55" t="str">
            <v>Capacity</v>
          </cell>
          <cell r="I55" t="str">
            <v>Capital</v>
          </cell>
          <cell r="J55" t="str">
            <v xml:space="preserve">Unit </v>
          </cell>
          <cell r="K55" t="str">
            <v>Capacity</v>
          </cell>
          <cell r="M55" t="str">
            <v>Capital</v>
          </cell>
          <cell r="N55" t="str">
            <v xml:space="preserve">Unit </v>
          </cell>
          <cell r="O55" t="str">
            <v>Capacity</v>
          </cell>
          <cell r="Q55" t="str">
            <v>Capital</v>
          </cell>
          <cell r="R55" t="str">
            <v xml:space="preserve">Unit </v>
          </cell>
        </row>
        <row r="56">
          <cell r="C56" t="str">
            <v>(MW)</v>
          </cell>
          <cell r="D56" t="str">
            <v>Quantity</v>
          </cell>
          <cell r="E56" t="str">
            <v>Expenditure</v>
          </cell>
          <cell r="F56" t="str">
            <v>Cost</v>
          </cell>
          <cell r="G56" t="str">
            <v>(MW)</v>
          </cell>
          <cell r="H56" t="str">
            <v>Quantity</v>
          </cell>
          <cell r="I56" t="str">
            <v>Expenditure</v>
          </cell>
          <cell r="J56" t="str">
            <v>Cost</v>
          </cell>
          <cell r="K56" t="str">
            <v>(MW)</v>
          </cell>
          <cell r="L56" t="str">
            <v>Quantity</v>
          </cell>
          <cell r="M56" t="str">
            <v>Expenditure</v>
          </cell>
          <cell r="N56" t="str">
            <v>Cost</v>
          </cell>
          <cell r="O56" t="str">
            <v>(MW)</v>
          </cell>
          <cell r="P56" t="str">
            <v>Quantity</v>
          </cell>
          <cell r="Q56" t="str">
            <v>Expenditure</v>
          </cell>
          <cell r="R56" t="str">
            <v>Cost</v>
          </cell>
        </row>
        <row r="58">
          <cell r="B58" t="str">
            <v>U/G Distribution Maintenance</v>
          </cell>
          <cell r="C58">
            <v>0</v>
          </cell>
          <cell r="G58">
            <v>0</v>
          </cell>
          <cell r="K58">
            <v>0</v>
          </cell>
          <cell r="O58">
            <v>0</v>
          </cell>
        </row>
        <row r="60">
          <cell r="B60" t="str">
            <v xml:space="preserve"> - Primary Distribution Equipment Replacement</v>
          </cell>
        </row>
        <row r="61">
          <cell r="B61" t="str">
            <v xml:space="preserve">     - Number of Load Centres</v>
          </cell>
          <cell r="D61">
            <v>4</v>
          </cell>
          <cell r="E61">
            <v>110000</v>
          </cell>
          <cell r="F61">
            <v>27500</v>
          </cell>
          <cell r="H61">
            <v>8</v>
          </cell>
          <cell r="I61">
            <v>200000</v>
          </cell>
          <cell r="J61">
            <v>25000</v>
          </cell>
          <cell r="L61">
            <v>7</v>
          </cell>
          <cell r="M61">
            <v>170000</v>
          </cell>
          <cell r="N61">
            <v>24285.714285714286</v>
          </cell>
          <cell r="P61">
            <v>8</v>
          </cell>
          <cell r="Q61">
            <v>190000</v>
          </cell>
          <cell r="R61">
            <v>23750</v>
          </cell>
        </row>
        <row r="62">
          <cell r="B62" t="str">
            <v xml:space="preserve">     - Number of Elbows</v>
          </cell>
          <cell r="D62">
            <v>85</v>
          </cell>
          <cell r="E62">
            <v>38000</v>
          </cell>
          <cell r="F62">
            <v>447.05882352941177</v>
          </cell>
          <cell r="H62">
            <v>475</v>
          </cell>
          <cell r="I62">
            <v>200000</v>
          </cell>
          <cell r="J62">
            <v>421.05263157894734</v>
          </cell>
          <cell r="L62">
            <v>950</v>
          </cell>
          <cell r="M62">
            <v>385000</v>
          </cell>
          <cell r="N62">
            <v>405.26315789473682</v>
          </cell>
          <cell r="P62">
            <v>850</v>
          </cell>
          <cell r="Q62">
            <v>285000</v>
          </cell>
          <cell r="R62">
            <v>335.29411764705884</v>
          </cell>
        </row>
        <row r="63">
          <cell r="B63" t="str">
            <v xml:space="preserve">     - Number of Fault Indicators</v>
          </cell>
          <cell r="D63">
            <v>20</v>
          </cell>
          <cell r="E63">
            <v>25000</v>
          </cell>
          <cell r="F63">
            <v>1250</v>
          </cell>
          <cell r="H63">
            <v>100</v>
          </cell>
          <cell r="I63">
            <v>100000</v>
          </cell>
          <cell r="J63">
            <v>1000</v>
          </cell>
          <cell r="L63">
            <v>40</v>
          </cell>
          <cell r="M63">
            <v>35000</v>
          </cell>
          <cell r="N63">
            <v>875</v>
          </cell>
          <cell r="P63">
            <v>70</v>
          </cell>
          <cell r="Q63">
            <v>50000</v>
          </cell>
          <cell r="R63">
            <v>714.28571428571433</v>
          </cell>
        </row>
        <row r="64">
          <cell r="B64" t="str">
            <v xml:space="preserve">     - Number of Terminations</v>
          </cell>
          <cell r="D64">
            <v>225</v>
          </cell>
          <cell r="E64">
            <v>165000</v>
          </cell>
          <cell r="F64">
            <v>733.33333333333337</v>
          </cell>
        </row>
        <row r="66">
          <cell r="B66" t="str">
            <v xml:space="preserve"> - U/ground Cable and Splice Replacement</v>
          </cell>
        </row>
        <row r="67">
          <cell r="B67" t="str">
            <v xml:space="preserve">     - Number of Cable Sections</v>
          </cell>
          <cell r="D67">
            <v>10</v>
          </cell>
          <cell r="E67">
            <v>703000</v>
          </cell>
          <cell r="F67">
            <v>70300</v>
          </cell>
          <cell r="H67">
            <v>6</v>
          </cell>
          <cell r="I67">
            <v>425000</v>
          </cell>
          <cell r="J67">
            <v>70833.333333333328</v>
          </cell>
          <cell r="L67">
            <v>7</v>
          </cell>
          <cell r="M67">
            <v>495000</v>
          </cell>
          <cell r="N67">
            <v>70714.28571428571</v>
          </cell>
          <cell r="P67">
            <v>5</v>
          </cell>
          <cell r="Q67">
            <v>325000</v>
          </cell>
          <cell r="R67">
            <v>65000</v>
          </cell>
        </row>
        <row r="68">
          <cell r="B68" t="str">
            <v xml:space="preserve">     - Number of Splices</v>
          </cell>
          <cell r="D68">
            <v>140</v>
          </cell>
          <cell r="E68">
            <v>310000</v>
          </cell>
          <cell r="F68">
            <v>2214.2857142857142</v>
          </cell>
          <cell r="H68">
            <v>165</v>
          </cell>
          <cell r="I68">
            <v>400000</v>
          </cell>
          <cell r="J68">
            <v>2424.242424242424</v>
          </cell>
          <cell r="L68">
            <v>205</v>
          </cell>
          <cell r="M68">
            <v>480000</v>
          </cell>
          <cell r="N68">
            <v>2341.4634146341464</v>
          </cell>
          <cell r="P68">
            <v>200</v>
          </cell>
          <cell r="Q68">
            <v>450000</v>
          </cell>
          <cell r="R68">
            <v>2250</v>
          </cell>
        </row>
        <row r="70">
          <cell r="B70" t="str">
            <v xml:space="preserve"> - Meter Base Replacement</v>
          </cell>
        </row>
        <row r="71">
          <cell r="B71" t="str">
            <v xml:space="preserve">     - Number of Meterbases</v>
          </cell>
          <cell r="D71">
            <v>82</v>
          </cell>
          <cell r="E71">
            <v>66000</v>
          </cell>
          <cell r="F71">
            <v>804.8780487804878</v>
          </cell>
          <cell r="H71">
            <v>70</v>
          </cell>
          <cell r="I71">
            <v>55000</v>
          </cell>
          <cell r="J71">
            <v>785.71428571428567</v>
          </cell>
          <cell r="L71">
            <v>72</v>
          </cell>
          <cell r="M71">
            <v>55000</v>
          </cell>
          <cell r="N71">
            <v>763.88888888888891</v>
          </cell>
          <cell r="P71">
            <v>70</v>
          </cell>
          <cell r="Q71">
            <v>50000</v>
          </cell>
          <cell r="R71">
            <v>714.28571428571433</v>
          </cell>
        </row>
        <row r="73">
          <cell r="B73" t="str">
            <v xml:space="preserve"> - Secondary Cable Replacement</v>
          </cell>
        </row>
        <row r="74">
          <cell r="B74" t="str">
            <v xml:space="preserve">     - Number of Services</v>
          </cell>
          <cell r="D74">
            <v>15</v>
          </cell>
          <cell r="E74">
            <v>17000</v>
          </cell>
          <cell r="F74">
            <v>1133.3333333333333</v>
          </cell>
          <cell r="H74">
            <v>30</v>
          </cell>
          <cell r="I74">
            <v>35000</v>
          </cell>
          <cell r="J74">
            <v>1166.6666666666667</v>
          </cell>
          <cell r="L74">
            <v>28</v>
          </cell>
          <cell r="M74">
            <v>30000</v>
          </cell>
          <cell r="N74">
            <v>1071.4285714285713</v>
          </cell>
          <cell r="P74">
            <v>50</v>
          </cell>
          <cell r="Q74">
            <v>50000</v>
          </cell>
          <cell r="R74">
            <v>1000</v>
          </cell>
        </row>
        <row r="77">
          <cell r="B77" t="str">
            <v>Transformer Replacements</v>
          </cell>
          <cell r="C77">
            <v>0</v>
          </cell>
          <cell r="G77">
            <v>0</v>
          </cell>
          <cell r="K77">
            <v>0</v>
          </cell>
          <cell r="O77">
            <v>0</v>
          </cell>
        </row>
        <row r="79">
          <cell r="B79" t="str">
            <v xml:space="preserve"> - U/ground Transformer Replacement</v>
          </cell>
          <cell r="D79">
            <v>68</v>
          </cell>
          <cell r="E79">
            <v>398000</v>
          </cell>
          <cell r="F79">
            <v>5852.9411764705883</v>
          </cell>
          <cell r="H79">
            <v>75</v>
          </cell>
          <cell r="I79">
            <v>398000</v>
          </cell>
          <cell r="J79">
            <v>5306.666666666667</v>
          </cell>
          <cell r="L79">
            <v>97</v>
          </cell>
          <cell r="M79">
            <v>510000</v>
          </cell>
          <cell r="N79">
            <v>5257.7319587628863</v>
          </cell>
          <cell r="P79">
            <v>60</v>
          </cell>
          <cell r="Q79">
            <v>300000</v>
          </cell>
          <cell r="R79">
            <v>5000</v>
          </cell>
        </row>
        <row r="80">
          <cell r="B80" t="str">
            <v xml:space="preserve"> - Overhead Transformer Replacement</v>
          </cell>
          <cell r="D80">
            <v>57</v>
          </cell>
          <cell r="E80">
            <v>198000</v>
          </cell>
          <cell r="F80">
            <v>3473.6842105263158</v>
          </cell>
          <cell r="H80">
            <v>63</v>
          </cell>
          <cell r="I80">
            <v>202000</v>
          </cell>
          <cell r="J80">
            <v>3206.3492063492063</v>
          </cell>
          <cell r="L80">
            <v>60</v>
          </cell>
          <cell r="M80">
            <v>190000</v>
          </cell>
          <cell r="N80">
            <v>3166.6666666666665</v>
          </cell>
          <cell r="P80">
            <v>50</v>
          </cell>
          <cell r="Q80">
            <v>150000</v>
          </cell>
          <cell r="R80">
            <v>3000</v>
          </cell>
        </row>
        <row r="83">
          <cell r="B83" t="str">
            <v>Auto-Switches/SCADA</v>
          </cell>
          <cell r="C83">
            <v>0</v>
          </cell>
          <cell r="D83">
            <v>8</v>
          </cell>
          <cell r="E83">
            <v>306000</v>
          </cell>
          <cell r="F83">
            <v>38250</v>
          </cell>
          <cell r="G83">
            <v>0</v>
          </cell>
          <cell r="H83">
            <v>45</v>
          </cell>
          <cell r="I83">
            <v>1600000</v>
          </cell>
          <cell r="J83">
            <v>35555.555555555555</v>
          </cell>
          <cell r="K83">
            <v>0</v>
          </cell>
          <cell r="L83">
            <v>48</v>
          </cell>
          <cell r="M83">
            <v>1667000</v>
          </cell>
          <cell r="N83">
            <v>34729.166666666664</v>
          </cell>
          <cell r="O83">
            <v>0</v>
          </cell>
          <cell r="P83">
            <v>35</v>
          </cell>
          <cell r="Q83">
            <v>1200000</v>
          </cell>
          <cell r="R83">
            <v>34285.714285714283</v>
          </cell>
        </row>
        <row r="84">
          <cell r="B84" t="str">
            <v xml:space="preserve">     - Number of Switches/RTUs</v>
          </cell>
        </row>
        <row r="86">
          <cell r="B86" t="str">
            <v>TOTAL</v>
          </cell>
          <cell r="C86">
            <v>71</v>
          </cell>
          <cell r="E86">
            <v>21008000</v>
          </cell>
          <cell r="F86">
            <v>295.88732394366195</v>
          </cell>
          <cell r="G86">
            <v>77</v>
          </cell>
          <cell r="I86">
            <v>22690419</v>
          </cell>
          <cell r="J86">
            <v>294.68076623376624</v>
          </cell>
          <cell r="K86">
            <v>88</v>
          </cell>
          <cell r="M86">
            <v>21184000</v>
          </cell>
          <cell r="N86">
            <v>240.72727272727272</v>
          </cell>
          <cell r="O86">
            <v>163</v>
          </cell>
          <cell r="Q86">
            <v>20575000</v>
          </cell>
          <cell r="R86">
            <v>126.22699386503068</v>
          </cell>
        </row>
      </sheetData>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99"/>
      <sheetName val="List 2001"/>
      <sheetName val="Projects"/>
      <sheetName val="SUM2001"/>
      <sheetName val="Budget 2001"/>
      <sheetName val="Budget Forecast"/>
      <sheetName val="Sheet1"/>
      <sheetName val="Sheet2"/>
      <sheetName val="Sheet3"/>
      <sheetName val="Global"/>
    </sheetNames>
    <sheetDataSet>
      <sheetData sheetId="0">
        <row r="1">
          <cell r="B1" t="str">
            <v>POSSIBLE  SYSTEM   CAPITAL PROJECTS  -  2000</v>
          </cell>
        </row>
        <row r="3">
          <cell r="A3" t="str">
            <v>SUBTRANSMISSION</v>
          </cell>
          <cell r="D3" t="str">
            <v>Date:</v>
          </cell>
          <cell r="F3">
            <v>37118.646983796294</v>
          </cell>
        </row>
        <row r="5">
          <cell r="A5" t="str">
            <v>ITEM</v>
          </cell>
          <cell r="B5" t="str">
            <v>DESCRIPTION</v>
          </cell>
          <cell r="C5" t="str">
            <v>TYPE</v>
          </cell>
          <cell r="D5" t="str">
            <v>ESTIMATE</v>
          </cell>
          <cell r="E5" t="str">
            <v>ZONE</v>
          </cell>
          <cell r="F5" t="str">
            <v>PRIORITY</v>
          </cell>
        </row>
        <row r="6">
          <cell r="C6" t="str">
            <v>(km)</v>
          </cell>
        </row>
        <row r="8">
          <cell r="B8" t="str">
            <v>44 kV - TOMKEN T.S.</v>
          </cell>
        </row>
        <row r="11">
          <cell r="A11" t="str">
            <v>1*</v>
          </cell>
          <cell r="B11" t="str">
            <v>44 kV Dixie/Hwy 401- Feeder Tie</v>
          </cell>
          <cell r="C11" t="str">
            <v>U/G (F)</v>
          </cell>
          <cell r="D11">
            <v>330000</v>
          </cell>
          <cell r="F11">
            <v>1</v>
          </cell>
        </row>
        <row r="12">
          <cell r="B12" t="str">
            <v xml:space="preserve">          From Shawson M.S. south along Dixie on</v>
          </cell>
          <cell r="C12">
            <v>0.4</v>
          </cell>
        </row>
        <row r="13">
          <cell r="B13" t="str">
            <v xml:space="preserve">         existing poleline and U/G under Hwy 401  </v>
          </cell>
        </row>
        <row r="16">
          <cell r="A16">
            <v>2</v>
          </cell>
          <cell r="B16" t="str">
            <v>44 kV Eglinton Feeders</v>
          </cell>
          <cell r="C16" t="str">
            <v>NEW</v>
          </cell>
          <cell r="D16">
            <v>530000</v>
          </cell>
          <cell r="F16">
            <v>2</v>
          </cell>
        </row>
        <row r="17">
          <cell r="B17" t="str">
            <v xml:space="preserve">          Along Ontario Hyd.R.O.W. to Dixie Rd. and</v>
          </cell>
          <cell r="C17">
            <v>3</v>
          </cell>
        </row>
        <row r="18">
          <cell r="B18" t="str">
            <v xml:space="preserve">         north to Eglinton Av. (new Tomken TS feeders)</v>
          </cell>
        </row>
        <row r="21">
          <cell r="A21">
            <v>3</v>
          </cell>
          <cell r="B21" t="str">
            <v>44 kV Dundas/Dixie- Feeder Tie</v>
          </cell>
          <cell r="C21" t="str">
            <v>REBUILD</v>
          </cell>
          <cell r="D21">
            <v>420000</v>
          </cell>
          <cell r="F21">
            <v>3</v>
          </cell>
        </row>
        <row r="22">
          <cell r="B22" t="str">
            <v xml:space="preserve">          On existing poleline  along  Dundas from Cawthra</v>
          </cell>
          <cell r="C22">
            <v>1.7</v>
          </cell>
        </row>
        <row r="23">
          <cell r="B23" t="str">
            <v xml:space="preserve">          to Dixie to Ont.Hyd. ROW at Summerville MS</v>
          </cell>
        </row>
        <row r="26">
          <cell r="A26">
            <v>4</v>
          </cell>
          <cell r="B26" t="str">
            <v>44 kV Matheson Rd. - Dixie to Tomken - Feeder Tie</v>
          </cell>
          <cell r="C26" t="str">
            <v>REBUILD</v>
          </cell>
          <cell r="D26">
            <v>420000</v>
          </cell>
          <cell r="F26">
            <v>4</v>
          </cell>
        </row>
        <row r="27">
          <cell r="B27" t="str">
            <v xml:space="preserve">          On existing poleline  along  Matheson Blvd. from</v>
          </cell>
          <cell r="C27">
            <v>1.7</v>
          </cell>
        </row>
        <row r="28">
          <cell r="B28" t="str">
            <v xml:space="preserve">          Dixie to Tomken Rd.</v>
          </cell>
        </row>
        <row r="31">
          <cell r="A31">
            <v>5</v>
          </cell>
          <cell r="B31" t="str">
            <v>44 kV Tomken TS - ROW to City Centre- Feeder Tie</v>
          </cell>
          <cell r="C31" t="str">
            <v>NEW</v>
          </cell>
          <cell r="D31">
            <v>305000</v>
          </cell>
          <cell r="F31">
            <v>5</v>
          </cell>
        </row>
        <row r="32">
          <cell r="B32" t="str">
            <v xml:space="preserve">          On new poleline  along  Ont. Hyd. ROW from</v>
          </cell>
          <cell r="C32">
            <v>1.5</v>
          </cell>
        </row>
        <row r="33">
          <cell r="B33" t="str">
            <v xml:space="preserve">          Tomken TS to City Centre along Eastgate Dr.</v>
          </cell>
        </row>
        <row r="36">
          <cell r="A36">
            <v>6</v>
          </cell>
          <cell r="B36" t="str">
            <v>44 kV Chalkdene - ROW to Chalkdene MS</v>
          </cell>
          <cell r="C36" t="str">
            <v>REBUILD</v>
          </cell>
          <cell r="D36">
            <v>420000</v>
          </cell>
          <cell r="F36">
            <v>6</v>
          </cell>
        </row>
        <row r="37">
          <cell r="B37" t="str">
            <v xml:space="preserve">          On existing poleline  along  Ont. Hyd. ROW</v>
          </cell>
          <cell r="C37">
            <v>1.7</v>
          </cell>
        </row>
        <row r="38">
          <cell r="B38" t="str">
            <v xml:space="preserve">          to Chalkdene MS</v>
          </cell>
        </row>
        <row r="41">
          <cell r="A41">
            <v>7</v>
          </cell>
          <cell r="B41" t="str">
            <v>44 kV Dixie/Burnhamthorpe/Dundas- Feeder Tie</v>
          </cell>
          <cell r="C41" t="str">
            <v>REBUILD</v>
          </cell>
          <cell r="D41">
            <v>580000</v>
          </cell>
          <cell r="F41">
            <v>7</v>
          </cell>
        </row>
        <row r="42">
          <cell r="B42" t="str">
            <v xml:space="preserve">          On existing poleline  along  Dixie  Rd.  from</v>
          </cell>
          <cell r="C42">
            <v>2.5</v>
          </cell>
        </row>
        <row r="43">
          <cell r="B43" t="str">
            <v xml:space="preserve">          Burnhamthorpe  Rd.   to  Dundas St.</v>
          </cell>
        </row>
        <row r="46">
          <cell r="A46">
            <v>8</v>
          </cell>
          <cell r="B46" t="str">
            <v>44 kV Burnhamthorpe Feeders</v>
          </cell>
          <cell r="C46" t="str">
            <v>REBUILD</v>
          </cell>
          <cell r="D46">
            <v>520000.00000000006</v>
          </cell>
          <cell r="F46">
            <v>8</v>
          </cell>
        </row>
        <row r="47">
          <cell r="B47" t="str">
            <v xml:space="preserve">          Along Ontario Hyd.R.O.W. to Dixie Rd. and</v>
          </cell>
          <cell r="C47">
            <v>2.2000000000000002</v>
          </cell>
        </row>
        <row r="48">
          <cell r="B48" t="str">
            <v xml:space="preserve">         south to Burnhamthorpe Rd. (new feeders)</v>
          </cell>
        </row>
        <row r="51">
          <cell r="A51">
            <v>9</v>
          </cell>
          <cell r="B51" t="str">
            <v>44 kV Tomken Rd. - ROW to Burnhamthorpe - Feeder Tie</v>
          </cell>
          <cell r="C51" t="str">
            <v>REBUILD</v>
          </cell>
          <cell r="D51">
            <v>280000</v>
          </cell>
          <cell r="F51">
            <v>9</v>
          </cell>
        </row>
        <row r="52">
          <cell r="B52" t="str">
            <v xml:space="preserve">          Rebuild poleline  along Tomken Rd.</v>
          </cell>
          <cell r="C52">
            <v>1</v>
          </cell>
        </row>
        <row r="53">
          <cell r="B53" t="str">
            <v xml:space="preserve">          from Ont. Hyd. ROW to Burnhamthorpe Rd.</v>
          </cell>
        </row>
        <row r="56">
          <cell r="B56" t="str">
            <v>SUB-TOTAL</v>
          </cell>
          <cell r="D56">
            <v>3805000</v>
          </cell>
        </row>
        <row r="58">
          <cell r="A58" t="str">
            <v>(*)  Included  in  1999  Capital  Budget.</v>
          </cell>
        </row>
        <row r="62">
          <cell r="B62" t="str">
            <v>POSSIBLE  SYSTEM   CAPITAL PROJECTS  -  2000</v>
          </cell>
        </row>
        <row r="64">
          <cell r="A64" t="str">
            <v>SUBTRANSMISSION</v>
          </cell>
          <cell r="D64" t="str">
            <v>Date:</v>
          </cell>
          <cell r="F64">
            <v>37118.646983796294</v>
          </cell>
        </row>
        <row r="67">
          <cell r="A67" t="str">
            <v>ITEM</v>
          </cell>
          <cell r="B67" t="str">
            <v>DESCRIPTION</v>
          </cell>
          <cell r="C67" t="str">
            <v>TYPE</v>
          </cell>
          <cell r="D67" t="str">
            <v>ESTIMATE</v>
          </cell>
          <cell r="E67" t="str">
            <v>ZONE</v>
          </cell>
          <cell r="F67" t="str">
            <v>PRIORITY</v>
          </cell>
        </row>
        <row r="68">
          <cell r="C68" t="str">
            <v>(km)</v>
          </cell>
        </row>
        <row r="70">
          <cell r="B70" t="str">
            <v>44 kV - MEADOWVALE TS</v>
          </cell>
        </row>
        <row r="73">
          <cell r="A73" t="str">
            <v>1*</v>
          </cell>
          <cell r="B73" t="str">
            <v>44 kV - Meadowvale Feeder - Fifth Line to Mississauga - Feede Tie</v>
          </cell>
          <cell r="C73" t="str">
            <v>ADD (F)</v>
          </cell>
          <cell r="D73">
            <v>230000</v>
          </cell>
          <cell r="F73">
            <v>1</v>
          </cell>
        </row>
        <row r="74">
          <cell r="B74" t="str">
            <v xml:space="preserve">          On existing poleline along Utility Corridor from Meadowvale TS </v>
          </cell>
          <cell r="C74">
            <v>4.5</v>
          </cell>
        </row>
        <row r="75">
          <cell r="B75" t="str">
            <v xml:space="preserve">          to Fifth Line to Mississuga Rd and south to Hwy 401 at CIBC</v>
          </cell>
        </row>
        <row r="76">
          <cell r="B76" t="str">
            <v xml:space="preserve">         (Phase I - Fifth LIne to Mississauga Rd)</v>
          </cell>
        </row>
        <row r="78">
          <cell r="A78">
            <v>2</v>
          </cell>
          <cell r="B78" t="str">
            <v>44 kV Britannia Rd. - Mississauga Rd. to Creditview</v>
          </cell>
          <cell r="C78" t="str">
            <v>REBUILD</v>
          </cell>
          <cell r="D78">
            <v>280000</v>
          </cell>
          <cell r="F78">
            <v>2</v>
          </cell>
        </row>
        <row r="79">
          <cell r="B79" t="str">
            <v xml:space="preserve">          On existing poleline along Britannia Rd. from Mississauga Rd. </v>
          </cell>
          <cell r="C79">
            <v>1</v>
          </cell>
        </row>
        <row r="80">
          <cell r="B80" t="str">
            <v xml:space="preserve">          to Creditview  Rd.</v>
          </cell>
        </row>
        <row r="83">
          <cell r="A83">
            <v>3</v>
          </cell>
          <cell r="B83" t="str">
            <v>44 kV Derry Rd - Mississauga/Creditview to Britannia- Feeder Tie</v>
          </cell>
          <cell r="C83" t="str">
            <v>REBUILD</v>
          </cell>
          <cell r="D83">
            <v>480000</v>
          </cell>
          <cell r="F83">
            <v>3</v>
          </cell>
        </row>
        <row r="84">
          <cell r="B84" t="str">
            <v xml:space="preserve">          On existing poleline along Derry Rd. from Mississauga Rd. </v>
          </cell>
          <cell r="C84">
            <v>2</v>
          </cell>
        </row>
        <row r="85">
          <cell r="B85" t="str">
            <v xml:space="preserve">          to Creditview  Rd. to Britannia Rd.</v>
          </cell>
        </row>
        <row r="88">
          <cell r="A88">
            <v>4</v>
          </cell>
          <cell r="B88" t="str">
            <v>44 kV Ninth Line/Britannia Feeders</v>
          </cell>
          <cell r="C88" t="str">
            <v>ADD</v>
          </cell>
          <cell r="D88">
            <v>330000</v>
          </cell>
        </row>
        <row r="89">
          <cell r="B89" t="str">
            <v xml:space="preserve">          Along Ninth Line from Derry Rd. to Britannia Rd. to Winston Churchill</v>
          </cell>
          <cell r="C89">
            <v>5</v>
          </cell>
        </row>
        <row r="90">
          <cell r="B90" t="str">
            <v xml:space="preserve">         on existing poleline.</v>
          </cell>
        </row>
        <row r="93">
          <cell r="A93">
            <v>5</v>
          </cell>
        </row>
        <row r="98">
          <cell r="A98">
            <v>6</v>
          </cell>
        </row>
        <row r="103">
          <cell r="A103">
            <v>7</v>
          </cell>
        </row>
        <row r="108">
          <cell r="A108">
            <v>8</v>
          </cell>
        </row>
        <row r="113">
          <cell r="A113">
            <v>9</v>
          </cell>
        </row>
        <row r="118">
          <cell r="B118" t="str">
            <v>SUB-TOTAL</v>
          </cell>
          <cell r="D118">
            <v>1320000</v>
          </cell>
        </row>
        <row r="120">
          <cell r="A120" t="str">
            <v>(*)  Included  in  1999  Capital  Budget.</v>
          </cell>
        </row>
        <row r="123">
          <cell r="B123" t="str">
            <v>POSSIBLE  SYSTEM   CAPITAL PROJECTS  -  2000</v>
          </cell>
        </row>
        <row r="125">
          <cell r="A125" t="str">
            <v>SUBTRANSMISSION</v>
          </cell>
          <cell r="D125" t="str">
            <v>Date:</v>
          </cell>
          <cell r="F125">
            <v>37118.646983796294</v>
          </cell>
        </row>
        <row r="128">
          <cell r="A128" t="str">
            <v>ITEM</v>
          </cell>
          <cell r="B128" t="str">
            <v>DESCRIPTION</v>
          </cell>
          <cell r="C128" t="str">
            <v>TYPE</v>
          </cell>
          <cell r="D128" t="str">
            <v>ESTIMATE</v>
          </cell>
          <cell r="E128" t="str">
            <v>ZONE</v>
          </cell>
          <cell r="F128" t="str">
            <v>PRIORITY</v>
          </cell>
        </row>
        <row r="129">
          <cell r="C129" t="str">
            <v>(km)</v>
          </cell>
        </row>
        <row r="131">
          <cell r="B131" t="str">
            <v>44 kV - ERINDALE TS</v>
          </cell>
        </row>
        <row r="134">
          <cell r="A134" t="str">
            <v>1**</v>
          </cell>
          <cell r="B134" t="str">
            <v>44 kV Glen Erin Dr. - Burnhamthorpe to Eglinton - Feeder Tie</v>
          </cell>
          <cell r="C134" t="str">
            <v>ADD (F)</v>
          </cell>
          <cell r="D134">
            <v>175000</v>
          </cell>
          <cell r="E134" t="str">
            <v>R</v>
          </cell>
          <cell r="F134">
            <v>1</v>
          </cell>
        </row>
        <row r="135">
          <cell r="B135" t="str">
            <v xml:space="preserve">          On existing poleline along Glen Erin Dr. from </v>
          </cell>
          <cell r="C135">
            <v>3</v>
          </cell>
        </row>
        <row r="136">
          <cell r="B136" t="str">
            <v xml:space="preserve">          Burnhamthorpe Dr. to Eglinton Av. (including 13.8 kV cct)</v>
          </cell>
        </row>
        <row r="139">
          <cell r="A139">
            <v>2</v>
          </cell>
          <cell r="B139" t="str">
            <v>44 kV Dundas - Hwy 10 to Mavis - Feeder Tie</v>
          </cell>
          <cell r="C139" t="str">
            <v>REBUILD</v>
          </cell>
          <cell r="D139">
            <v>380000</v>
          </cell>
          <cell r="F139">
            <v>2</v>
          </cell>
        </row>
        <row r="140">
          <cell r="B140" t="str">
            <v xml:space="preserve">          On existing poleline along Dundas St. from Hwy 10 to</v>
          </cell>
          <cell r="C140">
            <v>1.5</v>
          </cell>
        </row>
        <row r="141">
          <cell r="B141" t="str">
            <v xml:space="preserve">          Mavis Rd - Second cct to John MS</v>
          </cell>
        </row>
        <row r="144">
          <cell r="A144">
            <v>3</v>
          </cell>
          <cell r="B144" t="str">
            <v>44 kV Mavis - Burnhamthorpe Rd. to Dundas</v>
          </cell>
          <cell r="C144" t="str">
            <v>ADD</v>
          </cell>
          <cell r="D144">
            <v>270000</v>
          </cell>
          <cell r="F144">
            <v>3</v>
          </cell>
        </row>
        <row r="145">
          <cell r="B145" t="str">
            <v xml:space="preserve">          On existing poleline along Mavis from Burnhamthorpe Rd. to</v>
          </cell>
          <cell r="C145">
            <v>3</v>
          </cell>
        </row>
        <row r="146">
          <cell r="B146" t="str">
            <v xml:space="preserve">          Dundas St.</v>
          </cell>
        </row>
        <row r="149">
          <cell r="A149">
            <v>4</v>
          </cell>
          <cell r="B149" t="str">
            <v>44 kV Winston Churchill - Eglinton to Dundas</v>
          </cell>
          <cell r="C149" t="str">
            <v>ADD</v>
          </cell>
          <cell r="D149">
            <v>345000</v>
          </cell>
          <cell r="F149">
            <v>4</v>
          </cell>
        </row>
        <row r="150">
          <cell r="B150" t="str">
            <v xml:space="preserve">          On existing poleline along Winston Churchill Blvd. from Eglinton Ave.</v>
          </cell>
          <cell r="C150">
            <v>4.5</v>
          </cell>
        </row>
        <row r="151">
          <cell r="B151" t="str">
            <v xml:space="preserve">          to Dundas St.</v>
          </cell>
        </row>
        <row r="154">
          <cell r="A154">
            <v>5</v>
          </cell>
          <cell r="B154" t="str">
            <v>44 kV Mississauga Rd. - Burnhamthorpe to Dundas</v>
          </cell>
          <cell r="C154" t="str">
            <v>REBUILD</v>
          </cell>
          <cell r="D154">
            <v>580000</v>
          </cell>
          <cell r="F154">
            <v>5</v>
          </cell>
        </row>
        <row r="155">
          <cell r="B155" t="str">
            <v xml:space="preserve">          On existing poleline along Mississauga Rd from </v>
          </cell>
          <cell r="C155">
            <v>2.5</v>
          </cell>
        </row>
        <row r="156">
          <cell r="B156" t="str">
            <v xml:space="preserve">          Burnhamthorpe Rd. to Dundas St.</v>
          </cell>
        </row>
        <row r="159">
          <cell r="A159">
            <v>6</v>
          </cell>
          <cell r="B159" t="str">
            <v>44 kV Dundas St. - Erindale Station Rd, to Erin Mills Pkwy.</v>
          </cell>
          <cell r="C159" t="str">
            <v>REBUILD</v>
          </cell>
          <cell r="D159">
            <v>1080000</v>
          </cell>
          <cell r="F159">
            <v>6</v>
          </cell>
        </row>
        <row r="160">
          <cell r="B160" t="str">
            <v xml:space="preserve">          On existing poleline along Dundas St from Erindale sation Rd. </v>
          </cell>
          <cell r="C160">
            <v>5</v>
          </cell>
        </row>
        <row r="161">
          <cell r="B161" t="str">
            <v xml:space="preserve">          to Erin Mills Pkwy.</v>
          </cell>
        </row>
        <row r="164">
          <cell r="A164" t="str">
            <v>7*</v>
          </cell>
          <cell r="B164" t="str">
            <v>44 kV Erin Mills Pkwy - Britannia to Eglinton.</v>
          </cell>
          <cell r="C164" t="str">
            <v>ADD</v>
          </cell>
          <cell r="D164">
            <v>285000</v>
          </cell>
          <cell r="F164">
            <v>7</v>
          </cell>
        </row>
        <row r="165">
          <cell r="B165" t="str">
            <v xml:space="preserve">          On existing poleline along Erin Mills Pkwy from Britannia </v>
          </cell>
          <cell r="C165">
            <v>3.3</v>
          </cell>
        </row>
        <row r="166">
          <cell r="B166" t="str">
            <v xml:space="preserve">          to Eglinton Avenue</v>
          </cell>
        </row>
        <row r="169">
          <cell r="A169">
            <v>8</v>
          </cell>
          <cell r="B169" t="str">
            <v>44 kV Mississauga Rd. - Britannia to Eglinton - Feeder Tie</v>
          </cell>
          <cell r="C169" t="str">
            <v>REBUILD</v>
          </cell>
          <cell r="D169">
            <v>740000</v>
          </cell>
          <cell r="F169">
            <v>8</v>
          </cell>
        </row>
        <row r="170">
          <cell r="B170" t="str">
            <v xml:space="preserve">          On existing poleline along Mississauga Rd from </v>
          </cell>
          <cell r="C170">
            <v>3.3</v>
          </cell>
        </row>
        <row r="171">
          <cell r="B171" t="str">
            <v xml:space="preserve">          Britannia Rd. to Eglinton Ave.</v>
          </cell>
        </row>
        <row r="174">
          <cell r="A174">
            <v>9</v>
          </cell>
          <cell r="B174" t="str">
            <v>44 kV Burnhamthorpe Rd.- Glen Erin to WCB</v>
          </cell>
          <cell r="C174" t="str">
            <v>ADD</v>
          </cell>
          <cell r="D174">
            <v>115000</v>
          </cell>
          <cell r="F174">
            <v>9</v>
          </cell>
        </row>
        <row r="175">
          <cell r="B175" t="str">
            <v xml:space="preserve">          On existing poleline along Burnhamthorpe Rd. from Glen Erin</v>
          </cell>
          <cell r="C175">
            <v>1.5</v>
          </cell>
        </row>
        <row r="176">
          <cell r="B176" t="str">
            <v xml:space="preserve">          to Winston Churchill Blvd.</v>
          </cell>
        </row>
        <row r="179">
          <cell r="A179">
            <v>10</v>
          </cell>
          <cell r="B179" t="str">
            <v>44 kV Glengarry Rd - Dundas St. to Queensway</v>
          </cell>
          <cell r="C179" t="str">
            <v>REBUILD</v>
          </cell>
          <cell r="D179">
            <v>280000</v>
          </cell>
          <cell r="F179">
            <v>9</v>
          </cell>
        </row>
        <row r="180">
          <cell r="B180" t="str">
            <v xml:space="preserve">          On rebuild poleline along Glengarry Rd. from Dundas St.</v>
          </cell>
          <cell r="C180">
            <v>1</v>
          </cell>
        </row>
        <row r="181">
          <cell r="B181" t="str">
            <v xml:space="preserve">          to Queensway to the South.</v>
          </cell>
        </row>
        <row r="184">
          <cell r="B184" t="str">
            <v>SUB-TOTAL</v>
          </cell>
          <cell r="D184">
            <v>4250000</v>
          </cell>
        </row>
        <row r="186">
          <cell r="A186" t="str">
            <v>(*)  Included  in  1999  Capital  Budget.</v>
          </cell>
        </row>
        <row r="189">
          <cell r="B189" t="str">
            <v>POSSIBLE  SYSTEM   CAPITAL PROJECTS  -  2000</v>
          </cell>
        </row>
        <row r="191">
          <cell r="A191" t="str">
            <v>SUBTRANSMISSION</v>
          </cell>
          <cell r="D191" t="str">
            <v>Date:</v>
          </cell>
          <cell r="F191">
            <v>35627.357684374998</v>
          </cell>
        </row>
        <row r="194">
          <cell r="A194" t="str">
            <v>ITEM</v>
          </cell>
          <cell r="B194" t="str">
            <v>DESCRIPTION</v>
          </cell>
          <cell r="C194" t="str">
            <v>TYPE</v>
          </cell>
          <cell r="D194" t="str">
            <v>ESTIMATE</v>
          </cell>
          <cell r="E194" t="str">
            <v>ZONE</v>
          </cell>
          <cell r="F194" t="str">
            <v>PRIORITY</v>
          </cell>
        </row>
        <row r="195">
          <cell r="C195" t="str">
            <v>(km)</v>
          </cell>
        </row>
        <row r="197">
          <cell r="B197" t="str">
            <v>44 kV - BRAMALEA TS</v>
          </cell>
        </row>
        <row r="200">
          <cell r="A200">
            <v>1</v>
          </cell>
          <cell r="B200" t="str">
            <v>44 kV Drew Rd. Feeder Tie</v>
          </cell>
          <cell r="C200" t="str">
            <v>ADD</v>
          </cell>
          <cell r="D200">
            <v>205000</v>
          </cell>
          <cell r="F200">
            <v>1</v>
          </cell>
        </row>
        <row r="201">
          <cell r="B201" t="str">
            <v xml:space="preserve">          Along Drew Rd. from Tobram Rd. to </v>
          </cell>
          <cell r="C201">
            <v>2.5</v>
          </cell>
        </row>
        <row r="202">
          <cell r="B202" t="str">
            <v xml:space="preserve">          Airport Rd.</v>
          </cell>
        </row>
        <row r="205">
          <cell r="A205">
            <v>2</v>
          </cell>
          <cell r="B205" t="str">
            <v>44 kV Goreway Dr. - City Bounary to Derry - Feeder Tie</v>
          </cell>
          <cell r="C205" t="str">
            <v>REBUILD</v>
          </cell>
          <cell r="D205">
            <v>580000</v>
          </cell>
          <cell r="F205">
            <v>2</v>
          </cell>
        </row>
        <row r="206">
          <cell r="B206" t="str">
            <v xml:space="preserve">          Rebuild of poleline along Goreway Drive from City Boundary</v>
          </cell>
          <cell r="C206">
            <v>2.5</v>
          </cell>
        </row>
        <row r="207">
          <cell r="B207" t="str">
            <v xml:space="preserve">          to Orlando MS near American Dr.</v>
          </cell>
        </row>
        <row r="210">
          <cell r="A210">
            <v>3</v>
          </cell>
          <cell r="B210" t="str">
            <v>44 kV CN Tracks - City Bounary to Derry - Feeder Tie</v>
          </cell>
          <cell r="C210" t="str">
            <v>ADD</v>
          </cell>
          <cell r="D210">
            <v>370000</v>
          </cell>
          <cell r="F210">
            <v>3</v>
          </cell>
        </row>
        <row r="211">
          <cell r="B211" t="str">
            <v xml:space="preserve">          On existing poleline along CN tracks from City Boundary</v>
          </cell>
          <cell r="C211">
            <v>5</v>
          </cell>
        </row>
        <row r="212">
          <cell r="B212" t="str">
            <v xml:space="preserve">          to Derry Rd.</v>
          </cell>
        </row>
        <row r="215">
          <cell r="A215">
            <v>4</v>
          </cell>
          <cell r="B215" t="str">
            <v xml:space="preserve">44 kV Orlando MS to Northwest to Malton MS </v>
          </cell>
          <cell r="C215" t="str">
            <v>REBUILD</v>
          </cell>
          <cell r="D215">
            <v>580000</v>
          </cell>
          <cell r="F215">
            <v>4</v>
          </cell>
        </row>
        <row r="216">
          <cell r="B216" t="str">
            <v xml:space="preserve">          On rebuild poleline along Nortwest Dr.</v>
          </cell>
          <cell r="C216">
            <v>2.5</v>
          </cell>
        </row>
        <row r="217">
          <cell r="B217" t="str">
            <v xml:space="preserve">          to Derry Rd. (to Malton MS)</v>
          </cell>
        </row>
        <row r="220">
          <cell r="A220" t="str">
            <v>5??</v>
          </cell>
          <cell r="B220" t="str">
            <v>44 kV Goreway Dr. - Derry to Orlando MS - Feeder Tie</v>
          </cell>
          <cell r="C220" t="str">
            <v>REBUILD</v>
          </cell>
          <cell r="D220">
            <v>420000</v>
          </cell>
          <cell r="F220">
            <v>5</v>
          </cell>
        </row>
        <row r="221">
          <cell r="B221" t="str">
            <v xml:space="preserve">          On existing poleline along Goreway Drive from Derry Rd.</v>
          </cell>
          <cell r="C221">
            <v>1.7</v>
          </cell>
        </row>
        <row r="222">
          <cell r="B222" t="str">
            <v xml:space="preserve">          to Orlando MS near American Dr.</v>
          </cell>
        </row>
        <row r="225">
          <cell r="A225">
            <v>6</v>
          </cell>
        </row>
        <row r="230">
          <cell r="A230">
            <v>7</v>
          </cell>
        </row>
        <row r="235">
          <cell r="A235">
            <v>8</v>
          </cell>
        </row>
        <row r="240">
          <cell r="A240">
            <v>9</v>
          </cell>
        </row>
        <row r="245">
          <cell r="B245" t="str">
            <v>SUB-TOTAL</v>
          </cell>
          <cell r="D245">
            <v>2155000</v>
          </cell>
        </row>
        <row r="247">
          <cell r="A247" t="str">
            <v>(*)  Included  in  1999  Capital  Budget.</v>
          </cell>
        </row>
        <row r="250">
          <cell r="B250" t="str">
            <v>POSSIBLE  SYSTEM   CAPITAL PROJECTS  -  2000</v>
          </cell>
        </row>
        <row r="252">
          <cell r="A252" t="str">
            <v>SUBTRANSMISSION</v>
          </cell>
          <cell r="D252" t="str">
            <v>Date:</v>
          </cell>
          <cell r="F252">
            <v>37118.646983796294</v>
          </cell>
        </row>
        <row r="255">
          <cell r="A255" t="str">
            <v>ITEM</v>
          </cell>
          <cell r="B255" t="str">
            <v>DESCRIPTION</v>
          </cell>
          <cell r="C255" t="str">
            <v>TYPE</v>
          </cell>
          <cell r="D255" t="str">
            <v>ESTIMATE</v>
          </cell>
          <cell r="E255" t="str">
            <v>ZONE</v>
          </cell>
          <cell r="F255" t="str">
            <v>PRIORITY</v>
          </cell>
        </row>
        <row r="256">
          <cell r="C256" t="str">
            <v>(km)</v>
          </cell>
        </row>
        <row r="258">
          <cell r="B258" t="str">
            <v>27.6 kV SOUTH SYSTEM</v>
          </cell>
        </row>
        <row r="261">
          <cell r="A261">
            <v>1</v>
          </cell>
          <cell r="B261" t="str">
            <v>27.6 kV Cliff Rd. - ROW to Queensway</v>
          </cell>
          <cell r="C261" t="str">
            <v>REBUILD</v>
          </cell>
          <cell r="D261">
            <v>290000</v>
          </cell>
          <cell r="F261">
            <v>1</v>
          </cell>
        </row>
        <row r="262">
          <cell r="B262" t="str">
            <v xml:space="preserve">          On rebuild poleline along Cliff Rd. east of Hwy 10</v>
          </cell>
          <cell r="C262">
            <v>1.2</v>
          </cell>
        </row>
        <row r="263">
          <cell r="B263" t="str">
            <v xml:space="preserve">          from O.H. ROW to Queensway</v>
          </cell>
        </row>
        <row r="266">
          <cell r="A266">
            <v>2</v>
          </cell>
          <cell r="B266" t="str">
            <v>27.6 kV Lakeshore Rd -  Cawthra and Dixie</v>
          </cell>
          <cell r="C266" t="str">
            <v>REBUILD</v>
          </cell>
          <cell r="D266">
            <v>280000</v>
          </cell>
          <cell r="F266">
            <v>2</v>
          </cell>
        </row>
        <row r="267">
          <cell r="B267" t="str">
            <v xml:space="preserve">          On rebuild poleline along Lakeshore Rd.</v>
          </cell>
          <cell r="C267">
            <v>1</v>
          </cell>
        </row>
        <row r="268">
          <cell r="B268" t="str">
            <v xml:space="preserve">          between Cawthra and Dixie</v>
          </cell>
        </row>
        <row r="271">
          <cell r="A271">
            <v>3</v>
          </cell>
          <cell r="B271" t="str">
            <v>27.6 kV Stanfield - ROW to Queensway</v>
          </cell>
          <cell r="C271" t="str">
            <v>NEW</v>
          </cell>
          <cell r="D271">
            <v>305000</v>
          </cell>
          <cell r="F271">
            <v>3</v>
          </cell>
        </row>
        <row r="272">
          <cell r="B272" t="str">
            <v xml:space="preserve">          On existing poleline along Stanfield Rd. east of Hwy 10</v>
          </cell>
          <cell r="C272">
            <v>1.5</v>
          </cell>
        </row>
        <row r="273">
          <cell r="B273" t="str">
            <v xml:space="preserve">          from O.H. ROW to Queensway</v>
          </cell>
        </row>
        <row r="276">
          <cell r="A276">
            <v>4</v>
          </cell>
          <cell r="B276" t="str">
            <v>27.6 kV Indian Grove  - Lorne Park TS to Lakeshore</v>
          </cell>
          <cell r="C276" t="str">
            <v>REBUILD</v>
          </cell>
          <cell r="D276">
            <v>560000</v>
          </cell>
          <cell r="F276">
            <v>4</v>
          </cell>
        </row>
        <row r="277">
          <cell r="B277" t="str">
            <v xml:space="preserve">          On existing poleline along Indian Grove and Kane Rd. west of</v>
          </cell>
          <cell r="C277">
            <v>2.4</v>
          </cell>
        </row>
        <row r="278">
          <cell r="B278" t="str">
            <v xml:space="preserve">          Mississauga Rd. from O.H. ROW to Lakeshore</v>
          </cell>
        </row>
        <row r="281">
          <cell r="A281">
            <v>5</v>
          </cell>
          <cell r="B281" t="str">
            <v>27.6 KV Highway 10 - Lakeshore to Queensway</v>
          </cell>
          <cell r="C281" t="str">
            <v>REBUILD</v>
          </cell>
          <cell r="D281">
            <v>780000</v>
          </cell>
          <cell r="F281">
            <v>5</v>
          </cell>
        </row>
        <row r="282">
          <cell r="B282" t="str">
            <v xml:space="preserve">          On existing poleline along Hwy 10</v>
          </cell>
          <cell r="C282">
            <v>3.5</v>
          </cell>
        </row>
        <row r="283">
          <cell r="B283" t="str">
            <v xml:space="preserve">          between Lakeshore and Queensway</v>
          </cell>
        </row>
        <row r="286">
          <cell r="A286">
            <v>6</v>
          </cell>
          <cell r="B286" t="str">
            <v>27.6 KV Winston C.Blvd. -  St. Lawrence Cement Plant</v>
          </cell>
          <cell r="C286" t="str">
            <v>REBUILD</v>
          </cell>
          <cell r="D286">
            <v>780000</v>
          </cell>
        </row>
        <row r="287">
          <cell r="B287" t="str">
            <v xml:space="preserve">          On existing poleline along WCB south to Lakeshore</v>
          </cell>
          <cell r="C287">
            <v>3.5</v>
          </cell>
        </row>
        <row r="288">
          <cell r="B288" t="str">
            <v xml:space="preserve">          to St. Lawrence Cemnet  Plant</v>
          </cell>
        </row>
        <row r="291">
          <cell r="A291">
            <v>7</v>
          </cell>
        </row>
        <row r="296">
          <cell r="A296">
            <v>8</v>
          </cell>
        </row>
        <row r="301">
          <cell r="A301">
            <v>9</v>
          </cell>
        </row>
        <row r="306">
          <cell r="B306" t="str">
            <v>SUB-TOTAL</v>
          </cell>
          <cell r="D306">
            <v>2995000</v>
          </cell>
        </row>
        <row r="308">
          <cell r="A308" t="str">
            <v>(*)  Included  in  1999  Capital  Budget.</v>
          </cell>
        </row>
        <row r="311">
          <cell r="B311" t="str">
            <v>POSSIBLE  SYSTEM   CAPITAL PROJECTS  -  2000</v>
          </cell>
        </row>
        <row r="313">
          <cell r="A313" t="str">
            <v>SUBTRANSMISSION</v>
          </cell>
          <cell r="D313" t="str">
            <v>Date:</v>
          </cell>
          <cell r="F313">
            <v>37118.646983796294</v>
          </cell>
        </row>
        <row r="316">
          <cell r="A316" t="str">
            <v>ITEM</v>
          </cell>
          <cell r="B316" t="str">
            <v>DESCRIPTION</v>
          </cell>
          <cell r="C316" t="str">
            <v>TYPE</v>
          </cell>
          <cell r="D316" t="str">
            <v>ESTIMATE</v>
          </cell>
          <cell r="E316" t="str">
            <v>ZONE</v>
          </cell>
          <cell r="F316" t="str">
            <v>PRIORITY</v>
          </cell>
        </row>
        <row r="317">
          <cell r="C317" t="str">
            <v>(km)</v>
          </cell>
        </row>
        <row r="319">
          <cell r="B319" t="str">
            <v>27.6 kV NORTH SYSTEM</v>
          </cell>
        </row>
        <row r="322">
          <cell r="A322" t="str">
            <v>1*</v>
          </cell>
          <cell r="B322" t="str">
            <v>27.6 kV Mavis - Erindale TS to Brittannia Rd.</v>
          </cell>
          <cell r="C322" t="str">
            <v>ADD (F)</v>
          </cell>
          <cell r="D322">
            <v>870000</v>
          </cell>
          <cell r="F322">
            <v>1</v>
          </cell>
        </row>
        <row r="323">
          <cell r="B323" t="str">
            <v xml:space="preserve">          New underground feeders from Erindale TS to Mavis Rd. and</v>
          </cell>
          <cell r="C323">
            <v>3</v>
          </cell>
        </row>
        <row r="324">
          <cell r="B324" t="str">
            <v xml:space="preserve">          additional cct on exiting poleline along Mavis Rd. to Eglinton</v>
          </cell>
        </row>
        <row r="325">
          <cell r="B325" t="str">
            <v xml:space="preserve">          and north to Britannia Rd.</v>
          </cell>
        </row>
        <row r="327">
          <cell r="A327">
            <v>2</v>
          </cell>
          <cell r="B327" t="str">
            <v>27.6 kV /44 kV- Intertie Substation.</v>
          </cell>
          <cell r="C327" t="str">
            <v>ADD (F)</v>
          </cell>
          <cell r="D327">
            <v>375000</v>
          </cell>
          <cell r="E327" t="str">
            <v>R</v>
          </cell>
          <cell r="F327">
            <v>2</v>
          </cell>
        </row>
        <row r="328">
          <cell r="B328" t="str">
            <v xml:space="preserve">          Along Tomken Rd at a suitable location (at Derry MS?)</v>
          </cell>
          <cell r="C328">
            <v>0.7</v>
          </cell>
        </row>
        <row r="329">
          <cell r="B329" t="str">
            <v xml:space="preserve">          between Britannia and Derry Rd.</v>
          </cell>
        </row>
        <row r="332">
          <cell r="A332">
            <v>3</v>
          </cell>
          <cell r="B332" t="str">
            <v>27.6 kV - Hwy 10  - From ROW to Eglinton</v>
          </cell>
          <cell r="C332" t="str">
            <v>NEW (F)</v>
          </cell>
          <cell r="D332">
            <v>30050</v>
          </cell>
          <cell r="F332">
            <v>3</v>
          </cell>
        </row>
        <row r="333">
          <cell r="B333" t="str">
            <v xml:space="preserve">          Create a tie between two polelines</v>
          </cell>
          <cell r="C333">
            <v>6.7000000000000004E-2</v>
          </cell>
        </row>
        <row r="334">
          <cell r="B334" t="str">
            <v xml:space="preserve">          at north-east corner of Hwys10 and 403</v>
          </cell>
        </row>
        <row r="337">
          <cell r="A337">
            <v>4</v>
          </cell>
          <cell r="B337" t="str">
            <v>27.6 kV - Kennedy Rd.</v>
          </cell>
          <cell r="C337" t="str">
            <v>REBUILD (F)</v>
          </cell>
          <cell r="D337">
            <v>450000</v>
          </cell>
          <cell r="F337">
            <v>4</v>
          </cell>
        </row>
        <row r="338">
          <cell r="B338" t="str">
            <v xml:space="preserve">          On existing poleline along Kennedy Rd. from</v>
          </cell>
          <cell r="C338">
            <v>2</v>
          </cell>
        </row>
        <row r="339">
          <cell r="B339" t="str">
            <v xml:space="preserve">          Eglinton Av. To Britannia</v>
          </cell>
        </row>
        <row r="342">
          <cell r="A342">
            <v>5</v>
          </cell>
          <cell r="B342" t="str">
            <v>27.6 kV Bramalea TS Feeder Ties</v>
          </cell>
          <cell r="C342" t="str">
            <v>NEW</v>
          </cell>
          <cell r="D342">
            <v>300000</v>
          </cell>
          <cell r="F342">
            <v>5</v>
          </cell>
        </row>
        <row r="343">
          <cell r="B343" t="str">
            <v xml:space="preserve">          New poleline from Bramalea T.S. along</v>
          </cell>
          <cell r="C343">
            <v>5</v>
          </cell>
        </row>
        <row r="344">
          <cell r="B344" t="str">
            <v xml:space="preserve">          Utility Corridor to Dixie/Tomken/Kennedy</v>
          </cell>
        </row>
        <row r="345">
          <cell r="B345" t="str">
            <v xml:space="preserve">           OR  along Bramalea Rd &amp; Drew Rd.</v>
          </cell>
        </row>
        <row r="347">
          <cell r="A347">
            <v>6</v>
          </cell>
          <cell r="B347" t="str">
            <v xml:space="preserve">27.6 kV - Hwy 10  - From Eglinton to Bristol </v>
          </cell>
          <cell r="C347" t="str">
            <v>ADD (F)</v>
          </cell>
          <cell r="D347">
            <v>100000</v>
          </cell>
          <cell r="F347">
            <v>6</v>
          </cell>
        </row>
        <row r="348">
          <cell r="B348" t="str">
            <v xml:space="preserve">          On existing poleline along Hurontario St. from</v>
          </cell>
          <cell r="C348">
            <v>1.2</v>
          </cell>
        </row>
        <row r="349">
          <cell r="B349" t="str">
            <v xml:space="preserve">          Eglinton to Bristol Rd.</v>
          </cell>
        </row>
        <row r="352">
          <cell r="A352" t="str">
            <v>7*</v>
          </cell>
          <cell r="B352" t="str">
            <v>27.6 kV - Traders Area</v>
          </cell>
          <cell r="D352">
            <v>350000</v>
          </cell>
          <cell r="F352">
            <v>7</v>
          </cell>
        </row>
        <row r="353">
          <cell r="B353" t="str">
            <v xml:space="preserve">          Build additional U/G main feeder ties</v>
          </cell>
        </row>
        <row r="354">
          <cell r="B354" t="str">
            <v xml:space="preserve">          between Hwy 10 and Kennedy and create additional 1/0 taps from </v>
          </cell>
        </row>
        <row r="355">
          <cell r="B355" t="str">
            <v xml:space="preserve">          main feeders.</v>
          </cell>
        </row>
        <row r="357">
          <cell r="A357">
            <v>8</v>
          </cell>
          <cell r="B357" t="str">
            <v>27.6 kV - Derry/Ambassedor Area</v>
          </cell>
          <cell r="D357">
            <v>250000</v>
          </cell>
          <cell r="F357">
            <v>8</v>
          </cell>
        </row>
        <row r="358">
          <cell r="B358" t="str">
            <v xml:space="preserve">          Build additional U/G  ties from OH circuits</v>
          </cell>
        </row>
        <row r="359">
          <cell r="B359" t="str">
            <v xml:space="preserve">          between Hwy 10 and Kennedy north of Hwy 401</v>
          </cell>
        </row>
        <row r="362">
          <cell r="A362">
            <v>9</v>
          </cell>
          <cell r="B362" t="str">
            <v>27.6 kV - Hwy 10  - From Britannia to Derry</v>
          </cell>
          <cell r="C362" t="str">
            <v>ADD (F)</v>
          </cell>
          <cell r="D362">
            <v>250000</v>
          </cell>
          <cell r="F362">
            <v>9</v>
          </cell>
        </row>
        <row r="363">
          <cell r="B363" t="str">
            <v xml:space="preserve">          On existing poleline along Hurontario St. from</v>
          </cell>
          <cell r="C363">
            <v>3.4</v>
          </cell>
        </row>
        <row r="364">
          <cell r="B364" t="str">
            <v xml:space="preserve">          Britannia Rd. to Derry Rd.</v>
          </cell>
        </row>
        <row r="368">
          <cell r="B368" t="str">
            <v>SUB-TOTAL</v>
          </cell>
          <cell r="D368">
            <v>2975050</v>
          </cell>
        </row>
        <row r="370">
          <cell r="A370" t="str">
            <v>(*)  Included  in  1999  Capital  Budget.</v>
          </cell>
        </row>
        <row r="373">
          <cell r="B373" t="str">
            <v>POSSIBLE  SYSTEM   CAPITAL PROJECTS  -  2000</v>
          </cell>
        </row>
        <row r="375">
          <cell r="A375" t="str">
            <v>SUBTRANSMISSION</v>
          </cell>
          <cell r="D375" t="str">
            <v>Date:</v>
          </cell>
          <cell r="F375">
            <v>0</v>
          </cell>
        </row>
        <row r="378">
          <cell r="A378" t="str">
            <v>ITEM</v>
          </cell>
          <cell r="B378" t="str">
            <v>DESCRIPTION</v>
          </cell>
          <cell r="C378" t="str">
            <v>TYPE</v>
          </cell>
          <cell r="D378" t="str">
            <v>ESTIMATE</v>
          </cell>
          <cell r="E378" t="str">
            <v>ZONE</v>
          </cell>
          <cell r="F378" t="str">
            <v>PRIORITY</v>
          </cell>
        </row>
        <row r="379">
          <cell r="C379" t="str">
            <v>(km)</v>
          </cell>
        </row>
        <row r="381">
          <cell r="B381" t="str">
            <v>27.6 kV NORTH SYSTEM (Cont'd)</v>
          </cell>
        </row>
        <row r="384">
          <cell r="A384">
            <v>10</v>
          </cell>
          <cell r="B384" t="str">
            <v>27.6 kV - 4th cct on Britannia Rd.</v>
          </cell>
          <cell r="C384" t="str">
            <v>ADD (F)</v>
          </cell>
          <cell r="D384">
            <v>330000</v>
          </cell>
          <cell r="F384">
            <v>9</v>
          </cell>
        </row>
        <row r="385">
          <cell r="B385" t="str">
            <v xml:space="preserve">          On existing poleline along Britannia Rd. from Mavis</v>
          </cell>
          <cell r="C385">
            <v>5</v>
          </cell>
        </row>
        <row r="386">
          <cell r="B386" t="str">
            <v xml:space="preserve">          to Kennedy Rd.</v>
          </cell>
        </row>
        <row r="389">
          <cell r="A389" t="str">
            <v>11*</v>
          </cell>
          <cell r="B389" t="str">
            <v>27.6 kV - New Airport Feeder</v>
          </cell>
          <cell r="C389" t="str">
            <v>ADD (F)</v>
          </cell>
          <cell r="D389">
            <v>330000</v>
          </cell>
        </row>
        <row r="390">
          <cell r="B390" t="str">
            <v xml:space="preserve">          On existing poleline along Bramalea Rd to Derry Rd.</v>
          </cell>
          <cell r="C390">
            <v>5</v>
          </cell>
        </row>
        <row r="391">
          <cell r="B391" t="str">
            <v xml:space="preserve">          and south U/G to Airport to New West SU.</v>
          </cell>
        </row>
        <row r="394">
          <cell r="A394">
            <v>12</v>
          </cell>
          <cell r="B394" t="str">
            <v>27.6 kV - Courtneypark</v>
          </cell>
          <cell r="C394" t="str">
            <v>New</v>
          </cell>
          <cell r="D394">
            <v>380000</v>
          </cell>
        </row>
        <row r="395">
          <cell r="B395" t="str">
            <v xml:space="preserve">          On new pole line from Kennedy easterly to</v>
          </cell>
          <cell r="C395">
            <v>2</v>
          </cell>
        </row>
        <row r="396">
          <cell r="B396" t="str">
            <v xml:space="preserve">          Shawson Dr.</v>
          </cell>
        </row>
        <row r="399">
          <cell r="A399">
            <v>13</v>
          </cell>
          <cell r="B399" t="str">
            <v>27.6 kV - Derry T.S.</v>
          </cell>
          <cell r="C399" t="str">
            <v>New</v>
          </cell>
          <cell r="D399">
            <v>2500000</v>
          </cell>
        </row>
        <row r="400">
          <cell r="B400" t="str">
            <v xml:space="preserve">          Phase I of Derry TS </v>
          </cell>
        </row>
        <row r="425">
          <cell r="B425" t="str">
            <v>SUB-TOTAL</v>
          </cell>
          <cell r="D425">
            <v>6515050</v>
          </cell>
        </row>
        <row r="427">
          <cell r="A427" t="str">
            <v>(*)  Included  in  1999  Capital  Budget.</v>
          </cell>
        </row>
        <row r="430">
          <cell r="B430" t="str">
            <v>POSSIBLE  SYSTEM   CAPITAL PROJECTS  -  2000</v>
          </cell>
        </row>
        <row r="432">
          <cell r="A432" t="str">
            <v>DISTRIBUTION</v>
          </cell>
          <cell r="D432" t="str">
            <v>Date:</v>
          </cell>
          <cell r="F432">
            <v>37118.646983796294</v>
          </cell>
        </row>
        <row r="435">
          <cell r="A435" t="str">
            <v>ITEM</v>
          </cell>
          <cell r="B435" t="str">
            <v>DESCRIPTION</v>
          </cell>
          <cell r="C435" t="str">
            <v>TYPE</v>
          </cell>
          <cell r="D435" t="str">
            <v>ESTIMATE</v>
          </cell>
          <cell r="E435" t="str">
            <v>ZONE</v>
          </cell>
          <cell r="F435" t="str">
            <v>PRIORITY</v>
          </cell>
        </row>
        <row r="436">
          <cell r="C436" t="str">
            <v>(km)</v>
          </cell>
        </row>
        <row r="438">
          <cell r="B438" t="str">
            <v>13.8 kV SYSTEM</v>
          </cell>
        </row>
        <row r="441">
          <cell r="A441" t="str">
            <v>1*</v>
          </cell>
          <cell r="B441" t="str">
            <v>13.8 kV Burnhamthorpe- Tomken to Dixie</v>
          </cell>
          <cell r="C441" t="str">
            <v>ADD (F)</v>
          </cell>
          <cell r="D441">
            <v>95000</v>
          </cell>
          <cell r="F441">
            <v>1</v>
          </cell>
        </row>
        <row r="442">
          <cell r="B442" t="str">
            <v xml:space="preserve">         Add cct on rebuild poleline along Burnhamthorpe Rd. from Tomken Rd.</v>
          </cell>
          <cell r="C442">
            <v>1.74</v>
          </cell>
        </row>
        <row r="443">
          <cell r="B443" t="str">
            <v xml:space="preserve">          to Dixie Rd. </v>
          </cell>
        </row>
        <row r="446">
          <cell r="A446" t="str">
            <v>2*</v>
          </cell>
          <cell r="B446" t="str">
            <v>13.8 kV Dixie Rd. - Burnhamtorpe to Eglinton and Eastgate Dr.</v>
          </cell>
          <cell r="C446" t="str">
            <v>ADD (F)</v>
          </cell>
          <cell r="D446">
            <v>240000</v>
          </cell>
          <cell r="F446">
            <v>2</v>
          </cell>
        </row>
        <row r="447">
          <cell r="B447" t="str">
            <v xml:space="preserve">          On existing poleline along Dixie Rd. and Eastgate Dr.</v>
          </cell>
          <cell r="C447">
            <v>2.5</v>
          </cell>
        </row>
        <row r="448">
          <cell r="B448" t="str">
            <v xml:space="preserve">          North of Burnhamthorpe Rd.</v>
          </cell>
        </row>
        <row r="451">
          <cell r="A451" t="str">
            <v>3*</v>
          </cell>
          <cell r="B451" t="str">
            <v>13.8 kV Winston Churchill Blvd. - Closing the "gaps"</v>
          </cell>
          <cell r="C451" t="str">
            <v>ADD (F)</v>
          </cell>
          <cell r="D451">
            <v>235000</v>
          </cell>
          <cell r="F451">
            <v>3</v>
          </cell>
        </row>
        <row r="452">
          <cell r="B452" t="str">
            <v xml:space="preserve">          On existing poleline along Winston Churchill Blvd. Britannia Rd</v>
          </cell>
          <cell r="C452">
            <v>4.4000000000000004</v>
          </cell>
        </row>
        <row r="453">
          <cell r="B453" t="str">
            <v xml:space="preserve">          to Derry Rd. and north to the Tracks south of Hwy 401 and connect</v>
          </cell>
        </row>
        <row r="454">
          <cell r="B454" t="str">
            <v xml:space="preserve">          U/G taps to the Overhead circuits</v>
          </cell>
        </row>
        <row r="456">
          <cell r="A456" t="str">
            <v>4*</v>
          </cell>
          <cell r="B456" t="str">
            <v>13.8 kV Glen Erin - Dundas</v>
          </cell>
          <cell r="C456" t="str">
            <v>REBUILD (F)</v>
          </cell>
          <cell r="D456">
            <v>140000</v>
          </cell>
          <cell r="F456">
            <v>4</v>
          </cell>
        </row>
        <row r="457">
          <cell r="B457" t="str">
            <v xml:space="preserve">          On rebuild poleline along Glen Erin Dr. from Dundas</v>
          </cell>
          <cell r="C457">
            <v>1</v>
          </cell>
        </row>
        <row r="458">
          <cell r="B458" t="str">
            <v xml:space="preserve">          south to Sheridan Homelands</v>
          </cell>
        </row>
        <row r="461">
          <cell r="A461">
            <v>5</v>
          </cell>
          <cell r="B461" t="str">
            <v>13.8 kV Glen Erin - Hwy 403 to Eglinton</v>
          </cell>
          <cell r="C461" t="str">
            <v>ADD (F)</v>
          </cell>
          <cell r="D461">
            <v>120000</v>
          </cell>
          <cell r="E461" t="str">
            <v>R</v>
          </cell>
          <cell r="F461">
            <v>5</v>
          </cell>
        </row>
        <row r="462">
          <cell r="B462" t="str">
            <v xml:space="preserve">          On existing poleline along Glen Erin Dr. from </v>
          </cell>
          <cell r="C462">
            <v>1.5</v>
          </cell>
        </row>
        <row r="463">
          <cell r="B463" t="str">
            <v xml:space="preserve">          Hwy. 403 to Eglinton Av. (including 44 kV cct)</v>
          </cell>
        </row>
        <row r="466">
          <cell r="A466">
            <v>6</v>
          </cell>
          <cell r="B466" t="str">
            <v>13.8 kV Burnhamthorpe Rd. - Mississauga Rd to Winston Churchill Blvd.</v>
          </cell>
          <cell r="C466" t="str">
            <v>ADD</v>
          </cell>
          <cell r="D466">
            <v>258000</v>
          </cell>
          <cell r="F466">
            <v>6</v>
          </cell>
        </row>
        <row r="467">
          <cell r="B467" t="str">
            <v xml:space="preserve">          On existing poleline along Burnhamthorpe from Glen Erin Dr. to</v>
          </cell>
          <cell r="C467">
            <v>4</v>
          </cell>
        </row>
        <row r="468">
          <cell r="B468" t="str">
            <v xml:space="preserve">          Winston Churchill Blvd. and from Rogers MS to Mississauga Rd.</v>
          </cell>
        </row>
        <row r="469">
          <cell r="B469" t="str">
            <v xml:space="preserve">          and connect F6 CB to the feeder</v>
          </cell>
        </row>
        <row r="471">
          <cell r="A471">
            <v>7</v>
          </cell>
          <cell r="B471" t="str">
            <v>13.8 kV Matheson Blvd. - Tomken to Dixie</v>
          </cell>
          <cell r="C471" t="str">
            <v>ADD</v>
          </cell>
          <cell r="D471">
            <v>123000</v>
          </cell>
          <cell r="F471">
            <v>7</v>
          </cell>
        </row>
        <row r="472">
          <cell r="B472" t="str">
            <v xml:space="preserve">          On existing poleline along Matheson Blvd.</v>
          </cell>
          <cell r="C472">
            <v>1.3</v>
          </cell>
        </row>
        <row r="473">
          <cell r="B473" t="str">
            <v xml:space="preserve">          between Tomken Rd. and Dixie Rd. (including 44 kV cct)</v>
          </cell>
        </row>
        <row r="476">
          <cell r="A476">
            <v>8</v>
          </cell>
          <cell r="B476" t="str">
            <v>13. 8 kV Queen St/ Britannia</v>
          </cell>
          <cell r="C476" t="str">
            <v>REBUILD</v>
          </cell>
          <cell r="D476">
            <v>195500</v>
          </cell>
          <cell r="F476">
            <v>8</v>
          </cell>
        </row>
        <row r="477">
          <cell r="B477" t="str">
            <v xml:space="preserve">          On existing poleline along Britannia Rd east of Erin Mills Pkwy</v>
          </cell>
          <cell r="C477">
            <v>1.5</v>
          </cell>
        </row>
        <row r="478">
          <cell r="B478" t="str">
            <v xml:space="preserve">          and along Queens Street north of Britannia Rd. and south</v>
          </cell>
        </row>
        <row r="479">
          <cell r="B479" t="str">
            <v xml:space="preserve">          to Alpha Mills MS</v>
          </cell>
        </row>
        <row r="481">
          <cell r="A481" t="str">
            <v>9*</v>
          </cell>
          <cell r="B481" t="str">
            <v>13.8 kV Derry/Mississauga  - Argentia  to Old Derry &amp; along Derry</v>
          </cell>
          <cell r="C481" t="str">
            <v>REBUILD</v>
          </cell>
          <cell r="D481">
            <v>165000</v>
          </cell>
          <cell r="E481" t="str">
            <v>R</v>
          </cell>
          <cell r="F481">
            <v>9</v>
          </cell>
        </row>
        <row r="482">
          <cell r="B482" t="str">
            <v xml:space="preserve">          On existing poleline along Mississauga Rd. from Argentia Rd</v>
          </cell>
          <cell r="C482">
            <v>2</v>
          </cell>
        </row>
        <row r="483">
          <cell r="B483" t="str">
            <v xml:space="preserve">          to Derry Rd. and east along Derry Rd. to Old Derry Rd. and south</v>
          </cell>
        </row>
        <row r="484">
          <cell r="B484" t="str">
            <v xml:space="preserve">          to CIBC (Including 44kV)</v>
          </cell>
        </row>
        <row r="486">
          <cell r="B486" t="str">
            <v>SUB-TOTAL</v>
          </cell>
          <cell r="D486">
            <v>1571500</v>
          </cell>
        </row>
        <row r="488">
          <cell r="A488" t="str">
            <v>(*)  Included  in  1999  Capital  Budget.</v>
          </cell>
        </row>
        <row r="491">
          <cell r="B491" t="str">
            <v>POSSIBLE  SYSTEM   CAPITAL PROJECTS  -  2000</v>
          </cell>
        </row>
        <row r="493">
          <cell r="A493" t="str">
            <v>DISTRIBUTION</v>
          </cell>
          <cell r="D493" t="str">
            <v>Date:</v>
          </cell>
          <cell r="F493">
            <v>37118.646983796294</v>
          </cell>
        </row>
        <row r="496">
          <cell r="A496" t="str">
            <v>ITEM</v>
          </cell>
          <cell r="B496" t="str">
            <v>DESCRIPTION</v>
          </cell>
          <cell r="C496" t="str">
            <v>TYPE</v>
          </cell>
          <cell r="D496" t="str">
            <v>ESTIMATE</v>
          </cell>
          <cell r="E496" t="str">
            <v>ZONE</v>
          </cell>
          <cell r="F496" t="str">
            <v>PRIORITY</v>
          </cell>
        </row>
        <row r="497">
          <cell r="C497" t="str">
            <v>(km)</v>
          </cell>
        </row>
        <row r="499">
          <cell r="B499" t="str">
            <v>13.8 kV SYSTEM (Cont'd)</v>
          </cell>
        </row>
        <row r="502">
          <cell r="A502" t="str">
            <v>10*</v>
          </cell>
          <cell r="B502" t="str">
            <v>13.8 kV American/Elmbank Drive Feeder Tie</v>
          </cell>
          <cell r="C502" t="str">
            <v>REBUILD (F)</v>
          </cell>
          <cell r="D502">
            <v>258000</v>
          </cell>
          <cell r="F502">
            <v>10</v>
          </cell>
        </row>
        <row r="503">
          <cell r="B503" t="str">
            <v xml:space="preserve">           From Orlando MS to Elmbank and American Dr.</v>
          </cell>
          <cell r="C503">
            <v>2</v>
          </cell>
        </row>
        <row r="504">
          <cell r="B504" t="str">
            <v xml:space="preserve">           From Goreway to Viscount</v>
          </cell>
        </row>
        <row r="507">
          <cell r="A507" t="str">
            <v>11*</v>
          </cell>
          <cell r="B507" t="str">
            <v>Streetsville Conversion (URGENT)</v>
          </cell>
          <cell r="D507">
            <v>100000</v>
          </cell>
          <cell r="F507">
            <v>11</v>
          </cell>
        </row>
        <row r="508">
          <cell r="B508" t="str">
            <v xml:space="preserve">           Convert 4.16 kV to 13.8 kV in area SE  of</v>
          </cell>
        </row>
        <row r="509">
          <cell r="B509" t="str">
            <v xml:space="preserve">           Britannia Rd. and Queen St. and reconductor</v>
          </cell>
        </row>
        <row r="510">
          <cell r="B510" t="str">
            <v xml:space="preserve">           to 556 kcmil circuit along Britannia Rd.</v>
          </cell>
        </row>
        <row r="512">
          <cell r="A512" t="str">
            <v>12*</v>
          </cell>
          <cell r="B512" t="str">
            <v>600 V.Secondary Busses - Sectionalizing</v>
          </cell>
          <cell r="D512">
            <v>100000</v>
          </cell>
        </row>
        <row r="513">
          <cell r="B513" t="str">
            <v xml:space="preserve">           Various locations</v>
          </cell>
        </row>
        <row r="517">
          <cell r="A517">
            <v>13</v>
          </cell>
          <cell r="B517" t="str">
            <v>13.8 kV Thomas St</v>
          </cell>
          <cell r="C517" t="str">
            <v>Add</v>
          </cell>
          <cell r="D517">
            <v>258000</v>
          </cell>
          <cell r="F517">
            <v>10</v>
          </cell>
        </row>
        <row r="518">
          <cell r="B518" t="str">
            <v xml:space="preserve">           On exsiting poleline from Erin Mills Pkwy westerly to</v>
          </cell>
          <cell r="C518">
            <v>2</v>
          </cell>
        </row>
        <row r="519">
          <cell r="B519" t="str">
            <v xml:space="preserve">           WCB.</v>
          </cell>
        </row>
        <row r="522">
          <cell r="A522">
            <v>14</v>
          </cell>
          <cell r="B522" t="str">
            <v>13.8 kV Britannia RD.</v>
          </cell>
          <cell r="C522" t="str">
            <v>Add</v>
          </cell>
          <cell r="D522">
            <v>258000</v>
          </cell>
        </row>
        <row r="523">
          <cell r="B523" t="str">
            <v xml:space="preserve">           On exsiting poleline from WCB westerly to</v>
          </cell>
          <cell r="C523">
            <v>2</v>
          </cell>
        </row>
        <row r="524">
          <cell r="B524" t="str">
            <v xml:space="preserve">           Ninth Line.</v>
          </cell>
        </row>
        <row r="527">
          <cell r="A527">
            <v>15</v>
          </cell>
        </row>
        <row r="532">
          <cell r="A532">
            <v>16</v>
          </cell>
        </row>
        <row r="537">
          <cell r="A537">
            <v>17</v>
          </cell>
        </row>
        <row r="542">
          <cell r="A542">
            <v>18</v>
          </cell>
        </row>
        <row r="547">
          <cell r="B547" t="str">
            <v>SUB-TOTAL</v>
          </cell>
          <cell r="D547">
            <v>974000</v>
          </cell>
        </row>
        <row r="549">
          <cell r="A549" t="str">
            <v>(*)  Included  in  1999  Capital  Budget.</v>
          </cell>
        </row>
        <row r="552">
          <cell r="A552" t="str">
            <v>DISTRIBUTION (Cont'd)</v>
          </cell>
        </row>
        <row r="555">
          <cell r="A555" t="str">
            <v>ITEM</v>
          </cell>
          <cell r="B555" t="str">
            <v>DESCRIPTION</v>
          </cell>
          <cell r="C555" t="str">
            <v>TYPE</v>
          </cell>
          <cell r="D555" t="str">
            <v>ESTIMATE</v>
          </cell>
          <cell r="E555" t="str">
            <v>ZONE</v>
          </cell>
          <cell r="F555" t="str">
            <v>PRIORITY</v>
          </cell>
        </row>
        <row r="556">
          <cell r="C556" t="str">
            <v>(km)</v>
          </cell>
        </row>
        <row r="558">
          <cell r="B558" t="str">
            <v>4.16  KV   SYSTEM</v>
          </cell>
        </row>
        <row r="561">
          <cell r="A561">
            <v>1</v>
          </cell>
          <cell r="B561" t="str">
            <v>4.16 kV Bromsgrove MS/Clarkson MS Tie</v>
          </cell>
          <cell r="C561" t="str">
            <v>REBUILD</v>
          </cell>
          <cell r="D561">
            <v>50000</v>
          </cell>
          <cell r="F561">
            <v>1</v>
          </cell>
        </row>
        <row r="562">
          <cell r="B562" t="str">
            <v xml:space="preserve">          on existing poles between  Clarkson M.S.</v>
          </cell>
          <cell r="C562">
            <v>0.7</v>
          </cell>
        </row>
        <row r="563">
          <cell r="B563" t="str">
            <v xml:space="preserve">           and Bromsgrove  M.S.</v>
          </cell>
        </row>
        <row r="565">
          <cell r="A565">
            <v>2</v>
          </cell>
          <cell r="B565" t="str">
            <v>4.16 kV Atwater Feeder Tie</v>
          </cell>
          <cell r="C565" t="str">
            <v>REBUILD</v>
          </cell>
          <cell r="D565">
            <v>295000</v>
          </cell>
        </row>
        <row r="566">
          <cell r="B566" t="str">
            <v xml:space="preserve">          along Atwater from Cawthra MS  to off load</v>
          </cell>
          <cell r="C566">
            <v>0.8</v>
          </cell>
          <cell r="F566">
            <v>2</v>
          </cell>
        </row>
        <row r="567">
          <cell r="B567" t="str">
            <v xml:space="preserve">          9F4</v>
          </cell>
        </row>
        <row r="570">
          <cell r="A570">
            <v>3</v>
          </cell>
          <cell r="B570" t="str">
            <v>4.16 kV Pinetree MS/Melton MS Tie</v>
          </cell>
          <cell r="C570" t="str">
            <v>REBUILD</v>
          </cell>
          <cell r="D570">
            <v>120000</v>
          </cell>
          <cell r="F570">
            <v>3</v>
          </cell>
        </row>
        <row r="571">
          <cell r="B571" t="str">
            <v xml:space="preserve">          on existing poles between  Pinetree M.S.</v>
          </cell>
          <cell r="C571">
            <v>0.5</v>
          </cell>
        </row>
        <row r="572">
          <cell r="B572" t="str">
            <v xml:space="preserve">           and Melton  M.S.</v>
          </cell>
        </row>
        <row r="575">
          <cell r="A575">
            <v>4</v>
          </cell>
          <cell r="B575" t="str">
            <v>4.16 kV Bromsgrove MS/Park West MS Tie</v>
          </cell>
          <cell r="C575" t="str">
            <v>ADD</v>
          </cell>
          <cell r="D575">
            <v>75000</v>
          </cell>
          <cell r="F575">
            <v>4</v>
          </cell>
        </row>
        <row r="576">
          <cell r="B576" t="str">
            <v xml:space="preserve">          on existing poles between  Bromsgrove M.S.</v>
          </cell>
          <cell r="C576">
            <v>0.8</v>
          </cell>
        </row>
        <row r="577">
          <cell r="B577" t="str">
            <v xml:space="preserve">           and Park West M.S.</v>
          </cell>
        </row>
        <row r="580">
          <cell r="A580">
            <v>5</v>
          </cell>
          <cell r="B580" t="str">
            <v>4.16 kV Bromsgrove MS/Robin MS Tie</v>
          </cell>
          <cell r="C580" t="str">
            <v>ADD</v>
          </cell>
          <cell r="D580">
            <v>140000</v>
          </cell>
          <cell r="F580">
            <v>5</v>
          </cell>
        </row>
        <row r="581">
          <cell r="B581" t="str">
            <v xml:space="preserve">          on existing poles between  Bromsgrove M.S.</v>
          </cell>
          <cell r="C581">
            <v>1.4</v>
          </cell>
        </row>
        <row r="582">
          <cell r="B582" t="str">
            <v xml:space="preserve">           and Robin M.S.</v>
          </cell>
        </row>
        <row r="585">
          <cell r="A585">
            <v>6</v>
          </cell>
          <cell r="B585" t="str">
            <v>4.16 kV Park Royal MS/Park West MS Tie</v>
          </cell>
          <cell r="C585" t="str">
            <v>REBUILD</v>
          </cell>
          <cell r="D585">
            <v>130000</v>
          </cell>
          <cell r="F585">
            <v>6</v>
          </cell>
        </row>
        <row r="586">
          <cell r="B586" t="str">
            <v xml:space="preserve">          on existing poles between  Park Royal M.S.</v>
          </cell>
          <cell r="C586">
            <v>1</v>
          </cell>
        </row>
        <row r="587">
          <cell r="B587" t="str">
            <v xml:space="preserve">           and Park West M.S.</v>
          </cell>
        </row>
        <row r="590">
          <cell r="A590">
            <v>7</v>
          </cell>
          <cell r="B590" t="str">
            <v>4.16 kV Lakeshore Road Feeder Tie</v>
          </cell>
          <cell r="C590" t="str">
            <v>REBUILD</v>
          </cell>
          <cell r="D590">
            <v>50000</v>
          </cell>
          <cell r="F590">
            <v>7</v>
          </cell>
        </row>
        <row r="591">
          <cell r="B591" t="str">
            <v xml:space="preserve">          Lakeshore/Dennison/Lornepark</v>
          </cell>
          <cell r="C591">
            <v>0.6</v>
          </cell>
        </row>
        <row r="592">
          <cell r="B592" t="str">
            <v xml:space="preserve">           Parkland M.S. #26 and reconductor</v>
          </cell>
        </row>
        <row r="595">
          <cell r="A595">
            <v>8</v>
          </cell>
          <cell r="B595" t="str">
            <v xml:space="preserve">4.16 kV Stanfield Road Feeder Tie </v>
          </cell>
          <cell r="C595" t="str">
            <v>REBUILD</v>
          </cell>
          <cell r="D595">
            <v>265000</v>
          </cell>
          <cell r="F595">
            <v>8</v>
          </cell>
        </row>
        <row r="596">
          <cell r="B596" t="str">
            <v xml:space="preserve">          Along Ontario Hydro ROW From Cawthra</v>
          </cell>
          <cell r="C596">
            <v>1.2</v>
          </cell>
        </row>
        <row r="597">
          <cell r="B597" t="str">
            <v xml:space="preserve">          to Stanfield</v>
          </cell>
        </row>
        <row r="598">
          <cell r="B598" t="str">
            <v xml:space="preserve">       (See also 27.6 kV South)</v>
          </cell>
        </row>
        <row r="600">
          <cell r="A600">
            <v>9</v>
          </cell>
          <cell r="B600" t="str">
            <v xml:space="preserve">4.16 kV Clarkson/Lorne Park Feeder Tie </v>
          </cell>
          <cell r="C600" t="str">
            <v>ADD</v>
          </cell>
          <cell r="D600">
            <v>110000</v>
          </cell>
          <cell r="F600">
            <v>9</v>
          </cell>
        </row>
        <row r="601">
          <cell r="B601" t="str">
            <v xml:space="preserve">           Along Ontario hydro ROW</v>
          </cell>
          <cell r="C601">
            <v>2</v>
          </cell>
        </row>
        <row r="606">
          <cell r="B606" t="str">
            <v>SUB-TOTAL</v>
          </cell>
          <cell r="D606">
            <v>1235000</v>
          </cell>
        </row>
        <row r="608">
          <cell r="A608" t="str">
            <v>(*)  Included  in  1999  Capital  Budget.</v>
          </cell>
        </row>
        <row r="611">
          <cell r="A611" t="str">
            <v>MUNICIPAL STATIONS</v>
          </cell>
        </row>
        <row r="614">
          <cell r="A614" t="str">
            <v>ITEM</v>
          </cell>
          <cell r="B614" t="str">
            <v>DESCRIPTION</v>
          </cell>
          <cell r="C614" t="str">
            <v>TYPE</v>
          </cell>
          <cell r="D614" t="str">
            <v>ESTIMATE</v>
          </cell>
          <cell r="E614" t="str">
            <v>ZONE</v>
          </cell>
          <cell r="F614" t="str">
            <v>PRIORITY</v>
          </cell>
        </row>
        <row r="617">
          <cell r="A617" t="str">
            <v>1*</v>
          </cell>
          <cell r="B617" t="str">
            <v>Replacement M.S. feeder egress cables.</v>
          </cell>
          <cell r="D617">
            <v>200000</v>
          </cell>
        </row>
        <row r="622">
          <cell r="A622" t="str">
            <v>2*</v>
          </cell>
          <cell r="B622" t="str">
            <v>Stillmeadow M.S.</v>
          </cell>
          <cell r="D622">
            <v>800000</v>
          </cell>
        </row>
        <row r="623">
          <cell r="B623" t="str">
            <v xml:space="preserve">            Change 10 MVA Tx to 20 MVA Tx with</v>
          </cell>
        </row>
        <row r="624">
          <cell r="B624" t="str">
            <v xml:space="preserve">            6 feeders</v>
          </cell>
        </row>
        <row r="627">
          <cell r="A627" t="str">
            <v>3*</v>
          </cell>
          <cell r="B627" t="str">
            <v xml:space="preserve">Sheridan Park System Rebuild  </v>
          </cell>
          <cell r="D627">
            <v>800000</v>
          </cell>
        </row>
        <row r="628">
          <cell r="B628" t="str">
            <v xml:space="preserve">           Phase II - Sheridan Park  M.S. at 44 kV</v>
          </cell>
        </row>
        <row r="631">
          <cell r="A631" t="str">
            <v>4*</v>
          </cell>
          <cell r="B631" t="str">
            <v>Orlando M.S.</v>
          </cell>
          <cell r="D631">
            <v>500000</v>
          </cell>
        </row>
        <row r="632">
          <cell r="B632" t="str">
            <v xml:space="preserve">            2 x 20 MVA Tx Incl. Building, 44 kV and</v>
          </cell>
        </row>
        <row r="633">
          <cell r="B633" t="str">
            <v xml:space="preserve">            13.8  kV circuits - 6 feeders plus SCADA </v>
          </cell>
        </row>
        <row r="636">
          <cell r="A636">
            <v>5</v>
          </cell>
          <cell r="B636" t="str">
            <v>Chalkdene M.S.</v>
          </cell>
        </row>
        <row r="637">
          <cell r="B637" t="str">
            <v xml:space="preserve">            Add 2 Feeder CBs with additional feeders</v>
          </cell>
        </row>
        <row r="638">
          <cell r="B638" t="str">
            <v xml:space="preserve">           north and south</v>
          </cell>
        </row>
        <row r="641">
          <cell r="A641">
            <v>6</v>
          </cell>
          <cell r="B641" t="str">
            <v>Rockwood M.S.</v>
          </cell>
        </row>
        <row r="642">
          <cell r="B642" t="str">
            <v xml:space="preserve">            2 x 20 MVA Tx Incl. Building, 44 kV and</v>
          </cell>
        </row>
        <row r="643">
          <cell r="B643" t="str">
            <v xml:space="preserve">            13.8  kV circuits - 6 feeders plus SCADA </v>
          </cell>
        </row>
        <row r="646">
          <cell r="A646">
            <v>7</v>
          </cell>
          <cell r="B646" t="str">
            <v>New Substation at Summersite #88</v>
          </cell>
          <cell r="D646">
            <v>800000</v>
          </cell>
        </row>
        <row r="647">
          <cell r="B647" t="str">
            <v xml:space="preserve">           Build a new full size substation at Britannia Rd and</v>
          </cell>
        </row>
        <row r="648">
          <cell r="B648" t="str">
            <v xml:space="preserve">          Grossbeak west of Tenth Line</v>
          </cell>
        </row>
        <row r="650">
          <cell r="A650">
            <v>8</v>
          </cell>
          <cell r="B650" t="str">
            <v>M.S. Rebuilds</v>
          </cell>
        </row>
        <row r="651">
          <cell r="B651" t="str">
            <v xml:space="preserve">        Orchard Heights M.S.</v>
          </cell>
        </row>
        <row r="652">
          <cell r="B652" t="str">
            <v xml:space="preserve">           Mineola M.S.</v>
          </cell>
        </row>
        <row r="653">
          <cell r="B653" t="str">
            <v xml:space="preserve">           Clarkson M.S.</v>
          </cell>
        </row>
        <row r="654">
          <cell r="B654" t="str">
            <v xml:space="preserve">           Bromsgrove M.S.</v>
          </cell>
        </row>
        <row r="656">
          <cell r="A656">
            <v>9</v>
          </cell>
          <cell r="B656" t="str">
            <v>Thomas  M.S.</v>
          </cell>
        </row>
        <row r="657">
          <cell r="B657" t="str">
            <v xml:space="preserve">            Add 2nd 20 MVA Tx including additional</v>
          </cell>
        </row>
        <row r="658">
          <cell r="B658" t="str">
            <v xml:space="preserve">            44 kV circuit and 44 kV MOCB</v>
          </cell>
        </row>
        <row r="661">
          <cell r="A661">
            <v>10</v>
          </cell>
          <cell r="B661" t="str">
            <v>Desboro  M.S.</v>
          </cell>
        </row>
        <row r="662">
          <cell r="B662" t="str">
            <v xml:space="preserve">            Add 2nd 20 MVA Tx including additional</v>
          </cell>
        </row>
        <row r="663">
          <cell r="B663" t="str">
            <v xml:space="preserve">            44 kV circuit and 44 kV MOCB</v>
          </cell>
        </row>
        <row r="665">
          <cell r="B665" t="str">
            <v>SUB-TOTAL</v>
          </cell>
          <cell r="D665">
            <v>3100000</v>
          </cell>
        </row>
        <row r="667">
          <cell r="A667" t="str">
            <v>(*)  Included  in  1999  Capital  Budget.</v>
          </cell>
        </row>
        <row r="670">
          <cell r="A670" t="str">
            <v>SUBDIVISION REBUILDS</v>
          </cell>
        </row>
        <row r="673">
          <cell r="A673" t="str">
            <v>ITEM</v>
          </cell>
          <cell r="B673" t="str">
            <v>DESCRIPTION</v>
          </cell>
          <cell r="C673" t="str">
            <v>TYPE</v>
          </cell>
          <cell r="D673" t="str">
            <v>ESTIMATE</v>
          </cell>
          <cell r="E673" t="str">
            <v>ZONE</v>
          </cell>
          <cell r="F673" t="str">
            <v>PRIORITY</v>
          </cell>
        </row>
        <row r="674">
          <cell r="C674" t="str">
            <v>(km)</v>
          </cell>
        </row>
        <row r="676">
          <cell r="B676" t="str">
            <v>Subdivision Rebuilds*</v>
          </cell>
        </row>
        <row r="679">
          <cell r="A679" t="str">
            <v>1*</v>
          </cell>
          <cell r="B679" t="str">
            <v>Malton - Phase VI</v>
          </cell>
          <cell r="D679">
            <v>1000000</v>
          </cell>
          <cell r="E679">
            <v>7</v>
          </cell>
          <cell r="F679">
            <v>1</v>
          </cell>
        </row>
        <row r="680">
          <cell r="B680" t="str">
            <v xml:space="preserve">          NE of Derry/Airport Rd.</v>
          </cell>
        </row>
        <row r="681">
          <cell r="B681" t="str">
            <v xml:space="preserve">          plus east of Goreway at Darcel/Monica</v>
          </cell>
        </row>
        <row r="683">
          <cell r="A683" t="str">
            <v>2*</v>
          </cell>
          <cell r="B683" t="str">
            <v xml:space="preserve"> Forest Glen Area east and west of Dixie Rd.</v>
          </cell>
          <cell r="D683">
            <v>1000000</v>
          </cell>
          <cell r="E683">
            <v>5</v>
          </cell>
          <cell r="F683">
            <v>1</v>
          </cell>
        </row>
        <row r="685">
          <cell r="A685" t="str">
            <v>3*</v>
          </cell>
          <cell r="B685" t="str">
            <v>Meadowvale T.C. Mainfeeders - Phase II</v>
          </cell>
          <cell r="D685">
            <v>1000000</v>
          </cell>
          <cell r="E685">
            <v>1</v>
          </cell>
          <cell r="F685">
            <v>1</v>
          </cell>
        </row>
        <row r="687">
          <cell r="A687" t="str">
            <v>4*</v>
          </cell>
          <cell r="B687" t="str">
            <v>Woodlands Area</v>
          </cell>
          <cell r="D687">
            <v>1000000</v>
          </cell>
          <cell r="E687">
            <v>2</v>
          </cell>
          <cell r="F687">
            <v>1</v>
          </cell>
        </row>
        <row r="718">
          <cell r="B718" t="str">
            <v>TOTAL REBUILDS</v>
          </cell>
          <cell r="D718">
            <v>4000000</v>
          </cell>
        </row>
        <row r="720">
          <cell r="A720" t="str">
            <v>(*)  Included  in  1999  Capital  Budget.</v>
          </cell>
        </row>
        <row r="723">
          <cell r="A723" t="str">
            <v xml:space="preserve"> </v>
          </cell>
        </row>
        <row r="725">
          <cell r="A725" t="str">
            <v>SYSTEM MAINTENANCE PROJECTS</v>
          </cell>
        </row>
        <row r="728">
          <cell r="A728" t="str">
            <v>ITEM</v>
          </cell>
          <cell r="B728" t="str">
            <v>DESCRIPTION</v>
          </cell>
          <cell r="C728" t="str">
            <v>TYPE</v>
          </cell>
          <cell r="D728" t="str">
            <v>ESTIMATE</v>
          </cell>
          <cell r="F728" t="str">
            <v>PRIORITY</v>
          </cell>
        </row>
        <row r="729">
          <cell r="C729" t="str">
            <v>(km)</v>
          </cell>
        </row>
        <row r="731">
          <cell r="A731" t="str">
            <v>1*</v>
          </cell>
          <cell r="B731" t="str">
            <v>Wood Pole Replacement</v>
          </cell>
          <cell r="D731">
            <v>250000</v>
          </cell>
        </row>
        <row r="735">
          <cell r="A735" t="str">
            <v>2*</v>
          </cell>
          <cell r="B735" t="str">
            <v>Overhead Switch Replacement</v>
          </cell>
          <cell r="D735">
            <v>300000</v>
          </cell>
        </row>
        <row r="739">
          <cell r="A739" t="str">
            <v>3*</v>
          </cell>
          <cell r="B739" t="str">
            <v>Feeder Overhauls</v>
          </cell>
          <cell r="D739">
            <v>600000</v>
          </cell>
        </row>
        <row r="743">
          <cell r="A743" t="str">
            <v>4*</v>
          </cell>
          <cell r="B743" t="str">
            <v>Overhead Rebuilds</v>
          </cell>
          <cell r="D743">
            <v>600000</v>
          </cell>
        </row>
        <row r="747">
          <cell r="A747" t="str">
            <v>5*</v>
          </cell>
          <cell r="B747" t="str">
            <v>Load Centre Replacement</v>
          </cell>
          <cell r="D747">
            <v>100000</v>
          </cell>
        </row>
        <row r="751">
          <cell r="A751" t="str">
            <v>6*</v>
          </cell>
          <cell r="B751" t="str">
            <v>Underground Cable Replacement</v>
          </cell>
          <cell r="D751">
            <v>1200000</v>
          </cell>
        </row>
        <row r="755">
          <cell r="A755" t="str">
            <v>7*</v>
          </cell>
          <cell r="B755" t="str">
            <v>Meter Base Replacement</v>
          </cell>
          <cell r="D755">
            <v>40000</v>
          </cell>
        </row>
        <row r="759">
          <cell r="A759" t="str">
            <v>8*</v>
          </cell>
          <cell r="B759" t="str">
            <v>Secondary Cable Replacement</v>
          </cell>
          <cell r="D759">
            <v>60000</v>
          </cell>
        </row>
        <row r="763">
          <cell r="A763" t="str">
            <v>9*</v>
          </cell>
          <cell r="B763" t="str">
            <v>Underground Transformer Replacements</v>
          </cell>
          <cell r="D763">
            <v>150000</v>
          </cell>
        </row>
        <row r="767">
          <cell r="A767" t="str">
            <v>10*</v>
          </cell>
          <cell r="B767" t="str">
            <v>Overhead Transformer Replacement</v>
          </cell>
          <cell r="D767">
            <v>150000</v>
          </cell>
        </row>
        <row r="771">
          <cell r="A771" t="str">
            <v>11*</v>
          </cell>
          <cell r="B771" t="str">
            <v>PowerT/former O/H &amp; Station Upgrade</v>
          </cell>
          <cell r="D771">
            <v>100000</v>
          </cell>
        </row>
        <row r="775">
          <cell r="A775" t="str">
            <v>12*</v>
          </cell>
          <cell r="B775" t="str">
            <v>Auto-Switches/SCADA</v>
          </cell>
          <cell r="D775">
            <v>1200000</v>
          </cell>
        </row>
        <row r="777">
          <cell r="B777" t="str">
            <v>TOTAL MAINTENANCE</v>
          </cell>
          <cell r="D777">
            <v>4750000</v>
          </cell>
        </row>
        <row r="779">
          <cell r="A779" t="str">
            <v>(*)  Included  in  1999  Capital  Budget.</v>
          </cell>
        </row>
      </sheetData>
      <sheetData sheetId="1">
        <row r="1">
          <cell r="B1" t="str">
            <v>POSSIBLE  SYSTEM   CAPITAL PROJECTS  -  2001</v>
          </cell>
        </row>
        <row r="3">
          <cell r="A3" t="str">
            <v>SUBTRANSMISSION</v>
          </cell>
          <cell r="D3" t="str">
            <v>Date:</v>
          </cell>
          <cell r="F3">
            <v>37141.565146875</v>
          </cell>
        </row>
        <row r="5">
          <cell r="A5" t="str">
            <v>ITEM</v>
          </cell>
          <cell r="B5" t="str">
            <v>DESCRIPTION</v>
          </cell>
          <cell r="C5" t="str">
            <v>TYPE</v>
          </cell>
          <cell r="D5" t="str">
            <v>ESTIMATE</v>
          </cell>
          <cell r="E5" t="str">
            <v>ZONE</v>
          </cell>
          <cell r="F5" t="str">
            <v>PRIORITY</v>
          </cell>
        </row>
        <row r="6">
          <cell r="C6" t="str">
            <v>(km)</v>
          </cell>
        </row>
        <row r="8">
          <cell r="B8" t="str">
            <v>44 kV - ERINDALE TS/ MEADOWVALE TS</v>
          </cell>
        </row>
        <row r="11">
          <cell r="A11">
            <v>1</v>
          </cell>
          <cell r="B11" t="str">
            <v>44 kV Dundas St - Mavis Rd. to Erindale Stn. Rd. to Mississauga Rd.</v>
          </cell>
          <cell r="C11" t="str">
            <v>ADD</v>
          </cell>
          <cell r="D11">
            <v>300000</v>
          </cell>
          <cell r="F11">
            <v>1</v>
          </cell>
        </row>
        <row r="12">
          <cell r="B12" t="str">
            <v xml:space="preserve">            A second circuit on existing poleline along Dundas St. from Mavis to Erindale station Rd.</v>
          </cell>
          <cell r="C12">
            <v>3.5</v>
          </cell>
        </row>
        <row r="13">
          <cell r="B13" t="str">
            <v xml:space="preserve">         Erindale station Rd. and continue to Mississauga Rd.</v>
          </cell>
        </row>
        <row r="14">
          <cell r="B14" t="str">
            <v/>
          </cell>
        </row>
        <row r="16">
          <cell r="A16">
            <v>2</v>
          </cell>
          <cell r="B16" t="str">
            <v>44 kV Mavis Rd. - Burnhamthorpe to Dundas</v>
          </cell>
          <cell r="C16" t="str">
            <v>ADD</v>
          </cell>
          <cell r="D16">
            <v>225000</v>
          </cell>
          <cell r="F16">
            <v>2</v>
          </cell>
        </row>
        <row r="17">
          <cell r="B17" t="str">
            <v xml:space="preserve">          On existing poleline along Mavis from Burnhamthorpe Rd. to Dundas St.</v>
          </cell>
          <cell r="C17">
            <v>2.1</v>
          </cell>
        </row>
        <row r="18">
          <cell r="B18" t="str">
            <v/>
          </cell>
        </row>
        <row r="21">
          <cell r="A21">
            <v>3</v>
          </cell>
          <cell r="B21" t="str">
            <v>44 kV Britannia Rd. - Mississauga Rd to Creditview</v>
          </cell>
          <cell r="C21" t="str">
            <v>REBUILD</v>
          </cell>
          <cell r="D21">
            <v>325000</v>
          </cell>
          <cell r="F21">
            <v>3</v>
          </cell>
        </row>
        <row r="22">
          <cell r="B22" t="str">
            <v xml:space="preserve">         Along Britania Rd. from Mississauga Rd. to Creditview on existing poleline.</v>
          </cell>
          <cell r="C22">
            <v>1.2</v>
          </cell>
        </row>
        <row r="23">
          <cell r="B23" t="str">
            <v/>
          </cell>
        </row>
        <row r="26">
          <cell r="A26">
            <v>4</v>
          </cell>
          <cell r="B26" t="str">
            <v>44 kV Thomas St. - Erin Mills Pkwy to Winston Churchill Blvd.</v>
          </cell>
          <cell r="C26" t="str">
            <v>ADD</v>
          </cell>
          <cell r="D26">
            <v>190000</v>
          </cell>
          <cell r="F26">
            <v>4</v>
          </cell>
        </row>
        <row r="27">
          <cell r="B27" t="str">
            <v xml:space="preserve">          On existing poleline along Thomas St. from Erin Mills Pkwy </v>
          </cell>
          <cell r="C27">
            <v>1.3</v>
          </cell>
        </row>
        <row r="28">
          <cell r="B28" t="str">
            <v xml:space="preserve">          to Winston Churchill </v>
          </cell>
        </row>
        <row r="31">
          <cell r="A31">
            <v>5</v>
          </cell>
          <cell r="B31" t="str">
            <v>44 kV Thomas St. - Erin Mills Pkwy to Mississauga Rd. (Queen St.)</v>
          </cell>
          <cell r="C31" t="str">
            <v>ADD</v>
          </cell>
          <cell r="D31">
            <v>220000</v>
          </cell>
          <cell r="F31">
            <v>5</v>
          </cell>
        </row>
        <row r="32">
          <cell r="B32" t="str">
            <v xml:space="preserve">          On existing poleline along Thomas St. from Erin Mills Pkwy </v>
          </cell>
          <cell r="C32">
            <v>1.4</v>
          </cell>
        </row>
        <row r="33">
          <cell r="B33" t="str">
            <v xml:space="preserve">          to Mississauga Rd. feeder tie</v>
          </cell>
        </row>
        <row r="36">
          <cell r="A36">
            <v>6</v>
          </cell>
          <cell r="B36" t="str">
            <v>44 kV Central Pkwy - Erindale Stn. Rd. to Wolfedale</v>
          </cell>
          <cell r="C36" t="str">
            <v>ADD</v>
          </cell>
          <cell r="D36">
            <v>145000</v>
          </cell>
          <cell r="F36">
            <v>6</v>
          </cell>
        </row>
        <row r="37">
          <cell r="B37" t="str">
            <v xml:space="preserve">          On existing poleline Central Pkwy from Erindale Stn Rd. to midway</v>
          </cell>
          <cell r="C37">
            <v>0.4</v>
          </cell>
        </row>
        <row r="38">
          <cell r="B38" t="str">
            <v xml:space="preserve">           towards Wolfedale</v>
          </cell>
        </row>
        <row r="41">
          <cell r="A41">
            <v>7</v>
          </cell>
          <cell r="B41" t="str">
            <v>44 kV Dundas St. - Stillmeadow to John M.S.</v>
          </cell>
          <cell r="C41" t="str">
            <v>ADD</v>
          </cell>
          <cell r="D41">
            <v>190000</v>
          </cell>
          <cell r="F41">
            <v>7</v>
          </cell>
        </row>
        <row r="42">
          <cell r="B42" t="str">
            <v xml:space="preserve">         On existing poleline along Dundas from Stillmeadow to Confederation </v>
          </cell>
          <cell r="C42">
            <v>1.3</v>
          </cell>
        </row>
        <row r="43">
          <cell r="B43" t="str">
            <v xml:space="preserve">         Pkwy. and north to Agnes and east to Hwy 10.  Continue north on </v>
          </cell>
        </row>
        <row r="44">
          <cell r="B44" t="str">
            <v xml:space="preserve">          Hwy 10 to John MS.</v>
          </cell>
        </row>
        <row r="47">
          <cell r="B47" t="str">
            <v/>
          </cell>
        </row>
        <row r="48">
          <cell r="B48" t="str">
            <v/>
          </cell>
        </row>
        <row r="52">
          <cell r="B52" t="str">
            <v/>
          </cell>
        </row>
        <row r="53">
          <cell r="B53" t="str">
            <v/>
          </cell>
        </row>
        <row r="56">
          <cell r="B56" t="str">
            <v>SUB-TOTAL</v>
          </cell>
          <cell r="D56">
            <v>1595000</v>
          </cell>
        </row>
        <row r="58">
          <cell r="A58" t="str">
            <v>(*)  Included  in  1999  Capital  Budget.</v>
          </cell>
        </row>
        <row r="62">
          <cell r="B62" t="str">
            <v>POSSIBLE  SYSTEM   CAPITAL PROJECTS  -  2001</v>
          </cell>
        </row>
        <row r="64">
          <cell r="A64" t="str">
            <v>SUBTRANSMISSION</v>
          </cell>
          <cell r="D64" t="str">
            <v>Date:</v>
          </cell>
          <cell r="F64">
            <v>37141.565146875</v>
          </cell>
        </row>
        <row r="67">
          <cell r="A67" t="str">
            <v>ITEM</v>
          </cell>
          <cell r="B67" t="str">
            <v>DESCRIPTION</v>
          </cell>
          <cell r="C67" t="str">
            <v>TYPE</v>
          </cell>
          <cell r="D67" t="str">
            <v>ESTIMATE</v>
          </cell>
          <cell r="E67" t="str">
            <v>ZONE</v>
          </cell>
          <cell r="F67" t="str">
            <v>PRIORITY</v>
          </cell>
        </row>
        <row r="68">
          <cell r="C68" t="str">
            <v>(km)</v>
          </cell>
        </row>
        <row r="70">
          <cell r="B70" t="str">
            <v>44 kV - TOMKEN T.S.</v>
          </cell>
        </row>
        <row r="73">
          <cell r="A73">
            <v>1</v>
          </cell>
          <cell r="B73" t="str">
            <v>44 kV - Dundas St. - Cawthra to Dixie to ROW at Summerville</v>
          </cell>
          <cell r="C73" t="str">
            <v>ADD</v>
          </cell>
          <cell r="D73">
            <v>310000</v>
          </cell>
          <cell r="F73">
            <v>1</v>
          </cell>
        </row>
        <row r="74">
          <cell r="B74" t="str">
            <v xml:space="preserve">          On existing poleline along Dundas from Cawthra to Dixie </v>
          </cell>
          <cell r="C74">
            <v>3.6</v>
          </cell>
        </row>
        <row r="75">
          <cell r="B75" t="str">
            <v xml:space="preserve">          to Ont. Hyd. ROW at Summerville MS</v>
          </cell>
        </row>
        <row r="78">
          <cell r="A78">
            <v>2</v>
          </cell>
          <cell r="B78" t="str">
            <v>44kV - Eastgate - Dixie to Fieldgate/ROW</v>
          </cell>
          <cell r="C78" t="str">
            <v>NEW</v>
          </cell>
          <cell r="D78">
            <v>235000</v>
          </cell>
          <cell r="F78">
            <v>2</v>
          </cell>
        </row>
        <row r="79">
          <cell r="B79" t="str">
            <v xml:space="preserve">          On new poleline along Eastgate from Dixie to Fieldgate to Ont. Hyd. ROW </v>
          </cell>
          <cell r="C79">
            <v>1</v>
          </cell>
        </row>
        <row r="80">
          <cell r="B80" t="str">
            <v/>
          </cell>
        </row>
        <row r="83">
          <cell r="A83">
            <v>3</v>
          </cell>
          <cell r="B83" t="str">
            <v>44kV - Eglinton Ave - Spectrum to Rubin M.S.</v>
          </cell>
          <cell r="C83" t="str">
            <v>NEW</v>
          </cell>
          <cell r="D83">
            <v>425000</v>
          </cell>
          <cell r="F83">
            <v>3</v>
          </cell>
        </row>
        <row r="84">
          <cell r="B84" t="str">
            <v xml:space="preserve">          On new poleline along Eglinton from Spectrum to Rubin M.S.</v>
          </cell>
          <cell r="C84">
            <v>1.7</v>
          </cell>
        </row>
        <row r="109">
          <cell r="B109" t="str">
            <v>SUB-TOTAL</v>
          </cell>
          <cell r="D109">
            <v>970000</v>
          </cell>
        </row>
        <row r="111">
          <cell r="A111" t="str">
            <v>(*)  Included  in  1999  Capital  Budget.</v>
          </cell>
        </row>
        <row r="115">
          <cell r="B115" t="str">
            <v>POSSIBLE  SYSTEM   CAPITAL PROJECTS  -  2001</v>
          </cell>
        </row>
        <row r="117">
          <cell r="A117" t="str">
            <v>SUBTRANSMISSION</v>
          </cell>
          <cell r="D117" t="str">
            <v>Date:</v>
          </cell>
          <cell r="F117">
            <v>35627.357684374998</v>
          </cell>
        </row>
        <row r="120">
          <cell r="A120" t="str">
            <v>ITEM</v>
          </cell>
          <cell r="B120" t="str">
            <v>DESCRIPTION</v>
          </cell>
          <cell r="C120" t="str">
            <v>TYPE</v>
          </cell>
          <cell r="D120" t="str">
            <v>ESTIMATE</v>
          </cell>
          <cell r="E120" t="str">
            <v>ZONE</v>
          </cell>
          <cell r="F120" t="str">
            <v>PRIORITY</v>
          </cell>
        </row>
        <row r="121">
          <cell r="C121" t="str">
            <v>(km)</v>
          </cell>
        </row>
        <row r="123">
          <cell r="B123" t="str">
            <v>44 kV - BRAMALEA TS</v>
          </cell>
        </row>
        <row r="126">
          <cell r="A126">
            <v>1</v>
          </cell>
          <cell r="B126" t="str">
            <v>44kV - Orlando M.S. to Northwest to Malton M.S. Feeder Tie</v>
          </cell>
          <cell r="C126" t="str">
            <v>REBUILD</v>
          </cell>
          <cell r="D126">
            <v>620000</v>
          </cell>
          <cell r="F126">
            <v>1</v>
          </cell>
        </row>
        <row r="127">
          <cell r="B127" t="str">
            <v xml:space="preserve">          On rebuild poleline along Northwest Drive to Derry Rd. to Malton MS</v>
          </cell>
          <cell r="C127">
            <v>2.5</v>
          </cell>
        </row>
        <row r="128">
          <cell r="B128" t="str">
            <v/>
          </cell>
        </row>
        <row r="131">
          <cell r="A131">
            <v>2</v>
          </cell>
          <cell r="B131" t="str">
            <v>44kV - Derry Rd. - Close gap between Dixie and Tomken</v>
          </cell>
          <cell r="C131" t="str">
            <v>ADD</v>
          </cell>
          <cell r="D131">
            <v>160000</v>
          </cell>
          <cell r="F131">
            <v>2</v>
          </cell>
        </row>
        <row r="132">
          <cell r="B132" t="str">
            <v xml:space="preserve">          On existing poleline along Derry Rd from Dixie mid-way toward Tomken</v>
          </cell>
          <cell r="C132">
            <v>0.8</v>
          </cell>
        </row>
        <row r="133">
          <cell r="B133" t="str">
            <v/>
          </cell>
        </row>
        <row r="171">
          <cell r="B171" t="str">
            <v>SUB-TOTAL</v>
          </cell>
          <cell r="D171">
            <v>780000</v>
          </cell>
        </row>
        <row r="173">
          <cell r="A173" t="str">
            <v>(*)  Included  in  1999  Capital  Budget.</v>
          </cell>
        </row>
        <row r="176">
          <cell r="B176" t="str">
            <v>POSSIBLE  SYSTEM   CAPITAL PROJECTS  -  2001</v>
          </cell>
        </row>
        <row r="178">
          <cell r="A178" t="str">
            <v>SUBTRANSMISSION</v>
          </cell>
          <cell r="D178" t="str">
            <v>Date:</v>
          </cell>
          <cell r="F178">
            <v>37141.565146875</v>
          </cell>
        </row>
        <row r="181">
          <cell r="A181" t="str">
            <v>ITEM</v>
          </cell>
          <cell r="B181" t="str">
            <v>DESCRIPTION</v>
          </cell>
          <cell r="C181" t="str">
            <v>TYPE</v>
          </cell>
          <cell r="D181" t="str">
            <v>ESTIMATE</v>
          </cell>
          <cell r="E181" t="str">
            <v>ZONE</v>
          </cell>
          <cell r="F181" t="str">
            <v>PRIORITY</v>
          </cell>
        </row>
        <row r="182">
          <cell r="C182" t="str">
            <v>(km)</v>
          </cell>
        </row>
        <row r="184">
          <cell r="B184" t="str">
            <v>27.6 kV SOUTH SYSTEM</v>
          </cell>
        </row>
        <row r="187">
          <cell r="A187">
            <v>1</v>
          </cell>
          <cell r="B187" t="str">
            <v>27.6 kV Stanfield Rd. - ROW to Queensway</v>
          </cell>
          <cell r="C187" t="str">
            <v>NEW</v>
          </cell>
          <cell r="D187">
            <v>315000</v>
          </cell>
          <cell r="F187">
            <v>1</v>
          </cell>
        </row>
        <row r="188">
          <cell r="B188" t="str">
            <v xml:space="preserve">          On existing poleline along Stanfield Rd. east of Hwy 10</v>
          </cell>
          <cell r="C188">
            <v>1.5</v>
          </cell>
        </row>
        <row r="189">
          <cell r="B189" t="str">
            <v xml:space="preserve">          from O.H. ROW to Queensway</v>
          </cell>
        </row>
        <row r="232">
          <cell r="B232" t="str">
            <v>SUB-TOTAL</v>
          </cell>
          <cell r="D232">
            <v>315000</v>
          </cell>
        </row>
        <row r="234">
          <cell r="A234" t="str">
            <v>(*)  Included  in  1999  Capital  Budget.</v>
          </cell>
        </row>
        <row r="237">
          <cell r="B237" t="str">
            <v>POSSIBLE  SYSTEM   CAPITAL PROJECTS  -  2001</v>
          </cell>
        </row>
        <row r="239">
          <cell r="A239" t="str">
            <v>SUBTRANSMISSION</v>
          </cell>
          <cell r="D239" t="str">
            <v>Date:</v>
          </cell>
          <cell r="F239">
            <v>37141.565146875</v>
          </cell>
        </row>
        <row r="242">
          <cell r="A242" t="str">
            <v>ITEM</v>
          </cell>
          <cell r="B242" t="str">
            <v>DESCRIPTION</v>
          </cell>
          <cell r="C242" t="str">
            <v>TYPE</v>
          </cell>
          <cell r="D242" t="str">
            <v>ESTIMATE</v>
          </cell>
          <cell r="E242" t="str">
            <v>ZONE</v>
          </cell>
          <cell r="F242" t="str">
            <v>PRIORITY</v>
          </cell>
        </row>
        <row r="243">
          <cell r="C243" t="str">
            <v>(km)</v>
          </cell>
        </row>
        <row r="245">
          <cell r="B245" t="str">
            <v>27.6 kV NORTH SYSTEM</v>
          </cell>
        </row>
        <row r="248">
          <cell r="A248">
            <v>1</v>
          </cell>
          <cell r="B248" t="str">
            <v>27.6 kV - Britannia Rd. - East of Hwy 10 to Kennedy</v>
          </cell>
          <cell r="C248" t="str">
            <v>ADD</v>
          </cell>
          <cell r="D248">
            <v>175000</v>
          </cell>
          <cell r="F248">
            <v>1</v>
          </cell>
        </row>
        <row r="249">
          <cell r="B249" t="str">
            <v xml:space="preserve">         On existing poleline along Britannia Rd. East from Hwy 10 to Kennedy</v>
          </cell>
          <cell r="C249">
            <v>1.1000000000000001</v>
          </cell>
        </row>
        <row r="250">
          <cell r="B250" t="str">
            <v/>
          </cell>
        </row>
        <row r="251">
          <cell r="B251" t="str">
            <v/>
          </cell>
        </row>
        <row r="253">
          <cell r="A253">
            <v>2</v>
          </cell>
          <cell r="B253" t="str">
            <v>27.6 kV - Hwy 10 - Britannia to Derry Feeder Tie</v>
          </cell>
          <cell r="C253" t="str">
            <v xml:space="preserve">ADD </v>
          </cell>
          <cell r="D253">
            <v>195000</v>
          </cell>
          <cell r="F253">
            <v>2</v>
          </cell>
        </row>
        <row r="254">
          <cell r="B254" t="str">
            <v xml:space="preserve">         Along Hwy 10 from Derry to Britania</v>
          </cell>
          <cell r="C254">
            <v>3.1</v>
          </cell>
        </row>
        <row r="258">
          <cell r="A258">
            <v>3</v>
          </cell>
          <cell r="B258" t="str">
            <v>27.6 kV - Reclosures at various locaitons</v>
          </cell>
          <cell r="C258" t="str">
            <v>NEW (F)</v>
          </cell>
          <cell r="D258">
            <v>450000</v>
          </cell>
          <cell r="F258">
            <v>3</v>
          </cell>
        </row>
        <row r="259">
          <cell r="B259" t="str">
            <v>Reclosers in the North 27.6 kV Area</v>
          </cell>
        </row>
        <row r="260">
          <cell r="B260" t="str">
            <v/>
          </cell>
        </row>
        <row r="263">
          <cell r="A263">
            <v>4</v>
          </cell>
          <cell r="B263" t="str">
            <v>27.6 kV -  Hwy 10 - From Eglinton to Bristol Drive</v>
          </cell>
          <cell r="C263" t="str">
            <v>ADD</v>
          </cell>
          <cell r="D263">
            <v>110000</v>
          </cell>
          <cell r="F263">
            <v>4</v>
          </cell>
        </row>
        <row r="264">
          <cell r="B264" t="str">
            <v xml:space="preserve">         On existing poleline on Hwy 10 from Eglinton to Bristol</v>
          </cell>
          <cell r="C264">
            <v>1.2</v>
          </cell>
        </row>
        <row r="265">
          <cell r="B265" t="str">
            <v/>
          </cell>
        </row>
        <row r="268">
          <cell r="A268">
            <v>5</v>
          </cell>
          <cell r="B268" t="str">
            <v xml:space="preserve">27.6kV - Derry TS </v>
          </cell>
          <cell r="C268" t="str">
            <v>NEW</v>
          </cell>
          <cell r="D268">
            <v>2500000</v>
          </cell>
          <cell r="F268">
            <v>5</v>
          </cell>
        </row>
        <row r="269">
          <cell r="B269" t="str">
            <v>Phase 1 of Derry TS</v>
          </cell>
        </row>
        <row r="270">
          <cell r="B270" t="str">
            <v/>
          </cell>
        </row>
        <row r="271">
          <cell r="B271" t="str">
            <v/>
          </cell>
        </row>
        <row r="290">
          <cell r="B290" t="str">
            <v/>
          </cell>
        </row>
        <row r="294">
          <cell r="B294" t="str">
            <v>SUB-TOTAL</v>
          </cell>
          <cell r="D294">
            <v>3430000</v>
          </cell>
        </row>
        <row r="296">
          <cell r="A296" t="str">
            <v>(*)  Included  in  1999  Capital  Budget.</v>
          </cell>
        </row>
        <row r="299">
          <cell r="B299" t="str">
            <v>POSSIBLE  SYSTEM   CAPITAL PROJECTS  -  2001</v>
          </cell>
        </row>
        <row r="301">
          <cell r="A301" t="str">
            <v>DISTRIBUTION</v>
          </cell>
          <cell r="D301" t="str">
            <v>Date:</v>
          </cell>
          <cell r="F301">
            <v>37141.565146875</v>
          </cell>
        </row>
        <row r="304">
          <cell r="A304" t="str">
            <v>ITEM</v>
          </cell>
          <cell r="B304" t="str">
            <v>DESCRIPTION</v>
          </cell>
          <cell r="C304" t="str">
            <v>TYPE</v>
          </cell>
          <cell r="D304" t="str">
            <v>ESTIMATE</v>
          </cell>
          <cell r="E304" t="str">
            <v>ZONE</v>
          </cell>
          <cell r="F304" t="str">
            <v>PRIORITY</v>
          </cell>
        </row>
        <row r="305">
          <cell r="C305" t="str">
            <v>(km)</v>
          </cell>
        </row>
        <row r="307">
          <cell r="B307" t="str">
            <v>13.8 kV SYSTEM</v>
          </cell>
        </row>
        <row r="310">
          <cell r="A310" t="str">
            <v>1*</v>
          </cell>
          <cell r="B310" t="str">
            <v>13.8 kV Matheson Blvd - Tomken to Dixie</v>
          </cell>
          <cell r="C310" t="str">
            <v>REBUILD</v>
          </cell>
          <cell r="D310">
            <v>183000</v>
          </cell>
          <cell r="F310">
            <v>1</v>
          </cell>
        </row>
        <row r="311">
          <cell r="B311" t="str">
            <v xml:space="preserve">          On rebuild poleline along Matheson Blvd from Tomken Rd. to Dixie Rd.</v>
          </cell>
          <cell r="C311">
            <v>1.4</v>
          </cell>
        </row>
        <row r="312">
          <cell r="B312" t="str">
            <v/>
          </cell>
        </row>
        <row r="315">
          <cell r="A315" t="str">
            <v>2*</v>
          </cell>
          <cell r="B315" t="str">
            <v>13.8 kV  Glen Erin - 403 to Eglinton</v>
          </cell>
          <cell r="C315" t="str">
            <v>ADD</v>
          </cell>
          <cell r="D315">
            <v>83000</v>
          </cell>
          <cell r="F315">
            <v>2</v>
          </cell>
        </row>
        <row r="316">
          <cell r="B316" t="str">
            <v xml:space="preserve">          On existing poleline along Glen Erin from 403 to Eglinton</v>
          </cell>
          <cell r="C316">
            <v>1.5</v>
          </cell>
        </row>
        <row r="317">
          <cell r="B317" t="str">
            <v/>
          </cell>
        </row>
        <row r="320">
          <cell r="A320" t="str">
            <v>3*</v>
          </cell>
          <cell r="B320" t="str">
            <v>13.8 kV Eastgate Pkwy., Dixie Rd</v>
          </cell>
          <cell r="C320" t="str">
            <v>ADD</v>
          </cell>
          <cell r="D320">
            <v>118000.00000000001</v>
          </cell>
          <cell r="F320">
            <v>3</v>
          </cell>
        </row>
        <row r="321">
          <cell r="B321" t="str">
            <v xml:space="preserve">          On existing poleline along Dixie Rd. and Eastgate Dr. north of  </v>
          </cell>
          <cell r="C321">
            <v>2.2000000000000002</v>
          </cell>
        </row>
        <row r="322">
          <cell r="B322" t="str">
            <v xml:space="preserve">          Burnhamthorpe Rd.</v>
          </cell>
        </row>
        <row r="323">
          <cell r="B323" t="str">
            <v/>
          </cell>
        </row>
        <row r="325">
          <cell r="A325" t="str">
            <v>4*</v>
          </cell>
          <cell r="B325" t="str">
            <v>13.8 kV Winston Churchill Blvd. to Sheridan Park ROW</v>
          </cell>
          <cell r="C325" t="str">
            <v>REBUILD</v>
          </cell>
          <cell r="D325">
            <v>54000</v>
          </cell>
          <cell r="F325">
            <v>4</v>
          </cell>
        </row>
        <row r="326">
          <cell r="B326" t="str">
            <v xml:space="preserve">          On rebuild poleline from Sheridan Park to Winston Churchill and </v>
          </cell>
          <cell r="C326">
            <v>0.4</v>
          </cell>
        </row>
        <row r="327">
          <cell r="B327" t="str">
            <v xml:space="preserve">          North along existing poleline</v>
          </cell>
        </row>
        <row r="355">
          <cell r="B355" t="str">
            <v>SUB-TOTAL</v>
          </cell>
          <cell r="D355">
            <v>438000</v>
          </cell>
        </row>
        <row r="357">
          <cell r="A357" t="str">
            <v>(*)  Included  in  1999  Capital  Budget.</v>
          </cell>
        </row>
        <row r="360">
          <cell r="A360" t="str">
            <v>DISTRIBUTION (Cont'd)</v>
          </cell>
        </row>
        <row r="363">
          <cell r="A363" t="str">
            <v>ITEM</v>
          </cell>
          <cell r="B363" t="str">
            <v>DESCRIPTION</v>
          </cell>
          <cell r="C363" t="str">
            <v>TYPE</v>
          </cell>
          <cell r="D363" t="str">
            <v>ESTIMATE</v>
          </cell>
          <cell r="E363" t="str">
            <v>ZONE</v>
          </cell>
          <cell r="F363" t="str">
            <v>PRIORITY</v>
          </cell>
        </row>
        <row r="364">
          <cell r="C364" t="str">
            <v>(km)</v>
          </cell>
        </row>
        <row r="366">
          <cell r="B366" t="str">
            <v>4.16  KV   SYSTEM</v>
          </cell>
        </row>
        <row r="369">
          <cell r="A369">
            <v>1</v>
          </cell>
          <cell r="B369" t="str">
            <v/>
          </cell>
          <cell r="C369" t="str">
            <v>REBUILD</v>
          </cell>
          <cell r="D369">
            <v>50000</v>
          </cell>
          <cell r="F369">
            <v>1</v>
          </cell>
        </row>
        <row r="370">
          <cell r="B370" t="str">
            <v/>
          </cell>
          <cell r="C370">
            <v>0.7</v>
          </cell>
        </row>
        <row r="371">
          <cell r="B371" t="str">
            <v/>
          </cell>
        </row>
        <row r="372">
          <cell r="B372" t="str">
            <v/>
          </cell>
        </row>
        <row r="373">
          <cell r="A373">
            <v>2</v>
          </cell>
          <cell r="B373" t="str">
            <v/>
          </cell>
          <cell r="C373" t="str">
            <v>REBUILD</v>
          </cell>
          <cell r="D373">
            <v>295000</v>
          </cell>
        </row>
        <row r="374">
          <cell r="B374" t="str">
            <v/>
          </cell>
          <cell r="C374">
            <v>0.8</v>
          </cell>
          <cell r="F374">
            <v>2</v>
          </cell>
        </row>
        <row r="375">
          <cell r="B375" t="str">
            <v/>
          </cell>
        </row>
        <row r="376">
          <cell r="B376" t="str">
            <v/>
          </cell>
        </row>
        <row r="378">
          <cell r="A378">
            <v>3</v>
          </cell>
          <cell r="B378" t="str">
            <v/>
          </cell>
          <cell r="C378" t="str">
            <v>REBUILD</v>
          </cell>
          <cell r="D378">
            <v>120000</v>
          </cell>
          <cell r="F378">
            <v>3</v>
          </cell>
        </row>
        <row r="379">
          <cell r="B379" t="str">
            <v/>
          </cell>
          <cell r="C379">
            <v>0.5</v>
          </cell>
        </row>
        <row r="380">
          <cell r="B380" t="str">
            <v/>
          </cell>
        </row>
        <row r="383">
          <cell r="A383">
            <v>4</v>
          </cell>
          <cell r="B383" t="str">
            <v/>
          </cell>
          <cell r="C383" t="str">
            <v>ADD</v>
          </cell>
          <cell r="D383">
            <v>75000</v>
          </cell>
          <cell r="F383">
            <v>4</v>
          </cell>
        </row>
        <row r="384">
          <cell r="B384" t="str">
            <v/>
          </cell>
          <cell r="C384">
            <v>0.8</v>
          </cell>
        </row>
        <row r="385">
          <cell r="B385" t="str">
            <v/>
          </cell>
        </row>
        <row r="410">
          <cell r="B410" t="str">
            <v/>
          </cell>
        </row>
        <row r="414">
          <cell r="B414" t="str">
            <v>SUB-TOTAL</v>
          </cell>
          <cell r="D414">
            <v>540000</v>
          </cell>
        </row>
        <row r="416">
          <cell r="A416" t="str">
            <v>(*)  Included  in  1999  Capital  Budget.</v>
          </cell>
        </row>
        <row r="419">
          <cell r="A419" t="str">
            <v>MUNICIPAL STATIONS</v>
          </cell>
        </row>
        <row r="422">
          <cell r="A422" t="str">
            <v>ITEM</v>
          </cell>
          <cell r="B422" t="str">
            <v>DESCRIPTION</v>
          </cell>
          <cell r="C422" t="str">
            <v>TYPE</v>
          </cell>
          <cell r="D422" t="str">
            <v>ESTIMATE</v>
          </cell>
          <cell r="E422" t="str">
            <v>ZONE</v>
          </cell>
          <cell r="F422" t="str">
            <v>PRIORITY</v>
          </cell>
        </row>
        <row r="425">
          <cell r="A425" t="str">
            <v>1*</v>
          </cell>
          <cell r="B425" t="str">
            <v>Clarkdene M.S.</v>
          </cell>
          <cell r="D425">
            <v>200000</v>
          </cell>
        </row>
        <row r="430">
          <cell r="A430" t="str">
            <v>2*</v>
          </cell>
          <cell r="B430" t="str">
            <v>Summersite M.S.</v>
          </cell>
          <cell r="D430">
            <v>800000</v>
          </cell>
        </row>
        <row r="431">
          <cell r="B431" t="str">
            <v/>
          </cell>
        </row>
        <row r="432">
          <cell r="B432" t="str">
            <v/>
          </cell>
        </row>
        <row r="435">
          <cell r="A435" t="str">
            <v>3*</v>
          </cell>
          <cell r="B435" t="str">
            <v>Rubin M.S.</v>
          </cell>
          <cell r="D435">
            <v>800000</v>
          </cell>
        </row>
        <row r="436">
          <cell r="B436" t="str">
            <v/>
          </cell>
        </row>
        <row r="437">
          <cell r="B437" t="str">
            <v/>
          </cell>
        </row>
        <row r="439">
          <cell r="A439" t="str">
            <v>4*</v>
          </cell>
          <cell r="B439" t="str">
            <v>Derry T.S.</v>
          </cell>
          <cell r="D439">
            <v>500000</v>
          </cell>
        </row>
        <row r="440">
          <cell r="B440" t="str">
            <v/>
          </cell>
        </row>
        <row r="441">
          <cell r="B441" t="str">
            <v/>
          </cell>
        </row>
        <row r="444">
          <cell r="A444">
            <v>5</v>
          </cell>
          <cell r="B444" t="str">
            <v/>
          </cell>
        </row>
        <row r="445">
          <cell r="B445" t="str">
            <v/>
          </cell>
        </row>
        <row r="446">
          <cell r="B446" t="str">
            <v/>
          </cell>
        </row>
        <row r="449">
          <cell r="A449">
            <v>6</v>
          </cell>
          <cell r="B449" t="str">
            <v/>
          </cell>
        </row>
        <row r="450">
          <cell r="B450" t="str">
            <v/>
          </cell>
        </row>
        <row r="451">
          <cell r="B451" t="str">
            <v/>
          </cell>
        </row>
        <row r="454">
          <cell r="A454">
            <v>7</v>
          </cell>
          <cell r="B454" t="str">
            <v/>
          </cell>
        </row>
        <row r="455">
          <cell r="B455" t="str">
            <v/>
          </cell>
        </row>
        <row r="456">
          <cell r="B456" t="str">
            <v/>
          </cell>
        </row>
        <row r="458">
          <cell r="A458">
            <v>8</v>
          </cell>
          <cell r="B458" t="str">
            <v/>
          </cell>
        </row>
        <row r="459">
          <cell r="B459" t="str">
            <v/>
          </cell>
        </row>
        <row r="460">
          <cell r="B460" t="str">
            <v/>
          </cell>
        </row>
        <row r="461">
          <cell r="B461" t="str">
            <v/>
          </cell>
        </row>
        <row r="462">
          <cell r="B462" t="str">
            <v/>
          </cell>
        </row>
        <row r="464">
          <cell r="A464">
            <v>9</v>
          </cell>
          <cell r="B464" t="str">
            <v/>
          </cell>
        </row>
        <row r="465">
          <cell r="B465" t="str">
            <v/>
          </cell>
        </row>
        <row r="466">
          <cell r="B466" t="str">
            <v/>
          </cell>
        </row>
        <row r="469">
          <cell r="A469">
            <v>10</v>
          </cell>
          <cell r="B469" t="str">
            <v/>
          </cell>
        </row>
        <row r="470">
          <cell r="B470" t="str">
            <v/>
          </cell>
        </row>
        <row r="471">
          <cell r="B471" t="str">
            <v/>
          </cell>
        </row>
        <row r="473">
          <cell r="B473" t="str">
            <v>SUB-TOTAL</v>
          </cell>
          <cell r="D473">
            <v>2300000</v>
          </cell>
        </row>
        <row r="475">
          <cell r="A475" t="str">
            <v>(*)  Included  in  1999  Capital  Budget.</v>
          </cell>
        </row>
        <row r="478">
          <cell r="A478" t="str">
            <v>SUBDIVISION REBUILDS</v>
          </cell>
        </row>
        <row r="481">
          <cell r="A481" t="str">
            <v>ITEM</v>
          </cell>
          <cell r="B481" t="str">
            <v>DESCRIPTION</v>
          </cell>
          <cell r="C481" t="str">
            <v>TYPE</v>
          </cell>
          <cell r="D481" t="str">
            <v>ESTIMATE</v>
          </cell>
          <cell r="E481" t="str">
            <v>ZONE</v>
          </cell>
          <cell r="F481" t="str">
            <v>PRIORITY</v>
          </cell>
        </row>
        <row r="482">
          <cell r="C482" t="str">
            <v>(km)</v>
          </cell>
        </row>
        <row r="484">
          <cell r="B484" t="str">
            <v>Substation Rehabilitation*</v>
          </cell>
        </row>
        <row r="487">
          <cell r="A487" t="str">
            <v>1*</v>
          </cell>
          <cell r="B487" t="str">
            <v>Bexhill M.S.</v>
          </cell>
          <cell r="D487">
            <v>1000000</v>
          </cell>
          <cell r="E487">
            <v>7</v>
          </cell>
          <cell r="F487">
            <v>1</v>
          </cell>
        </row>
        <row r="488">
          <cell r="B488" t="str">
            <v/>
          </cell>
        </row>
        <row r="489">
          <cell r="B489" t="str">
            <v/>
          </cell>
        </row>
        <row r="491">
          <cell r="A491" t="str">
            <v>2*</v>
          </cell>
          <cell r="B491" t="str">
            <v>Park West M.S.</v>
          </cell>
          <cell r="D491">
            <v>1000000</v>
          </cell>
          <cell r="E491">
            <v>5</v>
          </cell>
          <cell r="F491">
            <v>1</v>
          </cell>
        </row>
        <row r="492">
          <cell r="B492" t="str">
            <v/>
          </cell>
        </row>
        <row r="493">
          <cell r="A493" t="str">
            <v>3*</v>
          </cell>
          <cell r="B493" t="str">
            <v>Dixie M.S.</v>
          </cell>
          <cell r="D493">
            <v>1000000</v>
          </cell>
          <cell r="E493">
            <v>1</v>
          </cell>
          <cell r="F493">
            <v>1</v>
          </cell>
        </row>
        <row r="495">
          <cell r="A495" t="str">
            <v>4*</v>
          </cell>
          <cell r="B495" t="str">
            <v/>
          </cell>
          <cell r="D495">
            <v>1000000</v>
          </cell>
          <cell r="E495">
            <v>2</v>
          </cell>
          <cell r="F495">
            <v>1</v>
          </cell>
        </row>
        <row r="526">
          <cell r="B526" t="str">
            <v>TOTAL REHABILITATION</v>
          </cell>
          <cell r="D526">
            <v>4000000</v>
          </cell>
        </row>
        <row r="528">
          <cell r="A528" t="str">
            <v>(*)  Included  in  1999  Capital  Budget.</v>
          </cell>
        </row>
        <row r="533">
          <cell r="A533" t="str">
            <v>SYSTEM MAINTENANCE PROJECTS</v>
          </cell>
        </row>
        <row r="536">
          <cell r="A536" t="str">
            <v>ITEM</v>
          </cell>
          <cell r="B536" t="str">
            <v>DESCRIPTION</v>
          </cell>
          <cell r="C536" t="str">
            <v>TYPE</v>
          </cell>
          <cell r="D536" t="str">
            <v>ESTIMATE</v>
          </cell>
          <cell r="F536" t="str">
            <v>PRIORITY</v>
          </cell>
        </row>
        <row r="537">
          <cell r="C537" t="str">
            <v>(km)</v>
          </cell>
        </row>
        <row r="539">
          <cell r="A539" t="str">
            <v>1*</v>
          </cell>
          <cell r="B539" t="str">
            <v>Wood Pole Replacement</v>
          </cell>
          <cell r="D539">
            <v>250000</v>
          </cell>
        </row>
        <row r="543">
          <cell r="A543" t="str">
            <v>2*</v>
          </cell>
          <cell r="B543" t="str">
            <v>Overhead Switch Replacement</v>
          </cell>
          <cell r="D543">
            <v>300000</v>
          </cell>
        </row>
        <row r="547">
          <cell r="A547" t="str">
            <v>3*</v>
          </cell>
          <cell r="B547" t="str">
            <v>Feeder Overhauls</v>
          </cell>
          <cell r="D547">
            <v>600000</v>
          </cell>
        </row>
        <row r="551">
          <cell r="A551" t="str">
            <v>4*</v>
          </cell>
          <cell r="B551" t="str">
            <v>Overhead Rebuilds</v>
          </cell>
          <cell r="D551">
            <v>600000</v>
          </cell>
        </row>
        <row r="555">
          <cell r="A555" t="str">
            <v>5*</v>
          </cell>
          <cell r="B555" t="str">
            <v>Load Centre Replacement</v>
          </cell>
          <cell r="D555">
            <v>100000</v>
          </cell>
        </row>
        <row r="559">
          <cell r="A559" t="str">
            <v>6*</v>
          </cell>
          <cell r="B559" t="str">
            <v>Underground Cable Replacement</v>
          </cell>
          <cell r="D559">
            <v>1200000</v>
          </cell>
        </row>
        <row r="563">
          <cell r="A563" t="str">
            <v>7*</v>
          </cell>
          <cell r="B563" t="str">
            <v>Meter Base Replacement</v>
          </cell>
          <cell r="D563">
            <v>40000</v>
          </cell>
        </row>
        <row r="567">
          <cell r="A567" t="str">
            <v>8*</v>
          </cell>
          <cell r="B567" t="str">
            <v>Secondary Cable Replacement</v>
          </cell>
          <cell r="D567">
            <v>60000</v>
          </cell>
        </row>
        <row r="571">
          <cell r="A571" t="str">
            <v>9*</v>
          </cell>
          <cell r="B571" t="str">
            <v>Underground Transformer Replacements</v>
          </cell>
          <cell r="D571">
            <v>150000</v>
          </cell>
        </row>
        <row r="575">
          <cell r="A575" t="str">
            <v>10*</v>
          </cell>
          <cell r="B575" t="str">
            <v>Overhead Transformer Replacement</v>
          </cell>
          <cell r="D575">
            <v>150000</v>
          </cell>
        </row>
        <row r="579">
          <cell r="A579" t="str">
            <v>11*</v>
          </cell>
          <cell r="B579" t="str">
            <v>PowerT/former O/H &amp; Station Upgrade</v>
          </cell>
          <cell r="D579">
            <v>100000</v>
          </cell>
        </row>
        <row r="583">
          <cell r="A583" t="str">
            <v>12*</v>
          </cell>
          <cell r="B583" t="str">
            <v>Auto-Switches/SCADA</v>
          </cell>
          <cell r="D583">
            <v>1200000</v>
          </cell>
        </row>
        <row r="585">
          <cell r="B585" t="str">
            <v>TOTAL MAINTENANCE</v>
          </cell>
          <cell r="D585">
            <v>4750000</v>
          </cell>
        </row>
        <row r="587">
          <cell r="A587" t="str">
            <v>(*)  Included  in  1999  Capital  Budget.</v>
          </cell>
        </row>
      </sheetData>
      <sheetData sheetId="2" refreshError="1"/>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2001"/>
      <sheetName val="SUM2001 (2)"/>
      <sheetName val="SUM2001 (3)"/>
      <sheetName val="Sheet1"/>
      <sheetName val="Sheet2"/>
      <sheetName val="Sheet3"/>
    </sheetNames>
    <sheetDataSet>
      <sheetData sheetId="0" refreshError="1">
        <row r="6">
          <cell r="C6" t="str">
            <v>TABLE 1</v>
          </cell>
        </row>
        <row r="7">
          <cell r="C7" t="str">
            <v xml:space="preserve">SUMMARY OF </v>
          </cell>
        </row>
        <row r="8">
          <cell r="C8" t="str">
            <v>RECOMMENDED OPERATION'S CAPITAL PROJECTS - 2002</v>
          </cell>
        </row>
        <row r="10">
          <cell r="C10">
            <v>2002</v>
          </cell>
          <cell r="D10" t="str">
            <v>BENEFITS (1)</v>
          </cell>
          <cell r="I10" t="str">
            <v>BENEFITS (2)</v>
          </cell>
        </row>
        <row r="11">
          <cell r="A11" t="str">
            <v>Item</v>
          </cell>
          <cell r="B11" t="str">
            <v>Description</v>
          </cell>
          <cell r="C11" t="str">
            <v>Budget</v>
          </cell>
          <cell r="D11" t="str">
            <v>Capcity</v>
          </cell>
          <cell r="F11" t="str">
            <v>SAVINGS (p.a)</v>
          </cell>
          <cell r="H11" t="str">
            <v>Payback</v>
          </cell>
          <cell r="I11" t="str">
            <v>SAVINGS (p.a)</v>
          </cell>
          <cell r="K11" t="str">
            <v>Payback</v>
          </cell>
        </row>
        <row r="12">
          <cell r="C12" t="str">
            <v>Amount</v>
          </cell>
          <cell r="D12" t="str">
            <v>(MW)</v>
          </cell>
          <cell r="E12" t="str">
            <v>Losses</v>
          </cell>
          <cell r="F12" t="str">
            <v>Cust-min.</v>
          </cell>
          <cell r="G12" t="str">
            <v>Out. Costs*</v>
          </cell>
          <cell r="H12" t="str">
            <v>Yrs</v>
          </cell>
          <cell r="I12" t="str">
            <v>Eff. MW-Min.</v>
          </cell>
          <cell r="J12" t="str">
            <v>Out. Costs*</v>
          </cell>
          <cell r="K12" t="str">
            <v>Yrs</v>
          </cell>
        </row>
        <row r="14">
          <cell r="B14" t="str">
            <v>SUBTRANSMISSION</v>
          </cell>
        </row>
        <row r="17">
          <cell r="A17">
            <v>1</v>
          </cell>
          <cell r="B17" t="str">
            <v>44 kV Winston Churchill Blvd. - Britannia Rd to Eglinton Av.</v>
          </cell>
          <cell r="C17">
            <v>150000</v>
          </cell>
          <cell r="D17">
            <v>3</v>
          </cell>
          <cell r="E17">
            <v>8000</v>
          </cell>
          <cell r="F17">
            <v>20000</v>
          </cell>
          <cell r="G17">
            <v>100000</v>
          </cell>
          <cell r="H17">
            <v>1.3888888888888888</v>
          </cell>
          <cell r="I17">
            <v>543</v>
          </cell>
          <cell r="J17">
            <v>81450</v>
          </cell>
          <cell r="K17">
            <v>1.6769144773616547</v>
          </cell>
        </row>
        <row r="18">
          <cell r="A18">
            <v>2</v>
          </cell>
          <cell r="B18" t="str">
            <v>44 kV Thomas St. - Ninth Line to Mississauga Rd. (Queen St.)</v>
          </cell>
          <cell r="C18">
            <v>220000</v>
          </cell>
          <cell r="D18">
            <v>3</v>
          </cell>
          <cell r="E18">
            <v>7500</v>
          </cell>
          <cell r="F18">
            <v>20000</v>
          </cell>
          <cell r="G18">
            <v>100000</v>
          </cell>
          <cell r="H18">
            <v>2.0465116279069768</v>
          </cell>
        </row>
        <row r="19">
          <cell r="A19">
            <v>3</v>
          </cell>
          <cell r="B19" t="str">
            <v>44 kV Dundas St - Erindale Stn. Rd. to Mississauga Rd.</v>
          </cell>
          <cell r="C19">
            <v>50000</v>
          </cell>
          <cell r="D19">
            <v>2</v>
          </cell>
          <cell r="E19">
            <v>3000</v>
          </cell>
          <cell r="F19">
            <v>8000</v>
          </cell>
          <cell r="G19">
            <v>40000</v>
          </cell>
          <cell r="H19">
            <v>1.1627906976744187</v>
          </cell>
          <cell r="I19">
            <v>270</v>
          </cell>
          <cell r="J19">
            <v>40500</v>
          </cell>
          <cell r="K19">
            <v>1.1494252873563218</v>
          </cell>
        </row>
        <row r="20">
          <cell r="A20">
            <v>4</v>
          </cell>
          <cell r="B20" t="str">
            <v>44 kV Dundas St. - Stillmeadow Rd.to John M.S.</v>
          </cell>
          <cell r="C20">
            <v>190000</v>
          </cell>
          <cell r="D20">
            <v>5</v>
          </cell>
          <cell r="E20">
            <v>10000</v>
          </cell>
          <cell r="F20">
            <v>25000</v>
          </cell>
          <cell r="G20">
            <v>125000</v>
          </cell>
          <cell r="H20">
            <v>1.4074074074074074</v>
          </cell>
          <cell r="I20">
            <v>931</v>
          </cell>
          <cell r="J20">
            <v>139650</v>
          </cell>
          <cell r="K20">
            <v>1.2696291346475108</v>
          </cell>
        </row>
        <row r="21">
          <cell r="A21">
            <v>5</v>
          </cell>
          <cell r="B21" t="str">
            <v>44 kV Mavis Rd. - Burnhamthorpe Rd. to Dundas St.</v>
          </cell>
          <cell r="C21">
            <v>310000</v>
          </cell>
          <cell r="D21">
            <v>3</v>
          </cell>
          <cell r="E21">
            <v>10000</v>
          </cell>
          <cell r="F21">
            <v>25000</v>
          </cell>
          <cell r="G21">
            <v>125000</v>
          </cell>
          <cell r="H21">
            <v>2.2962962962962963</v>
          </cell>
          <cell r="I21">
            <v>761</v>
          </cell>
          <cell r="J21">
            <v>114150</v>
          </cell>
          <cell r="K21">
            <v>2.4969794603302455</v>
          </cell>
        </row>
        <row r="22">
          <cell r="A22">
            <v>6</v>
          </cell>
          <cell r="B22" t="str">
            <v>44kV - Eastgate - Dixie Rd. to Fieldgate Dr./ROW</v>
          </cell>
          <cell r="C22">
            <v>235000</v>
          </cell>
          <cell r="D22">
            <v>5</v>
          </cell>
          <cell r="E22">
            <v>8000</v>
          </cell>
          <cell r="F22">
            <v>20000</v>
          </cell>
          <cell r="G22">
            <v>100000</v>
          </cell>
          <cell r="H22">
            <v>2.175925925925926</v>
          </cell>
        </row>
        <row r="23">
          <cell r="A23">
            <v>7</v>
          </cell>
          <cell r="B23" t="str">
            <v>44kV - Eglinton Ave - Eastgate to Spectrum Way</v>
          </cell>
          <cell r="C23">
            <v>320000</v>
          </cell>
          <cell r="D23">
            <v>5</v>
          </cell>
          <cell r="E23">
            <v>10000</v>
          </cell>
          <cell r="F23">
            <v>25000</v>
          </cell>
          <cell r="G23">
            <v>125000</v>
          </cell>
          <cell r="H23">
            <v>2.3703703703703702</v>
          </cell>
        </row>
        <row r="24">
          <cell r="A24">
            <v>8</v>
          </cell>
          <cell r="B24" t="str">
            <v>44kV - Orlando M.S. to Northwest to Malton M.S. Feeder Tie</v>
          </cell>
          <cell r="C24">
            <v>320000</v>
          </cell>
          <cell r="D24">
            <v>5</v>
          </cell>
          <cell r="E24">
            <v>10000</v>
          </cell>
          <cell r="F24">
            <v>25000</v>
          </cell>
          <cell r="G24">
            <v>125000</v>
          </cell>
          <cell r="H24">
            <v>2.3703703703703702</v>
          </cell>
        </row>
        <row r="25">
          <cell r="A25">
            <v>9</v>
          </cell>
          <cell r="B25" t="str">
            <v>44kV - Derry Rd. - Close gap between Dixie Rd. and Tomken Rd.</v>
          </cell>
          <cell r="C25">
            <v>160000</v>
          </cell>
          <cell r="D25">
            <v>3</v>
          </cell>
          <cell r="E25">
            <v>6500</v>
          </cell>
          <cell r="F25">
            <v>17500</v>
          </cell>
          <cell r="G25">
            <v>87500</v>
          </cell>
          <cell r="H25">
            <v>1.7021276595744681</v>
          </cell>
        </row>
        <row r="26">
          <cell r="A26">
            <v>10</v>
          </cell>
          <cell r="B26" t="str">
            <v>27.6 kV Stanfield Rd. - ROW to Queensway</v>
          </cell>
          <cell r="C26">
            <v>315000</v>
          </cell>
          <cell r="D26">
            <v>3</v>
          </cell>
          <cell r="E26">
            <v>6000</v>
          </cell>
          <cell r="F26">
            <v>16000</v>
          </cell>
          <cell r="G26">
            <v>80000</v>
          </cell>
          <cell r="H26">
            <v>3.6627906976744184</v>
          </cell>
        </row>
        <row r="27">
          <cell r="A27">
            <v>11</v>
          </cell>
          <cell r="B27" t="str">
            <v xml:space="preserve">27.6 kV- Mavis Rd.- Britannia Rd. to Derry Rd.. </v>
          </cell>
          <cell r="C27">
            <v>295000</v>
          </cell>
          <cell r="D27">
            <v>3</v>
          </cell>
          <cell r="E27">
            <v>5000</v>
          </cell>
          <cell r="F27">
            <v>13000</v>
          </cell>
          <cell r="G27">
            <v>65000</v>
          </cell>
          <cell r="H27">
            <v>4.2142857142857144</v>
          </cell>
        </row>
        <row r="28">
          <cell r="A28">
            <v>12</v>
          </cell>
          <cell r="B28" t="str">
            <v>27.6 kV -  Hwy 10 - From Eglinton Rd. to Bristol Dr.</v>
          </cell>
          <cell r="C28">
            <v>185000</v>
          </cell>
          <cell r="D28">
            <v>3</v>
          </cell>
          <cell r="E28">
            <v>6000</v>
          </cell>
          <cell r="F28">
            <v>16000</v>
          </cell>
          <cell r="G28">
            <v>80000</v>
          </cell>
          <cell r="H28">
            <v>2.1511627906976742</v>
          </cell>
        </row>
        <row r="29">
          <cell r="A29">
            <v>13</v>
          </cell>
          <cell r="B29" t="str">
            <v>44 kV Relocation - Ontario Hydro Tower Removals</v>
          </cell>
          <cell r="C29">
            <v>200000</v>
          </cell>
          <cell r="D29" t="str">
            <v>-</v>
          </cell>
          <cell r="E29">
            <v>0</v>
          </cell>
          <cell r="F29">
            <v>0</v>
          </cell>
          <cell r="G29">
            <v>0</v>
          </cell>
          <cell r="H29" t="str">
            <v>-</v>
          </cell>
        </row>
        <row r="31">
          <cell r="B31" t="str">
            <v xml:space="preserve">      TOTAL - SUBTRANSMISSION</v>
          </cell>
          <cell r="C31">
            <v>2950000</v>
          </cell>
          <cell r="D31">
            <v>43</v>
          </cell>
          <cell r="E31">
            <v>90000</v>
          </cell>
          <cell r="F31">
            <v>230500</v>
          </cell>
          <cell r="G31">
            <v>1152500</v>
          </cell>
          <cell r="H31">
            <v>2.3742454728370221</v>
          </cell>
          <cell r="I31">
            <v>2505</v>
          </cell>
          <cell r="J31">
            <v>375750</v>
          </cell>
          <cell r="K31">
            <v>6.3338701019860437</v>
          </cell>
        </row>
        <row r="33">
          <cell r="B33" t="str">
            <v>DISTRIBUTION</v>
          </cell>
        </row>
        <row r="35">
          <cell r="A35">
            <v>1</v>
          </cell>
          <cell r="B35" t="str">
            <v>13.8 kV Eastgate Pkwy., Dixie Rd</v>
          </cell>
          <cell r="C35">
            <v>175000</v>
          </cell>
          <cell r="D35">
            <v>2</v>
          </cell>
          <cell r="E35">
            <v>3000</v>
          </cell>
          <cell r="F35">
            <v>14000</v>
          </cell>
          <cell r="G35">
            <v>70000</v>
          </cell>
          <cell r="H35">
            <v>2.3972602739726026</v>
          </cell>
          <cell r="I35">
            <v>370</v>
          </cell>
          <cell r="J35">
            <v>55500</v>
          </cell>
          <cell r="K35">
            <v>2.9914529914529915</v>
          </cell>
        </row>
        <row r="36">
          <cell r="A36">
            <v>2</v>
          </cell>
          <cell r="B36" t="str">
            <v>13.8 kV Argentia Rd.- Creditview Rd.</v>
          </cell>
          <cell r="C36">
            <v>135000</v>
          </cell>
          <cell r="D36">
            <v>2</v>
          </cell>
          <cell r="E36">
            <v>3000</v>
          </cell>
          <cell r="F36">
            <v>10000</v>
          </cell>
          <cell r="G36">
            <v>50000</v>
          </cell>
          <cell r="H36">
            <v>2.5471698113207548</v>
          </cell>
          <cell r="I36">
            <v>854</v>
          </cell>
          <cell r="J36">
            <v>128100</v>
          </cell>
          <cell r="K36">
            <v>1.0297482837528604</v>
          </cell>
        </row>
        <row r="37">
          <cell r="A37">
            <v>3</v>
          </cell>
          <cell r="B37" t="str">
            <v>13.8 kV Matheson Blvd. - Tomken Rd. to Dixie Rd.</v>
          </cell>
          <cell r="C37">
            <v>150000</v>
          </cell>
          <cell r="D37">
            <v>2</v>
          </cell>
          <cell r="E37">
            <v>5000</v>
          </cell>
          <cell r="F37">
            <v>10000</v>
          </cell>
          <cell r="G37">
            <v>50000</v>
          </cell>
          <cell r="H37">
            <v>2.7272727272727271</v>
          </cell>
          <cell r="I37">
            <v>734</v>
          </cell>
          <cell r="J37">
            <v>110100</v>
          </cell>
          <cell r="K37">
            <v>1.3032145960034753</v>
          </cell>
        </row>
        <row r="38">
          <cell r="A38">
            <v>4</v>
          </cell>
          <cell r="B38" t="str">
            <v>13.8 kV Queen St./Britannia Rd.</v>
          </cell>
          <cell r="C38">
            <v>150000</v>
          </cell>
          <cell r="D38">
            <v>2</v>
          </cell>
          <cell r="E38">
            <v>3000</v>
          </cell>
          <cell r="F38">
            <v>12000</v>
          </cell>
          <cell r="G38">
            <v>60000</v>
          </cell>
          <cell r="H38">
            <v>2.3809523809523809</v>
          </cell>
        </row>
        <row r="39">
          <cell r="A39">
            <v>5</v>
          </cell>
          <cell r="B39" t="str">
            <v>Streetsville Conversion</v>
          </cell>
          <cell r="C39">
            <v>150000</v>
          </cell>
          <cell r="D39">
            <v>1</v>
          </cell>
          <cell r="E39">
            <v>2000</v>
          </cell>
          <cell r="F39">
            <v>10000</v>
          </cell>
          <cell r="G39">
            <v>50000</v>
          </cell>
          <cell r="H39">
            <v>2.8846153846153846</v>
          </cell>
          <cell r="I39">
            <v>364</v>
          </cell>
          <cell r="J39">
            <v>54600</v>
          </cell>
          <cell r="K39">
            <v>2.6501766784452299</v>
          </cell>
        </row>
        <row r="40">
          <cell r="A40">
            <v>6</v>
          </cell>
          <cell r="B40" t="str">
            <v>600 V.Secondary Busses - Sectionalizing</v>
          </cell>
          <cell r="C40">
            <v>100000</v>
          </cell>
          <cell r="D40">
            <v>1</v>
          </cell>
          <cell r="E40">
            <v>1000</v>
          </cell>
          <cell r="F40">
            <v>6000</v>
          </cell>
          <cell r="G40">
            <v>30000</v>
          </cell>
          <cell r="H40">
            <v>3.225806451612903</v>
          </cell>
          <cell r="I40">
            <v>864</v>
          </cell>
          <cell r="J40">
            <v>129600</v>
          </cell>
          <cell r="K40">
            <v>0.76569678407350694</v>
          </cell>
        </row>
        <row r="42">
          <cell r="B42" t="str">
            <v xml:space="preserve">     TOTAL - DISTRIBUTION</v>
          </cell>
          <cell r="C42">
            <v>860000</v>
          </cell>
          <cell r="D42">
            <v>10</v>
          </cell>
          <cell r="E42">
            <v>17000</v>
          </cell>
          <cell r="F42">
            <v>62000</v>
          </cell>
          <cell r="G42">
            <v>310000</v>
          </cell>
          <cell r="H42">
            <v>2.6299694189602447</v>
          </cell>
          <cell r="I42">
            <v>3186</v>
          </cell>
          <cell r="J42">
            <v>477900</v>
          </cell>
          <cell r="K42">
            <v>1.737724792887452</v>
          </cell>
        </row>
        <row r="44">
          <cell r="A44" t="str">
            <v>(1)</v>
          </cell>
          <cell r="B44" t="str">
            <v>Analysis based on "Cutomer-Minutes" of Outages</v>
          </cell>
        </row>
        <row r="45">
          <cell r="A45" t="str">
            <v>*</v>
          </cell>
          <cell r="B45" t="str">
            <v>Savings p.a. to the community</v>
          </cell>
        </row>
        <row r="46">
          <cell r="C46" t="str">
            <v>TABLE 1 (Cont'd)</v>
          </cell>
        </row>
        <row r="47">
          <cell r="C47" t="str">
            <v xml:space="preserve">SUMMARY OF </v>
          </cell>
        </row>
        <row r="48">
          <cell r="C48" t="str">
            <v>RECOMMENDED OPERATION'S CAPITAL PROJECTS - 2002</v>
          </cell>
        </row>
        <row r="50">
          <cell r="C50">
            <v>2002</v>
          </cell>
          <cell r="D50" t="str">
            <v>BENEFITS (1)</v>
          </cell>
          <cell r="I50" t="str">
            <v>BENEFITS (2)</v>
          </cell>
        </row>
        <row r="51">
          <cell r="A51" t="str">
            <v>Item</v>
          </cell>
          <cell r="B51" t="str">
            <v>Description</v>
          </cell>
          <cell r="C51" t="str">
            <v>Budget</v>
          </cell>
          <cell r="D51" t="str">
            <v>Capcity</v>
          </cell>
          <cell r="F51" t="str">
            <v>SAVINGS (p.a)</v>
          </cell>
          <cell r="H51" t="str">
            <v>Payback</v>
          </cell>
          <cell r="I51" t="str">
            <v>SAVINGS (p.a)</v>
          </cell>
          <cell r="K51" t="str">
            <v>Payback</v>
          </cell>
        </row>
        <row r="52">
          <cell r="C52" t="str">
            <v>Amount</v>
          </cell>
          <cell r="D52" t="str">
            <v>(MW)</v>
          </cell>
          <cell r="E52" t="str">
            <v>Losses</v>
          </cell>
          <cell r="F52" t="str">
            <v>Cust-min.</v>
          </cell>
          <cell r="G52" t="str">
            <v>Out. Costs*</v>
          </cell>
          <cell r="H52" t="str">
            <v>Yrs</v>
          </cell>
          <cell r="I52" t="str">
            <v>Eff. MW-Min.</v>
          </cell>
          <cell r="J52" t="str">
            <v>Out. Costs*</v>
          </cell>
          <cell r="K52" t="str">
            <v>Yrs</v>
          </cell>
        </row>
        <row r="55">
          <cell r="B55" t="str">
            <v>SUBSTATIONS</v>
          </cell>
        </row>
        <row r="57">
          <cell r="A57">
            <v>1</v>
          </cell>
          <cell r="B57" t="str">
            <v>Chalkdene M.S.</v>
          </cell>
          <cell r="C57">
            <v>700000</v>
          </cell>
          <cell r="D57">
            <v>20</v>
          </cell>
          <cell r="E57">
            <v>10000</v>
          </cell>
          <cell r="F57">
            <v>65000</v>
          </cell>
          <cell r="G57">
            <v>325000</v>
          </cell>
          <cell r="H57">
            <v>2.08955223880597</v>
          </cell>
          <cell r="I57">
            <v>1513</v>
          </cell>
          <cell r="J57">
            <v>226950</v>
          </cell>
          <cell r="K57">
            <v>2.9542097488921715</v>
          </cell>
        </row>
        <row r="58">
          <cell r="A58">
            <v>2</v>
          </cell>
          <cell r="B58" t="str">
            <v>Summersite M.S.</v>
          </cell>
          <cell r="C58">
            <v>700000</v>
          </cell>
          <cell r="D58">
            <v>20</v>
          </cell>
          <cell r="E58">
            <v>10000</v>
          </cell>
          <cell r="F58">
            <v>50000</v>
          </cell>
          <cell r="G58">
            <v>250000</v>
          </cell>
          <cell r="H58">
            <v>2.6923076923076925</v>
          </cell>
          <cell r="I58">
            <v>2453</v>
          </cell>
          <cell r="J58">
            <v>367950</v>
          </cell>
          <cell r="K58">
            <v>1.8520968382061118</v>
          </cell>
        </row>
        <row r="59">
          <cell r="A59">
            <v>3</v>
          </cell>
          <cell r="B59" t="str">
            <v>Lisgar M.S.</v>
          </cell>
          <cell r="C59">
            <v>250000</v>
          </cell>
          <cell r="D59">
            <v>20</v>
          </cell>
          <cell r="E59">
            <v>10000</v>
          </cell>
          <cell r="F59">
            <v>60000</v>
          </cell>
          <cell r="G59">
            <v>300000</v>
          </cell>
          <cell r="H59">
            <v>0.80645161290322576</v>
          </cell>
          <cell r="I59">
            <v>1763</v>
          </cell>
          <cell r="J59">
            <v>264450</v>
          </cell>
          <cell r="K59">
            <v>0.91091273456002919</v>
          </cell>
        </row>
        <row r="60">
          <cell r="A60">
            <v>4</v>
          </cell>
          <cell r="B60" t="str">
            <v>27.6 kV Reclosers</v>
          </cell>
          <cell r="C60">
            <v>200000</v>
          </cell>
          <cell r="D60" t="str">
            <v>-</v>
          </cell>
          <cell r="E60">
            <v>6000</v>
          </cell>
          <cell r="F60">
            <v>45000</v>
          </cell>
          <cell r="G60">
            <v>225000</v>
          </cell>
          <cell r="H60">
            <v>0.86580086580086579</v>
          </cell>
          <cell r="I60">
            <v>1990</v>
          </cell>
          <cell r="J60">
            <v>298500</v>
          </cell>
          <cell r="K60">
            <v>0.65681444991789817</v>
          </cell>
        </row>
        <row r="61">
          <cell r="A61">
            <v>5</v>
          </cell>
          <cell r="B61" t="str">
            <v>Bexhill M.S.</v>
          </cell>
          <cell r="C61">
            <v>300000</v>
          </cell>
          <cell r="E61">
            <v>0</v>
          </cell>
          <cell r="F61">
            <v>15000</v>
          </cell>
          <cell r="G61">
            <v>75000</v>
          </cell>
          <cell r="H61">
            <v>4</v>
          </cell>
        </row>
        <row r="62">
          <cell r="A62">
            <v>6</v>
          </cell>
          <cell r="B62" t="str">
            <v>Park West M.S.</v>
          </cell>
          <cell r="C62">
            <v>300000</v>
          </cell>
          <cell r="E62">
            <v>0</v>
          </cell>
          <cell r="F62">
            <v>15000</v>
          </cell>
          <cell r="G62">
            <v>75000</v>
          </cell>
          <cell r="H62">
            <v>4</v>
          </cell>
        </row>
        <row r="63">
          <cell r="A63">
            <v>7</v>
          </cell>
          <cell r="B63" t="str">
            <v>Dixie M.S.</v>
          </cell>
          <cell r="C63">
            <v>300000</v>
          </cell>
          <cell r="E63">
            <v>0</v>
          </cell>
          <cell r="F63">
            <v>15000</v>
          </cell>
          <cell r="G63">
            <v>75000</v>
          </cell>
          <cell r="H63">
            <v>4</v>
          </cell>
        </row>
        <row r="64">
          <cell r="A64">
            <v>8</v>
          </cell>
          <cell r="B64" t="str">
            <v>Derry T.S.</v>
          </cell>
          <cell r="C64">
            <v>1000000</v>
          </cell>
          <cell r="D64" t="str">
            <v>-</v>
          </cell>
          <cell r="E64">
            <v>0</v>
          </cell>
          <cell r="F64">
            <v>0</v>
          </cell>
          <cell r="G64">
            <v>0</v>
          </cell>
          <cell r="H64">
            <v>2.2222222222222223</v>
          </cell>
        </row>
        <row r="66">
          <cell r="B66" t="str">
            <v xml:space="preserve">     TOTAL - SUBSTATION</v>
          </cell>
          <cell r="C66">
            <v>3750000</v>
          </cell>
          <cell r="D66">
            <v>60</v>
          </cell>
          <cell r="E66">
            <v>36000</v>
          </cell>
          <cell r="F66">
            <v>265000</v>
          </cell>
          <cell r="G66">
            <v>1325000</v>
          </cell>
          <cell r="H66">
            <v>2.7553269654665686</v>
          </cell>
          <cell r="I66">
            <v>7719</v>
          </cell>
          <cell r="J66">
            <v>1157850</v>
          </cell>
          <cell r="K66">
            <v>3.1410981279055159</v>
          </cell>
        </row>
        <row r="68">
          <cell r="B68" t="str">
            <v>SUBDIVISION REBUILDS</v>
          </cell>
        </row>
        <row r="70">
          <cell r="A70">
            <v>1</v>
          </cell>
          <cell r="B70" t="str">
            <v>The Collegeway</v>
          </cell>
          <cell r="C70">
            <v>310000</v>
          </cell>
          <cell r="D70">
            <v>1</v>
          </cell>
          <cell r="E70">
            <v>1500</v>
          </cell>
          <cell r="F70">
            <v>22500</v>
          </cell>
          <cell r="G70">
            <v>112500</v>
          </cell>
          <cell r="H70">
            <v>2.7192982456140351</v>
          </cell>
          <cell r="I70">
            <v>2341</v>
          </cell>
          <cell r="J70">
            <v>351150</v>
          </cell>
          <cell r="K70">
            <v>0.87905855664256349</v>
          </cell>
        </row>
        <row r="71">
          <cell r="A71">
            <v>2</v>
          </cell>
          <cell r="B71" t="str">
            <v>Woodlands</v>
          </cell>
          <cell r="C71">
            <v>350000</v>
          </cell>
          <cell r="D71">
            <v>1</v>
          </cell>
          <cell r="E71">
            <v>1500</v>
          </cell>
          <cell r="F71">
            <v>22500</v>
          </cell>
          <cell r="G71">
            <v>112500</v>
          </cell>
          <cell r="H71">
            <v>3.0701754385964914</v>
          </cell>
          <cell r="I71">
            <v>2689</v>
          </cell>
          <cell r="J71">
            <v>403350</v>
          </cell>
          <cell r="K71">
            <v>0.86451772261331361</v>
          </cell>
        </row>
        <row r="72">
          <cell r="A72">
            <v>3</v>
          </cell>
          <cell r="B72" t="str">
            <v>Roche Crt/Fowler</v>
          </cell>
          <cell r="C72">
            <v>270000</v>
          </cell>
          <cell r="D72">
            <v>1</v>
          </cell>
          <cell r="E72">
            <v>1500</v>
          </cell>
          <cell r="F72">
            <v>22500</v>
          </cell>
          <cell r="G72">
            <v>112500</v>
          </cell>
          <cell r="H72">
            <v>2.3684210526315788</v>
          </cell>
          <cell r="I72">
            <v>1339</v>
          </cell>
          <cell r="J72">
            <v>200850</v>
          </cell>
          <cell r="K72">
            <v>1.3343217197924389</v>
          </cell>
        </row>
        <row r="73">
          <cell r="A73">
            <v>4</v>
          </cell>
          <cell r="B73" t="str">
            <v>Sherwood Forest</v>
          </cell>
          <cell r="C73">
            <v>450000</v>
          </cell>
          <cell r="D73">
            <v>1</v>
          </cell>
          <cell r="E73">
            <v>3000</v>
          </cell>
          <cell r="F73">
            <v>21000</v>
          </cell>
          <cell r="G73">
            <v>105000</v>
          </cell>
          <cell r="H73">
            <v>4.166666666666667</v>
          </cell>
          <cell r="I73">
            <v>2169</v>
          </cell>
          <cell r="J73">
            <v>325350</v>
          </cell>
          <cell r="K73">
            <v>1.3704888076747372</v>
          </cell>
        </row>
        <row r="74">
          <cell r="A74">
            <v>5</v>
          </cell>
          <cell r="B74" t="str">
            <v>Malton West Phase VI</v>
          </cell>
          <cell r="C74">
            <v>380000</v>
          </cell>
          <cell r="D74">
            <v>1</v>
          </cell>
          <cell r="E74">
            <v>1500</v>
          </cell>
          <cell r="F74">
            <v>22500</v>
          </cell>
          <cell r="G74">
            <v>112500</v>
          </cell>
          <cell r="H74">
            <v>3.3333333333333335</v>
          </cell>
        </row>
        <row r="75">
          <cell r="A75">
            <v>6</v>
          </cell>
          <cell r="B75" t="str">
            <v>Applewood</v>
          </cell>
          <cell r="C75">
            <v>600000</v>
          </cell>
          <cell r="D75">
            <v>1</v>
          </cell>
          <cell r="E75">
            <v>2500</v>
          </cell>
          <cell r="F75">
            <v>28000</v>
          </cell>
          <cell r="G75">
            <v>140000</v>
          </cell>
          <cell r="H75">
            <v>4.2105263157894735</v>
          </cell>
        </row>
        <row r="76">
          <cell r="A76">
            <v>7</v>
          </cell>
          <cell r="B76" t="str">
            <v>Mavis/Queensway</v>
          </cell>
          <cell r="C76">
            <v>310000</v>
          </cell>
          <cell r="D76">
            <v>1</v>
          </cell>
          <cell r="E76">
            <v>1500</v>
          </cell>
          <cell r="F76">
            <v>22500</v>
          </cell>
          <cell r="G76">
            <v>112500</v>
          </cell>
          <cell r="H76">
            <v>2.7192982456140351</v>
          </cell>
          <cell r="I76">
            <v>8538</v>
          </cell>
          <cell r="J76">
            <v>1280700</v>
          </cell>
          <cell r="K76">
            <v>3.4810860988628454</v>
          </cell>
        </row>
        <row r="77">
          <cell r="A77">
            <v>8</v>
          </cell>
          <cell r="B77" t="str">
            <v>Meadowvale</v>
          </cell>
          <cell r="C77">
            <v>420000</v>
          </cell>
          <cell r="D77">
            <v>1</v>
          </cell>
          <cell r="E77">
            <v>2000</v>
          </cell>
          <cell r="F77">
            <v>24000</v>
          </cell>
          <cell r="G77">
            <v>120000</v>
          </cell>
          <cell r="H77">
            <v>3.442622950819672</v>
          </cell>
        </row>
        <row r="78">
          <cell r="A78">
            <v>9</v>
          </cell>
          <cell r="B78" t="str">
            <v>Copenhagen</v>
          </cell>
          <cell r="C78">
            <v>350000</v>
          </cell>
          <cell r="D78">
            <v>1</v>
          </cell>
          <cell r="E78">
            <v>1500</v>
          </cell>
          <cell r="F78">
            <v>22500</v>
          </cell>
          <cell r="G78">
            <v>112500</v>
          </cell>
          <cell r="H78">
            <v>3.0701754385964914</v>
          </cell>
        </row>
        <row r="79">
          <cell r="A79">
            <v>10</v>
          </cell>
          <cell r="B79" t="str">
            <v>Malton - Dooley</v>
          </cell>
          <cell r="C79">
            <v>130000</v>
          </cell>
          <cell r="D79">
            <v>1</v>
          </cell>
          <cell r="E79">
            <v>750</v>
          </cell>
          <cell r="F79">
            <v>11250</v>
          </cell>
          <cell r="G79">
            <v>56250</v>
          </cell>
          <cell r="H79">
            <v>2.2807017543859649</v>
          </cell>
        </row>
        <row r="80">
          <cell r="A80">
            <v>11</v>
          </cell>
          <cell r="B80" t="str">
            <v>Grand Forks</v>
          </cell>
          <cell r="C80">
            <v>430000</v>
          </cell>
          <cell r="D80">
            <v>1</v>
          </cell>
          <cell r="E80">
            <v>2000</v>
          </cell>
          <cell r="F80">
            <v>20500</v>
          </cell>
          <cell r="G80">
            <v>102500</v>
          </cell>
          <cell r="H80">
            <v>4.1148325358851672</v>
          </cell>
        </row>
        <row r="81">
          <cell r="C81" t="str">
            <v xml:space="preserve">SUMMARY OF </v>
          </cell>
        </row>
        <row r="82">
          <cell r="B82" t="str">
            <v xml:space="preserve">     TOTAL - SUBDIVISION REBUILDS</v>
          </cell>
          <cell r="C82">
            <v>4000000</v>
          </cell>
          <cell r="D82">
            <v>11</v>
          </cell>
          <cell r="E82">
            <v>19250</v>
          </cell>
          <cell r="F82">
            <v>239750</v>
          </cell>
          <cell r="G82">
            <v>1198750</v>
          </cell>
          <cell r="H82">
            <v>3.284072249589491</v>
          </cell>
          <cell r="I82">
            <v>8538</v>
          </cell>
          <cell r="J82">
            <v>1280700</v>
          </cell>
          <cell r="K82">
            <v>3.0770414246701798</v>
          </cell>
        </row>
        <row r="84">
          <cell r="A84" t="str">
            <v>(1)</v>
          </cell>
          <cell r="B84" t="str">
            <v>Analysis based on "Cutomer-Minutes" of Outages</v>
          </cell>
          <cell r="C84">
            <v>2002</v>
          </cell>
          <cell r="D84" t="str">
            <v>BENEFITS (1)</v>
          </cell>
          <cell r="I84" t="str">
            <v>BENEFITS (2)</v>
          </cell>
        </row>
        <row r="85">
          <cell r="A85" t="str">
            <v>*</v>
          </cell>
          <cell r="B85" t="str">
            <v>Savings p.a. to the community</v>
          </cell>
          <cell r="C85" t="str">
            <v>Budget</v>
          </cell>
          <cell r="D85" t="str">
            <v>Capcity</v>
          </cell>
          <cell r="F85" t="str">
            <v>SAVINGS (p.a)</v>
          </cell>
          <cell r="H85" t="str">
            <v>Payback</v>
          </cell>
          <cell r="I85" t="str">
            <v>SAVINGS (p.a)</v>
          </cell>
          <cell r="K85" t="str">
            <v>Payback</v>
          </cell>
        </row>
        <row r="86">
          <cell r="C86" t="str">
            <v>TABLE 1 (Cont'd)</v>
          </cell>
          <cell r="D86" t="str">
            <v>(MW)</v>
          </cell>
          <cell r="E86" t="str">
            <v>Losses</v>
          </cell>
          <cell r="F86" t="str">
            <v>Cust-min.</v>
          </cell>
          <cell r="G86" t="str">
            <v>Out. Costs*</v>
          </cell>
          <cell r="H86" t="str">
            <v>Yrs</v>
          </cell>
          <cell r="I86" t="str">
            <v>Eff. MW-Min.</v>
          </cell>
          <cell r="J86" t="str">
            <v>Out. Costs*</v>
          </cell>
          <cell r="K86" t="str">
            <v>Yrs</v>
          </cell>
        </row>
        <row r="87">
          <cell r="C87" t="str">
            <v xml:space="preserve">SUMMARY OF </v>
          </cell>
        </row>
        <row r="88">
          <cell r="C88" t="str">
            <v>RECOMMENDED OPERATION'S CAPITAL PROJECTS - 2002</v>
          </cell>
        </row>
        <row r="89">
          <cell r="B89" t="str">
            <v>SYSTEM MAINTENANCE PROJECTS</v>
          </cell>
        </row>
        <row r="90">
          <cell r="C90">
            <v>2002</v>
          </cell>
          <cell r="D90" t="str">
            <v>BENEFITS (1)</v>
          </cell>
          <cell r="I90" t="str">
            <v>BENEFITS (2)</v>
          </cell>
        </row>
        <row r="91">
          <cell r="A91" t="str">
            <v>Item</v>
          </cell>
          <cell r="B91" t="str">
            <v>Description</v>
          </cell>
          <cell r="C91" t="str">
            <v>Budget</v>
          </cell>
          <cell r="D91" t="str">
            <v>Capcity</v>
          </cell>
          <cell r="E91">
            <v>0</v>
          </cell>
          <cell r="F91" t="str">
            <v>SAVINGS (p.a)</v>
          </cell>
          <cell r="G91">
            <v>300000</v>
          </cell>
          <cell r="H91" t="str">
            <v>Payback</v>
          </cell>
          <cell r="I91" t="str">
            <v>SAVINGS (p.a)</v>
          </cell>
          <cell r="J91">
            <v>170100</v>
          </cell>
          <cell r="K91" t="str">
            <v>Payback</v>
          </cell>
        </row>
        <row r="92">
          <cell r="A92">
            <v>2</v>
          </cell>
          <cell r="B92" t="str">
            <v>Overhead Switch/Insulator Replacements</v>
          </cell>
          <cell r="C92" t="str">
            <v>Amount</v>
          </cell>
          <cell r="D92" t="str">
            <v>(MW)</v>
          </cell>
          <cell r="E92" t="str">
            <v>Losses</v>
          </cell>
          <cell r="F92" t="str">
            <v>Cust-min.</v>
          </cell>
          <cell r="G92" t="str">
            <v>Out. Costs*</v>
          </cell>
          <cell r="H92" t="str">
            <v>Yrs</v>
          </cell>
          <cell r="I92" t="str">
            <v>Eff. MW-Min.</v>
          </cell>
          <cell r="J92" t="str">
            <v>Out. Costs*</v>
          </cell>
          <cell r="K92" t="str">
            <v>Yrs</v>
          </cell>
        </row>
        <row r="93">
          <cell r="A93">
            <v>3</v>
          </cell>
          <cell r="B93" t="str">
            <v>Feeder Overhauls</v>
          </cell>
          <cell r="C93">
            <v>350000</v>
          </cell>
          <cell r="D93" t="str">
            <v>-</v>
          </cell>
          <cell r="E93">
            <v>5000</v>
          </cell>
          <cell r="F93">
            <v>40000</v>
          </cell>
          <cell r="G93">
            <v>200000</v>
          </cell>
          <cell r="H93">
            <v>1.7073170731707317</v>
          </cell>
          <cell r="I93">
            <v>1600</v>
          </cell>
          <cell r="J93">
            <v>240000</v>
          </cell>
          <cell r="K93">
            <v>1.4285714285714286</v>
          </cell>
        </row>
        <row r="94">
          <cell r="A94">
            <v>4</v>
          </cell>
          <cell r="B94" t="str">
            <v>Overhead Rebuilds</v>
          </cell>
          <cell r="C94">
            <v>650000</v>
          </cell>
          <cell r="D94" t="str">
            <v>-</v>
          </cell>
          <cell r="E94">
            <v>1500</v>
          </cell>
          <cell r="F94">
            <v>60000</v>
          </cell>
          <cell r="G94">
            <v>300000</v>
          </cell>
          <cell r="H94">
            <v>2.1558872305140961</v>
          </cell>
          <cell r="I94">
            <v>2115</v>
          </cell>
          <cell r="J94">
            <v>317250</v>
          </cell>
          <cell r="K94">
            <v>2.0392156862745097</v>
          </cell>
        </row>
        <row r="95">
          <cell r="A95">
            <v>5</v>
          </cell>
          <cell r="B95" t="str">
            <v>SYSTEM UPGRADE PROJECTS</v>
          </cell>
          <cell r="C95">
            <v>600000</v>
          </cell>
          <cell r="D95" t="str">
            <v>-</v>
          </cell>
          <cell r="E95">
            <v>0</v>
          </cell>
          <cell r="F95">
            <v>75000</v>
          </cell>
          <cell r="G95">
            <v>375000</v>
          </cell>
          <cell r="H95">
            <v>1.6</v>
          </cell>
          <cell r="I95">
            <v>1054</v>
          </cell>
          <cell r="J95">
            <v>158100</v>
          </cell>
          <cell r="K95">
            <v>3.795066413662239</v>
          </cell>
        </row>
        <row r="96">
          <cell r="A96">
            <v>6</v>
          </cell>
          <cell r="B96" t="str">
            <v>U/ground Cable and Splice Replacement</v>
          </cell>
          <cell r="C96">
            <v>1225000</v>
          </cell>
          <cell r="D96" t="str">
            <v>-</v>
          </cell>
          <cell r="E96">
            <v>5000</v>
          </cell>
          <cell r="F96">
            <v>80000</v>
          </cell>
          <cell r="G96">
            <v>400000</v>
          </cell>
          <cell r="H96">
            <v>3.0246913580246915</v>
          </cell>
          <cell r="I96">
            <v>2084</v>
          </cell>
          <cell r="J96">
            <v>312600</v>
          </cell>
          <cell r="K96">
            <v>3.8570528967254409</v>
          </cell>
        </row>
        <row r="97">
          <cell r="A97">
            <v>1</v>
          </cell>
          <cell r="B97" t="str">
            <v>Wood &amp; Concrete Pole Replacement</v>
          </cell>
          <cell r="C97">
            <v>900000</v>
          </cell>
          <cell r="D97" t="str">
            <v>-</v>
          </cell>
          <cell r="E97">
            <v>0</v>
          </cell>
          <cell r="F97">
            <v>60000</v>
          </cell>
          <cell r="G97">
            <v>300000</v>
          </cell>
          <cell r="H97">
            <v>3</v>
          </cell>
          <cell r="I97">
            <v>1134</v>
          </cell>
          <cell r="J97">
            <v>170100</v>
          </cell>
          <cell r="K97">
            <v>5.2910052910052912</v>
          </cell>
        </row>
        <row r="98">
          <cell r="A98">
            <v>2</v>
          </cell>
          <cell r="B98" t="str">
            <v>Overhead Switch/Insulator Replacement</v>
          </cell>
          <cell r="C98">
            <v>600000</v>
          </cell>
          <cell r="D98" t="str">
            <v>-</v>
          </cell>
          <cell r="E98">
            <v>0</v>
          </cell>
          <cell r="F98">
            <v>25000</v>
          </cell>
          <cell r="G98">
            <v>125000</v>
          </cell>
          <cell r="H98">
            <v>4.8</v>
          </cell>
          <cell r="I98">
            <v>1320</v>
          </cell>
          <cell r="J98">
            <v>198000</v>
          </cell>
          <cell r="K98">
            <v>3.0303030303030303</v>
          </cell>
        </row>
        <row r="99">
          <cell r="A99">
            <v>3</v>
          </cell>
          <cell r="B99" t="str">
            <v>Feeder Overhaul</v>
          </cell>
          <cell r="C99">
            <v>350000</v>
          </cell>
          <cell r="D99" t="str">
            <v>-</v>
          </cell>
          <cell r="E99">
            <v>5000</v>
          </cell>
          <cell r="F99">
            <v>40000</v>
          </cell>
          <cell r="G99">
            <v>200000</v>
          </cell>
          <cell r="H99">
            <v>1.7073170731707317</v>
          </cell>
          <cell r="I99">
            <v>1600</v>
          </cell>
          <cell r="J99">
            <v>240000</v>
          </cell>
          <cell r="K99">
            <v>1.4285714285714286</v>
          </cell>
        </row>
        <row r="100">
          <cell r="A100">
            <v>4</v>
          </cell>
          <cell r="B100" t="str">
            <v>Overhead Rebuild</v>
          </cell>
          <cell r="C100">
            <v>650000</v>
          </cell>
          <cell r="D100" t="str">
            <v>-</v>
          </cell>
          <cell r="E100">
            <v>1500</v>
          </cell>
          <cell r="F100">
            <v>60000</v>
          </cell>
          <cell r="G100">
            <v>300000</v>
          </cell>
          <cell r="H100">
            <v>2.1558872305140961</v>
          </cell>
          <cell r="I100">
            <v>2115</v>
          </cell>
          <cell r="J100">
            <v>317250</v>
          </cell>
          <cell r="K100">
            <v>2.0392156862745097</v>
          </cell>
        </row>
        <row r="101">
          <cell r="A101">
            <v>5</v>
          </cell>
          <cell r="B101" t="str">
            <v>Primary Distribution Equipment Replacement</v>
          </cell>
          <cell r="C101">
            <v>600000</v>
          </cell>
          <cell r="D101" t="str">
            <v>-</v>
          </cell>
          <cell r="E101">
            <v>0</v>
          </cell>
          <cell r="F101">
            <v>75000</v>
          </cell>
          <cell r="G101">
            <v>375000</v>
          </cell>
          <cell r="H101">
            <v>1.6</v>
          </cell>
          <cell r="I101">
            <v>1054</v>
          </cell>
          <cell r="J101">
            <v>158100</v>
          </cell>
          <cell r="K101">
            <v>3.795066413662239</v>
          </cell>
        </row>
        <row r="102">
          <cell r="A102">
            <v>6</v>
          </cell>
          <cell r="B102" t="str">
            <v>U/ground Cable and Splice Replacement</v>
          </cell>
          <cell r="C102">
            <v>1225000</v>
          </cell>
          <cell r="D102" t="str">
            <v>-</v>
          </cell>
          <cell r="E102">
            <v>5000</v>
          </cell>
          <cell r="F102">
            <v>80000</v>
          </cell>
          <cell r="G102">
            <v>400000</v>
          </cell>
          <cell r="H102">
            <v>3.0246913580246915</v>
          </cell>
          <cell r="I102">
            <v>2084</v>
          </cell>
          <cell r="J102">
            <v>312600</v>
          </cell>
          <cell r="K102">
            <v>3.8570528967254409</v>
          </cell>
        </row>
        <row r="103">
          <cell r="A103">
            <v>7</v>
          </cell>
          <cell r="B103" t="str">
            <v>Meter Base Replacement</v>
          </cell>
          <cell r="C103">
            <v>45000</v>
          </cell>
          <cell r="D103" t="str">
            <v>-</v>
          </cell>
          <cell r="E103">
            <v>0</v>
          </cell>
          <cell r="F103">
            <v>10000</v>
          </cell>
          <cell r="G103">
            <v>50000</v>
          </cell>
          <cell r="H103">
            <v>0.9</v>
          </cell>
          <cell r="I103">
            <v>152</v>
          </cell>
          <cell r="J103">
            <v>22800</v>
          </cell>
          <cell r="K103">
            <v>1.9736842105263157</v>
          </cell>
        </row>
        <row r="104">
          <cell r="A104">
            <v>8</v>
          </cell>
          <cell r="B104" t="str">
            <v>Secondary Cable Replacement</v>
          </cell>
          <cell r="C104">
            <v>30000</v>
          </cell>
          <cell r="D104" t="str">
            <v>-</v>
          </cell>
          <cell r="E104">
            <v>0</v>
          </cell>
          <cell r="F104">
            <v>7500</v>
          </cell>
          <cell r="G104">
            <v>37500</v>
          </cell>
          <cell r="H104">
            <v>0.8</v>
          </cell>
          <cell r="I104">
            <v>156</v>
          </cell>
          <cell r="J104">
            <v>23400</v>
          </cell>
          <cell r="K104">
            <v>1.2820512820512822</v>
          </cell>
        </row>
        <row r="105">
          <cell r="A105">
            <v>9</v>
          </cell>
          <cell r="B105" t="str">
            <v>U/ground Transformer Replacement</v>
          </cell>
          <cell r="C105">
            <v>375000</v>
          </cell>
          <cell r="D105" t="str">
            <v>-</v>
          </cell>
          <cell r="E105">
            <v>1500</v>
          </cell>
          <cell r="F105">
            <v>30000</v>
          </cell>
          <cell r="G105">
            <v>150000</v>
          </cell>
          <cell r="H105">
            <v>2.4752475247524752</v>
          </cell>
          <cell r="I105">
            <v>517</v>
          </cell>
          <cell r="J105">
            <v>77550</v>
          </cell>
          <cell r="K105">
            <v>4.7438330170777991</v>
          </cell>
        </row>
        <row r="106">
          <cell r="A106">
            <v>10</v>
          </cell>
          <cell r="B106" t="str">
            <v>Overhead Transformer Replacement</v>
          </cell>
          <cell r="C106">
            <v>225000</v>
          </cell>
          <cell r="D106" t="str">
            <v>-</v>
          </cell>
          <cell r="E106">
            <v>2000</v>
          </cell>
          <cell r="F106">
            <v>20000</v>
          </cell>
          <cell r="G106">
            <v>100000</v>
          </cell>
          <cell r="H106">
            <v>2.2058823529411766</v>
          </cell>
          <cell r="I106">
            <v>376</v>
          </cell>
          <cell r="J106">
            <v>56400</v>
          </cell>
          <cell r="K106">
            <v>3.8527397260273974</v>
          </cell>
        </row>
        <row r="107">
          <cell r="A107">
            <v>11</v>
          </cell>
          <cell r="B107" t="str">
            <v>Auto-Switches/SCADA</v>
          </cell>
          <cell r="C107">
            <v>1800000</v>
          </cell>
          <cell r="D107" t="str">
            <v>-</v>
          </cell>
          <cell r="E107">
            <v>75000</v>
          </cell>
          <cell r="F107">
            <v>300000</v>
          </cell>
          <cell r="G107">
            <v>1500000</v>
          </cell>
          <cell r="H107">
            <v>1.1428571428571428</v>
          </cell>
          <cell r="I107">
            <v>7800</v>
          </cell>
          <cell r="J107">
            <v>1170000</v>
          </cell>
          <cell r="K107">
            <v>1.4457831325301205</v>
          </cell>
        </row>
        <row r="109">
          <cell r="B109" t="str">
            <v xml:space="preserve">      TOTAL - SYSTEM UPGRADE</v>
          </cell>
          <cell r="C109">
            <v>6800000</v>
          </cell>
          <cell r="D109">
            <v>0</v>
          </cell>
          <cell r="E109">
            <v>90000</v>
          </cell>
          <cell r="F109">
            <v>707500</v>
          </cell>
          <cell r="G109">
            <v>3537500</v>
          </cell>
          <cell r="H109">
            <v>1.8745692625775328</v>
          </cell>
          <cell r="I109">
            <v>18308</v>
          </cell>
          <cell r="J109">
            <v>2746200</v>
          </cell>
          <cell r="K109">
            <v>2.3975742190254565</v>
          </cell>
        </row>
        <row r="110">
          <cell r="A110" t="str">
            <v>Item</v>
          </cell>
          <cell r="B110" t="str">
            <v>Description</v>
          </cell>
          <cell r="C110" t="str">
            <v>Budget</v>
          </cell>
          <cell r="D110" t="str">
            <v>Add.</v>
          </cell>
          <cell r="F110" t="str">
            <v>SAVINGS (p.a)</v>
          </cell>
          <cell r="H110" t="str">
            <v>Payback</v>
          </cell>
        </row>
        <row r="111">
          <cell r="C111" t="str">
            <v>TABLE 1 (Cont'd)</v>
          </cell>
          <cell r="D111" t="str">
            <v>Capacity(MW)</v>
          </cell>
          <cell r="E111" t="str">
            <v>Losses</v>
          </cell>
          <cell r="F111" t="str">
            <v>Cust-min.</v>
          </cell>
          <cell r="G111" t="str">
            <v>Out. Costs*</v>
          </cell>
          <cell r="H111" t="str">
            <v>Yrs</v>
          </cell>
        </row>
        <row r="112">
          <cell r="C112" t="str">
            <v xml:space="preserve">SUMMARY OF </v>
          </cell>
        </row>
        <row r="113">
          <cell r="C113" t="str">
            <v>RECOMMENDED SYSTEM EXPANSION PROJECTS - 1998</v>
          </cell>
        </row>
        <row r="114">
          <cell r="B114" t="str">
            <v xml:space="preserve">       Total - Subtransmission</v>
          </cell>
          <cell r="C114">
            <v>2950000</v>
          </cell>
          <cell r="D114">
            <v>43</v>
          </cell>
          <cell r="E114">
            <v>90000</v>
          </cell>
          <cell r="F114">
            <v>230500</v>
          </cell>
          <cell r="G114">
            <v>1152500</v>
          </cell>
          <cell r="H114">
            <v>2.3742454728370221</v>
          </cell>
          <cell r="I114">
            <v>3780</v>
          </cell>
          <cell r="J114">
            <v>567000</v>
          </cell>
          <cell r="K114">
            <v>4.4901065449010655</v>
          </cell>
        </row>
        <row r="115">
          <cell r="B115" t="str">
            <v xml:space="preserve">       Total - Distribution</v>
          </cell>
          <cell r="C115">
            <v>1998</v>
          </cell>
          <cell r="D115">
            <v>10</v>
          </cell>
          <cell r="E115" t="str">
            <v xml:space="preserve">        BENEFITS</v>
          </cell>
          <cell r="F115">
            <v>62000</v>
          </cell>
          <cell r="G115">
            <v>310000</v>
          </cell>
          <cell r="H115">
            <v>2.6299694189602447</v>
          </cell>
          <cell r="I115">
            <v>4298</v>
          </cell>
          <cell r="J115">
            <v>644700</v>
          </cell>
          <cell r="K115">
            <v>1.2996826356354843</v>
          </cell>
        </row>
        <row r="116">
          <cell r="A116" t="str">
            <v>Item</v>
          </cell>
          <cell r="B116" t="str">
            <v>Description</v>
          </cell>
          <cell r="C116" t="str">
            <v>Budget</v>
          </cell>
          <cell r="D116" t="str">
            <v>Add.</v>
          </cell>
          <cell r="E116">
            <v>48500</v>
          </cell>
          <cell r="F116" t="str">
            <v>SAVINGS (p.a)</v>
          </cell>
          <cell r="G116">
            <v>1762500</v>
          </cell>
          <cell r="H116" t="str">
            <v>Payback</v>
          </cell>
          <cell r="I116">
            <v>6700</v>
          </cell>
          <cell r="J116">
            <v>1005000</v>
          </cell>
          <cell r="K116">
            <v>3.5595633602278118</v>
          </cell>
        </row>
        <row r="117">
          <cell r="B117" t="str">
            <v xml:space="preserve">       Total - Subdivision Rebuilds</v>
          </cell>
          <cell r="C117" t="str">
            <v>Amount</v>
          </cell>
          <cell r="D117" t="str">
            <v>Capacity(MW)</v>
          </cell>
          <cell r="E117" t="str">
            <v>Losses</v>
          </cell>
          <cell r="F117" t="str">
            <v>Cust-min.</v>
          </cell>
          <cell r="G117" t="str">
            <v>Out. Costs*</v>
          </cell>
          <cell r="H117" t="str">
            <v>Yrs</v>
          </cell>
          <cell r="I117">
            <v>8400</v>
          </cell>
          <cell r="J117">
            <v>1260000</v>
          </cell>
          <cell r="K117">
            <v>3.5377358490566038</v>
          </cell>
        </row>
        <row r="118">
          <cell r="B118" t="str">
            <v xml:space="preserve">       Total - System Maintenance</v>
          </cell>
          <cell r="C118">
            <v>6800000</v>
          </cell>
          <cell r="D118">
            <v>0</v>
          </cell>
          <cell r="E118">
            <v>90000</v>
          </cell>
          <cell r="F118">
            <v>707500</v>
          </cell>
          <cell r="G118">
            <v>3537500</v>
          </cell>
          <cell r="H118">
            <v>1.8745692625775328</v>
          </cell>
          <cell r="I118">
            <v>16500</v>
          </cell>
          <cell r="J118">
            <v>2475000</v>
          </cell>
          <cell r="K118">
            <v>2.6510721247563351</v>
          </cell>
        </row>
        <row r="120">
          <cell r="B120" t="str">
            <v xml:space="preserve">       Total - Subtransmission</v>
          </cell>
          <cell r="C120">
            <v>2950000</v>
          </cell>
          <cell r="D120">
            <v>43</v>
          </cell>
          <cell r="E120">
            <v>90000</v>
          </cell>
          <cell r="F120">
            <v>230500</v>
          </cell>
          <cell r="G120">
            <v>1152500</v>
          </cell>
          <cell r="H120">
            <v>2.3742454728370221</v>
          </cell>
          <cell r="I120">
            <v>3780</v>
          </cell>
          <cell r="J120">
            <v>567000</v>
          </cell>
          <cell r="K120">
            <v>4.4901065449010655</v>
          </cell>
        </row>
        <row r="121">
          <cell r="B121" t="str">
            <v xml:space="preserve">       Total - Distribution</v>
          </cell>
          <cell r="C121">
            <v>860000</v>
          </cell>
          <cell r="D121">
            <v>10</v>
          </cell>
          <cell r="E121">
            <v>17000</v>
          </cell>
          <cell r="F121">
            <v>62000</v>
          </cell>
          <cell r="G121">
            <v>310000</v>
          </cell>
          <cell r="H121">
            <v>2.6299694189602447</v>
          </cell>
          <cell r="I121">
            <v>4298</v>
          </cell>
          <cell r="J121">
            <v>644700</v>
          </cell>
          <cell r="K121">
            <v>1.2996826356354843</v>
          </cell>
        </row>
        <row r="122">
          <cell r="B122" t="str">
            <v xml:space="preserve">       Total - Substations</v>
          </cell>
          <cell r="C122">
            <v>3750000</v>
          </cell>
          <cell r="D122">
            <v>60</v>
          </cell>
          <cell r="E122">
            <v>36000</v>
          </cell>
          <cell r="F122">
            <v>265000</v>
          </cell>
          <cell r="G122">
            <v>1325000</v>
          </cell>
          <cell r="H122">
            <v>2.7553269654665686</v>
          </cell>
          <cell r="I122">
            <v>6700</v>
          </cell>
          <cell r="J122">
            <v>1005000</v>
          </cell>
          <cell r="K122">
            <v>3.6023054755043229</v>
          </cell>
        </row>
        <row r="123">
          <cell r="B123" t="str">
            <v xml:space="preserve">       Total - Subdivision Rebuilds</v>
          </cell>
          <cell r="C123">
            <v>4000000</v>
          </cell>
          <cell r="D123">
            <v>11</v>
          </cell>
          <cell r="E123">
            <v>19250</v>
          </cell>
          <cell r="F123">
            <v>239750</v>
          </cell>
          <cell r="G123">
            <v>1198750</v>
          </cell>
          <cell r="H123">
            <v>3.284072249589491</v>
          </cell>
          <cell r="I123">
            <v>8400</v>
          </cell>
          <cell r="J123">
            <v>1260000</v>
          </cell>
          <cell r="K123">
            <v>3.1268321282001175</v>
          </cell>
        </row>
        <row r="124">
          <cell r="A124">
            <v>1</v>
          </cell>
          <cell r="B124" t="str">
            <v xml:space="preserve">       Total - System Upgrade</v>
          </cell>
          <cell r="C124">
            <v>6800000</v>
          </cell>
          <cell r="D124">
            <v>0</v>
          </cell>
          <cell r="E124">
            <v>90000</v>
          </cell>
          <cell r="F124">
            <v>707500</v>
          </cell>
          <cell r="G124">
            <v>3537500</v>
          </cell>
          <cell r="H124">
            <v>1.8745692625775328</v>
          </cell>
          <cell r="I124">
            <v>16500</v>
          </cell>
          <cell r="J124">
            <v>2475000</v>
          </cell>
          <cell r="K124">
            <v>2.6510721247563351</v>
          </cell>
        </row>
        <row r="125">
          <cell r="A125">
            <v>2</v>
          </cell>
          <cell r="B125" t="str">
            <v>New Customer Services</v>
          </cell>
          <cell r="C125">
            <v>5000000</v>
          </cell>
        </row>
        <row r="126">
          <cell r="A126">
            <v>3</v>
          </cell>
          <cell r="B126" t="str">
            <v xml:space="preserve">       TOTAL - SYSTEM EXPANSION</v>
          </cell>
          <cell r="C126">
            <v>18360000</v>
          </cell>
          <cell r="D126">
            <v>124</v>
          </cell>
          <cell r="E126">
            <v>252250</v>
          </cell>
          <cell r="F126">
            <v>1504750</v>
          </cell>
          <cell r="G126">
            <v>7523750</v>
          </cell>
          <cell r="H126">
            <v>2.3611111111111112</v>
          </cell>
          <cell r="I126">
            <v>39678</v>
          </cell>
          <cell r="J126">
            <v>5951700</v>
          </cell>
          <cell r="K126">
            <v>2.9594048952683369</v>
          </cell>
        </row>
        <row r="127">
          <cell r="A127">
            <v>4</v>
          </cell>
          <cell r="B127" t="str">
            <v>Major Tools</v>
          </cell>
          <cell r="C127">
            <v>150000</v>
          </cell>
        </row>
        <row r="128">
          <cell r="A128">
            <v>5</v>
          </cell>
          <cell r="B128" t="str">
            <v>OTHER CAPITAL</v>
          </cell>
          <cell r="C128">
            <v>1800000</v>
          </cell>
        </row>
        <row r="130">
          <cell r="A130">
            <v>1</v>
          </cell>
          <cell r="B130" t="str">
            <v>Road Projects</v>
          </cell>
          <cell r="C130">
            <v>1800000</v>
          </cell>
        </row>
        <row r="131">
          <cell r="A131">
            <v>2</v>
          </cell>
          <cell r="B131" t="str">
            <v>New Customer Services</v>
          </cell>
          <cell r="C131">
            <v>5000000</v>
          </cell>
        </row>
        <row r="132">
          <cell r="A132">
            <v>3</v>
          </cell>
          <cell r="B132" t="str">
            <v>New Subdivisions</v>
          </cell>
          <cell r="C132">
            <v>1600000</v>
          </cell>
        </row>
        <row r="133">
          <cell r="A133">
            <v>4</v>
          </cell>
          <cell r="B133" t="str">
            <v>Metering Equipment</v>
          </cell>
          <cell r="C133">
            <v>1000000</v>
          </cell>
        </row>
        <row r="134">
          <cell r="A134">
            <v>5</v>
          </cell>
          <cell r="B134" t="str">
            <v>Major Tools</v>
          </cell>
          <cell r="C134">
            <v>150000</v>
          </cell>
        </row>
        <row r="135">
          <cell r="A135">
            <v>6</v>
          </cell>
          <cell r="B135" t="str">
            <v>Rolling Stock</v>
          </cell>
          <cell r="C135">
            <v>900000</v>
          </cell>
        </row>
      </sheetData>
      <sheetData sheetId="1"/>
      <sheetData sheetId="2"/>
      <sheetData sheetId="3"/>
      <sheetData sheetId="4"/>
      <sheetData sheetId="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TC_CON"/>
      <sheetName val="links"/>
      <sheetName val="StatCan"/>
      <sheetName val="IC1_Form"/>
      <sheetName val="Budgeting Page"/>
      <sheetName val="Control Sheet"/>
    </sheetNames>
    <sheetDataSet>
      <sheetData sheetId="0" refreshError="1">
        <row r="235">
          <cell r="D235" t="str">
            <v>Contributed Surplus-Preferred</v>
          </cell>
          <cell r="E235">
            <v>0</v>
          </cell>
        </row>
        <row r="236">
          <cell r="C236" t="str">
            <v>33002</v>
          </cell>
          <cell r="D236" t="str">
            <v>Retained Earnings</v>
          </cell>
          <cell r="E236">
            <v>756314362.2249999</v>
          </cell>
        </row>
        <row r="237">
          <cell r="C237" t="str">
            <v>33005</v>
          </cell>
          <cell r="D237" t="str">
            <v>R/E Prior Period Adj</v>
          </cell>
          <cell r="E237">
            <v>-764316.44000000006</v>
          </cell>
        </row>
        <row r="238">
          <cell r="C238" t="str">
            <v>33011</v>
          </cell>
          <cell r="D238" t="str">
            <v>Retained Earnings - Subs</v>
          </cell>
          <cell r="E238">
            <v>0</v>
          </cell>
        </row>
        <row r="239">
          <cell r="C239" t="str">
            <v>33020</v>
          </cell>
          <cell r="D239" t="str">
            <v>Diff - Reissue/Repurchase</v>
          </cell>
          <cell r="E239">
            <v>-6107298.0499999998</v>
          </cell>
        </row>
        <row r="240">
          <cell r="C240" t="str">
            <v>33099</v>
          </cell>
          <cell r="D240" t="str">
            <v>Petr-Transition</v>
          </cell>
          <cell r="E240">
            <v>-14534636.019999998</v>
          </cell>
        </row>
        <row r="241">
          <cell r="C241" t="str">
            <v>33101</v>
          </cell>
          <cell r="D241" t="str">
            <v>Dividends</v>
          </cell>
          <cell r="E241">
            <v>-2875627.44</v>
          </cell>
        </row>
        <row r="242">
          <cell r="C242" t="str">
            <v>33102</v>
          </cell>
          <cell r="D242" t="str">
            <v>Dividends - Class A</v>
          </cell>
          <cell r="E242">
            <v>-65745280.619999997</v>
          </cell>
        </row>
        <row r="243">
          <cell r="C243" t="str">
            <v>91235</v>
          </cell>
          <cell r="D243" t="str">
            <v>Cash Effect Cta Int Rept'G</v>
          </cell>
          <cell r="E243">
            <v>0</v>
          </cell>
        </row>
        <row r="244">
          <cell r="C244" t="str">
            <v>91236</v>
          </cell>
          <cell r="D244" t="str">
            <v>Reverse Sale Charge A/R</v>
          </cell>
          <cell r="E244">
            <v>0</v>
          </cell>
        </row>
        <row r="245">
          <cell r="C245" t="str">
            <v>91237</v>
          </cell>
          <cell r="D245" t="str">
            <v>Reverse Charge A/R</v>
          </cell>
          <cell r="E245">
            <v>0</v>
          </cell>
        </row>
        <row r="246">
          <cell r="C246" t="str">
            <v>91238</v>
          </cell>
          <cell r="D246" t="str">
            <v>Net A/P On Reversal Sale</v>
          </cell>
          <cell r="E246">
            <v>0</v>
          </cell>
        </row>
        <row r="247">
          <cell r="C247" t="str">
            <v>91239</v>
          </cell>
          <cell r="D247" t="str">
            <v>Net Tax Effect Reversal Sale</v>
          </cell>
          <cell r="E247">
            <v>0</v>
          </cell>
        </row>
        <row r="248">
          <cell r="C248" t="str">
            <v>91244</v>
          </cell>
          <cell r="D248" t="str">
            <v>Cash Effect - Cm</v>
          </cell>
          <cell r="E248">
            <v>0</v>
          </cell>
        </row>
        <row r="249">
          <cell r="C249" t="str">
            <v>91245</v>
          </cell>
          <cell r="D249" t="str">
            <v>Reverse - Cm</v>
          </cell>
          <cell r="E249">
            <v>0</v>
          </cell>
        </row>
        <row r="250">
          <cell r="C250" t="str">
            <v>91246</v>
          </cell>
          <cell r="D250" t="str">
            <v>Taxes Payable - Cm</v>
          </cell>
          <cell r="E250">
            <v>0</v>
          </cell>
        </row>
        <row r="251">
          <cell r="C251" t="str">
            <v>91299</v>
          </cell>
          <cell r="D251" t="str">
            <v>Statistical- Income Offset</v>
          </cell>
          <cell r="E251">
            <v>0</v>
          </cell>
        </row>
        <row r="252">
          <cell r="C252" t="str">
            <v>99330I</v>
          </cell>
          <cell r="D252" t="str">
            <v>Retained Earnings-CTC F.I.</v>
          </cell>
          <cell r="E252">
            <v>0</v>
          </cell>
        </row>
        <row r="253">
          <cell r="C253" t="str">
            <v>99330K</v>
          </cell>
          <cell r="D253" t="str">
            <v>Retained Earnings-CTAL</v>
          </cell>
          <cell r="E253">
            <v>0</v>
          </cell>
        </row>
        <row r="254">
          <cell r="C254" t="str">
            <v>99330N</v>
          </cell>
          <cell r="D254" t="str">
            <v>Retained Earnings-Sub-Capital</v>
          </cell>
          <cell r="E254">
            <v>0</v>
          </cell>
        </row>
        <row r="255">
          <cell r="C255" t="str">
            <v>99330O</v>
          </cell>
          <cell r="D255" t="str">
            <v>Retained Earnings-Sub-Promo</v>
          </cell>
          <cell r="E255">
            <v>0</v>
          </cell>
        </row>
        <row r="256">
          <cell r="C256" t="str">
            <v>99330W</v>
          </cell>
          <cell r="D256" t="str">
            <v>Retained Earnings-Sub-China</v>
          </cell>
          <cell r="E256">
            <v>0</v>
          </cell>
        </row>
        <row r="257">
          <cell r="C257" t="str">
            <v>99330X</v>
          </cell>
          <cell r="D257" t="str">
            <v>Retained Earnings-Sub-Far East</v>
          </cell>
          <cell r="E257">
            <v>0</v>
          </cell>
        </row>
        <row r="258">
          <cell r="C258" t="str">
            <v>99330Y</v>
          </cell>
          <cell r="D258" t="str">
            <v>Retained Earning-Sub-HK Branch</v>
          </cell>
          <cell r="E258">
            <v>0</v>
          </cell>
        </row>
        <row r="259">
          <cell r="C259" t="str">
            <v>9933AB</v>
          </cell>
          <cell r="D259" t="str">
            <v>Retained Earnings - Holdings</v>
          </cell>
          <cell r="E259">
            <v>0</v>
          </cell>
        </row>
        <row r="260">
          <cell r="C260" t="str">
            <v>9933AC</v>
          </cell>
          <cell r="D260" t="str">
            <v>Retained Earnings - Antilles</v>
          </cell>
          <cell r="E260">
            <v>0</v>
          </cell>
        </row>
        <row r="261">
          <cell r="C261" t="str">
            <v>9933AE</v>
          </cell>
          <cell r="D261" t="str">
            <v>Retained Earnings-Marks</v>
          </cell>
          <cell r="E261">
            <v>0</v>
          </cell>
        </row>
        <row r="262">
          <cell r="C262" t="str">
            <v>9933AF</v>
          </cell>
          <cell r="D262" t="str">
            <v>Retained Earnings - CTAQ</v>
          </cell>
          <cell r="E262">
            <v>0</v>
          </cell>
        </row>
        <row r="263">
          <cell r="C263" t="str">
            <v>9933AG</v>
          </cell>
          <cell r="D263" t="str">
            <v>Retained Earnings - CT Bank</v>
          </cell>
          <cell r="E263">
            <v>0</v>
          </cell>
        </row>
        <row r="264">
          <cell r="C264" t="str">
            <v>9933AH</v>
          </cell>
          <cell r="D264" t="str">
            <v>Retained Earnings-CTFS Delawar</v>
          </cell>
          <cell r="E264">
            <v>0</v>
          </cell>
        </row>
        <row r="265">
          <cell r="C265" t="str">
            <v>9933AI</v>
          </cell>
          <cell r="D265" t="str">
            <v>Retained Earnings-CTFS Bermuda</v>
          </cell>
          <cell r="E265">
            <v>0</v>
          </cell>
        </row>
        <row r="266">
          <cell r="C266" t="str">
            <v>9933AJ</v>
          </cell>
          <cell r="D266" t="str">
            <v>Retained Earnings-FS Consolid</v>
          </cell>
          <cell r="E266">
            <v>0</v>
          </cell>
        </row>
        <row r="267">
          <cell r="C267" t="str">
            <v>9933AK</v>
          </cell>
          <cell r="D267" t="str">
            <v>Retained Earnings-Shanghai</v>
          </cell>
          <cell r="E267">
            <v>0</v>
          </cell>
        </row>
        <row r="268">
          <cell r="C268" t="str">
            <v>9933AL</v>
          </cell>
          <cell r="D268" t="str">
            <v>Retained Earnings-Berm Hold</v>
          </cell>
          <cell r="E268">
            <v>0</v>
          </cell>
        </row>
        <row r="269">
          <cell r="C269" t="str">
            <v>9933BA</v>
          </cell>
          <cell r="D269" t="str">
            <v>Retained Earnings Final - CTAL</v>
          </cell>
          <cell r="E269">
            <v>0</v>
          </cell>
        </row>
        <row r="270">
          <cell r="C270" t="str">
            <v>9933BB</v>
          </cell>
          <cell r="D270" t="str">
            <v>Retained Earnings Final - Hold</v>
          </cell>
          <cell r="E270">
            <v>0</v>
          </cell>
        </row>
        <row r="271">
          <cell r="C271" t="str">
            <v>9933BC</v>
          </cell>
          <cell r="D271" t="str">
            <v>Retained Earnings Final - Anti</v>
          </cell>
          <cell r="E271">
            <v>0</v>
          </cell>
        </row>
        <row r="272">
          <cell r="C272" t="str">
            <v>9933BE</v>
          </cell>
          <cell r="D272" t="str">
            <v>Retained Earnings Final - CTRE</v>
          </cell>
          <cell r="E272">
            <v>0</v>
          </cell>
        </row>
        <row r="273">
          <cell r="C273" t="str">
            <v>9933BG</v>
          </cell>
          <cell r="D273" t="str">
            <v>Retained Earnings Final-CTAQ</v>
          </cell>
          <cell r="E273">
            <v>0</v>
          </cell>
        </row>
        <row r="274">
          <cell r="C274" t="str">
            <v>9933BH</v>
          </cell>
          <cell r="D274" t="str">
            <v>Retained Earnings Final - Shan</v>
          </cell>
          <cell r="E274">
            <v>0</v>
          </cell>
        </row>
        <row r="275">
          <cell r="D275" t="str">
            <v>Retained Earnings Before AOCI Adj.</v>
          </cell>
          <cell r="E275">
            <v>666287203.65499985</v>
          </cell>
        </row>
        <row r="1287">
          <cell r="C1287" t="str">
            <v>99707A</v>
          </cell>
          <cell r="D1287" t="str">
            <v>Corporate Overhead-Marks</v>
          </cell>
          <cell r="E1287">
            <v>0</v>
          </cell>
          <cell r="F1287">
            <v>0</v>
          </cell>
          <cell r="G1287">
            <v>0</v>
          </cell>
          <cell r="H1287">
            <v>0</v>
          </cell>
          <cell r="I1287">
            <v>0</v>
          </cell>
          <cell r="J1287">
            <v>0</v>
          </cell>
          <cell r="K1287">
            <v>0</v>
          </cell>
          <cell r="L1287">
            <v>0</v>
          </cell>
          <cell r="M1287">
            <v>0</v>
          </cell>
          <cell r="N1287">
            <v>0</v>
          </cell>
          <cell r="R1287">
            <v>0</v>
          </cell>
          <cell r="S1287">
            <v>5667540</v>
          </cell>
          <cell r="T1287">
            <v>0</v>
          </cell>
          <cell r="U1287">
            <v>0</v>
          </cell>
          <cell r="V1287">
            <v>0</v>
          </cell>
          <cell r="W1287">
            <v>0</v>
          </cell>
          <cell r="AC1287">
            <v>5667540</v>
          </cell>
        </row>
        <row r="1288">
          <cell r="C1288" t="str">
            <v>99710G</v>
          </cell>
          <cell r="D1288" t="str">
            <v>Corp-Sundry Inc-Marks</v>
          </cell>
          <cell r="E1288">
            <v>0</v>
          </cell>
          <cell r="F1288">
            <v>0</v>
          </cell>
          <cell r="G1288">
            <v>0</v>
          </cell>
          <cell r="H1288">
            <v>0</v>
          </cell>
          <cell r="I1288">
            <v>0</v>
          </cell>
          <cell r="J1288">
            <v>0</v>
          </cell>
          <cell r="K1288">
            <v>0</v>
          </cell>
          <cell r="L1288">
            <v>0</v>
          </cell>
          <cell r="M1288">
            <v>0</v>
          </cell>
          <cell r="N1288">
            <v>0</v>
          </cell>
          <cell r="R1288">
            <v>0</v>
          </cell>
          <cell r="S1288">
            <v>-3418868</v>
          </cell>
          <cell r="T1288">
            <v>0</v>
          </cell>
          <cell r="U1288">
            <v>0</v>
          </cell>
          <cell r="V1288">
            <v>0</v>
          </cell>
          <cell r="W1288">
            <v>0</v>
          </cell>
          <cell r="AC1288">
            <v>-3418868</v>
          </cell>
        </row>
        <row r="1289">
          <cell r="C1289" t="str">
            <v>99780B</v>
          </cell>
          <cell r="D1289" t="str">
            <v>Equity in Sub Earnings-CTAL</v>
          </cell>
          <cell r="E1289">
            <v>0</v>
          </cell>
          <cell r="F1289">
            <v>0</v>
          </cell>
          <cell r="G1289">
            <v>89610032</v>
          </cell>
          <cell r="H1289">
            <v>0</v>
          </cell>
          <cell r="I1289">
            <v>0</v>
          </cell>
          <cell r="J1289">
            <v>0</v>
          </cell>
          <cell r="K1289">
            <v>89610032</v>
          </cell>
          <cell r="L1289">
            <v>0</v>
          </cell>
          <cell r="M1289">
            <v>0</v>
          </cell>
          <cell r="N1289">
            <v>0</v>
          </cell>
          <cell r="R1289">
            <v>0</v>
          </cell>
          <cell r="S1289">
            <v>0</v>
          </cell>
          <cell r="T1289">
            <v>0</v>
          </cell>
          <cell r="U1289">
            <v>0</v>
          </cell>
          <cell r="V1289">
            <v>0</v>
          </cell>
          <cell r="W1289">
            <v>-89610032</v>
          </cell>
          <cell r="AC1289">
            <v>0</v>
          </cell>
        </row>
        <row r="1290">
          <cell r="C1290" t="str">
            <v>99780C</v>
          </cell>
          <cell r="D1290" t="str">
            <v>Equity in Sub Earnings-CTREL</v>
          </cell>
          <cell r="E1290">
            <v>0</v>
          </cell>
          <cell r="F1290">
            <v>0</v>
          </cell>
          <cell r="G1290">
            <v>133830352.05</v>
          </cell>
          <cell r="H1290">
            <v>0</v>
          </cell>
          <cell r="I1290">
            <v>0</v>
          </cell>
          <cell r="J1290">
            <v>0</v>
          </cell>
          <cell r="K1290">
            <v>133830352.05</v>
          </cell>
          <cell r="L1290">
            <v>0</v>
          </cell>
          <cell r="M1290">
            <v>0</v>
          </cell>
          <cell r="N1290">
            <v>0</v>
          </cell>
          <cell r="R1290">
            <v>0</v>
          </cell>
          <cell r="S1290">
            <v>0</v>
          </cell>
          <cell r="T1290">
            <v>0</v>
          </cell>
          <cell r="U1290">
            <v>0</v>
          </cell>
          <cell r="V1290">
            <v>0</v>
          </cell>
          <cell r="W1290">
            <v>-133830352.05</v>
          </cell>
          <cell r="AC1290">
            <v>0</v>
          </cell>
        </row>
        <row r="1291">
          <cell r="C1291" t="str">
            <v>99780F</v>
          </cell>
          <cell r="D1291" t="str">
            <v>Equity in Sub Earnings-Holding</v>
          </cell>
          <cell r="E1291">
            <v>0</v>
          </cell>
          <cell r="F1291">
            <v>0</v>
          </cell>
          <cell r="G1291">
            <v>10342611.58</v>
          </cell>
          <cell r="H1291">
            <v>0</v>
          </cell>
          <cell r="I1291">
            <v>0</v>
          </cell>
          <cell r="J1291">
            <v>0</v>
          </cell>
          <cell r="K1291">
            <v>10342611.58</v>
          </cell>
          <cell r="L1291">
            <v>0</v>
          </cell>
          <cell r="M1291">
            <v>0</v>
          </cell>
          <cell r="N1291">
            <v>0</v>
          </cell>
          <cell r="R1291">
            <v>0</v>
          </cell>
          <cell r="S1291">
            <v>0</v>
          </cell>
          <cell r="T1291">
            <v>0</v>
          </cell>
          <cell r="U1291">
            <v>0</v>
          </cell>
          <cell r="V1291">
            <v>0</v>
          </cell>
          <cell r="W1291">
            <v>-10342609</v>
          </cell>
          <cell r="AC1291">
            <v>2.5800000000745058</v>
          </cell>
        </row>
        <row r="1292">
          <cell r="C1292" t="str">
            <v>99780H</v>
          </cell>
          <cell r="D1292" t="str">
            <v>Equity in Sub Earnings-Antil</v>
          </cell>
          <cell r="E1292">
            <v>0</v>
          </cell>
          <cell r="F1292">
            <v>0</v>
          </cell>
          <cell r="G1292">
            <v>14935916.66</v>
          </cell>
          <cell r="H1292">
            <v>0</v>
          </cell>
          <cell r="I1292">
            <v>0</v>
          </cell>
          <cell r="J1292">
            <v>0</v>
          </cell>
          <cell r="K1292">
            <v>14935916.66</v>
          </cell>
          <cell r="L1292">
            <v>0</v>
          </cell>
          <cell r="M1292">
            <v>0</v>
          </cell>
          <cell r="N1292">
            <v>0</v>
          </cell>
          <cell r="R1292">
            <v>0</v>
          </cell>
          <cell r="S1292">
            <v>0</v>
          </cell>
          <cell r="T1292">
            <v>0</v>
          </cell>
          <cell r="U1292">
            <v>0</v>
          </cell>
          <cell r="V1292">
            <v>0</v>
          </cell>
          <cell r="W1292">
            <v>-14935916</v>
          </cell>
          <cell r="AC1292">
            <v>0.66000000014901161</v>
          </cell>
        </row>
        <row r="1293">
          <cell r="C1293" t="str">
            <v>99780I</v>
          </cell>
          <cell r="D1293" t="str">
            <v>Income From Sub - Shanghai</v>
          </cell>
          <cell r="E1293">
            <v>0</v>
          </cell>
          <cell r="F1293">
            <v>0</v>
          </cell>
          <cell r="G1293">
            <v>-234355.59</v>
          </cell>
          <cell r="H1293">
            <v>0</v>
          </cell>
          <cell r="I1293">
            <v>0</v>
          </cell>
          <cell r="J1293">
            <v>0</v>
          </cell>
          <cell r="K1293">
            <v>-234355.59</v>
          </cell>
          <cell r="L1293">
            <v>0</v>
          </cell>
          <cell r="M1293">
            <v>0</v>
          </cell>
          <cell r="N1293">
            <v>0</v>
          </cell>
          <cell r="R1293">
            <v>0</v>
          </cell>
          <cell r="S1293">
            <v>0</v>
          </cell>
          <cell r="T1293">
            <v>0</v>
          </cell>
          <cell r="U1293">
            <v>0</v>
          </cell>
          <cell r="V1293">
            <v>0</v>
          </cell>
          <cell r="W1293">
            <v>243636.58000000002</v>
          </cell>
          <cell r="AC1293">
            <v>9280.9900000000198</v>
          </cell>
        </row>
        <row r="1294">
          <cell r="C1294" t="str">
            <v>99780K</v>
          </cell>
          <cell r="D1294" t="str">
            <v>Income fro Sub - CTAQ</v>
          </cell>
          <cell r="E1294">
            <v>0</v>
          </cell>
          <cell r="F1294">
            <v>0</v>
          </cell>
          <cell r="G1294">
            <v>42859786</v>
          </cell>
          <cell r="H1294">
            <v>0</v>
          </cell>
          <cell r="I1294">
            <v>0</v>
          </cell>
          <cell r="J1294">
            <v>0</v>
          </cell>
          <cell r="K1294">
            <v>42859786</v>
          </cell>
          <cell r="L1294">
            <v>0</v>
          </cell>
          <cell r="M1294">
            <v>0</v>
          </cell>
          <cell r="N1294">
            <v>0</v>
          </cell>
          <cell r="R1294">
            <v>0</v>
          </cell>
          <cell r="S1294">
            <v>0</v>
          </cell>
          <cell r="T1294">
            <v>0</v>
          </cell>
          <cell r="U1294">
            <v>0</v>
          </cell>
          <cell r="V1294">
            <v>0</v>
          </cell>
          <cell r="W1294">
            <v>-42859784</v>
          </cell>
          <cell r="AC1294">
            <v>2</v>
          </cell>
        </row>
        <row r="1295">
          <cell r="D1295" t="str">
            <v>Other Cost of Merch Sold 1</v>
          </cell>
          <cell r="E1295">
            <v>6374936519.2399988</v>
          </cell>
          <cell r="F1295">
            <v>248255178.48000005</v>
          </cell>
          <cell r="G1295">
            <v>288693230.70000005</v>
          </cell>
          <cell r="H1295">
            <v>4529055</v>
          </cell>
          <cell r="I1295">
            <v>-154834155.42000002</v>
          </cell>
          <cell r="J1295">
            <v>15176846.739999996</v>
          </cell>
          <cell r="K1295">
            <v>6776756674.7399988</v>
          </cell>
          <cell r="L1295">
            <v>699157261</v>
          </cell>
          <cell r="M1295">
            <v>92866690.090000018</v>
          </cell>
          <cell r="N1295">
            <v>2562546.31</v>
          </cell>
          <cell r="R1295">
            <v>95429236.400000021</v>
          </cell>
          <cell r="S1295">
            <v>728965903</v>
          </cell>
          <cell r="T1295">
            <v>120551.27</v>
          </cell>
          <cell r="U1295">
            <v>73884.12000000001</v>
          </cell>
          <cell r="V1295">
            <v>75.69</v>
          </cell>
          <cell r="W1295">
            <v>-213619977.91999999</v>
          </cell>
          <cell r="AA1295">
            <v>0</v>
          </cell>
          <cell r="AC1295">
            <v>8086883608.2999992</v>
          </cell>
        </row>
        <row r="1296">
          <cell r="D1296" t="str">
            <v>Backout from COGS 1: 70704 US FX</v>
          </cell>
          <cell r="E1296">
            <v>59764.340000000004</v>
          </cell>
          <cell r="F1296">
            <v>0</v>
          </cell>
          <cell r="G1296">
            <v>0</v>
          </cell>
          <cell r="H1296">
            <v>0</v>
          </cell>
          <cell r="I1296">
            <v>0</v>
          </cell>
          <cell r="J1296">
            <v>0</v>
          </cell>
          <cell r="K1296">
            <v>59764.340000000004</v>
          </cell>
          <cell r="L1296">
            <v>0</v>
          </cell>
          <cell r="M1296">
            <v>0</v>
          </cell>
          <cell r="N1296">
            <v>0</v>
          </cell>
          <cell r="O1296">
            <v>0</v>
          </cell>
          <cell r="P1296">
            <v>0</v>
          </cell>
          <cell r="Q1296">
            <v>0</v>
          </cell>
          <cell r="R1296">
            <v>0</v>
          </cell>
          <cell r="S1296">
            <v>0</v>
          </cell>
          <cell r="T1296">
            <v>0</v>
          </cell>
          <cell r="U1296">
            <v>0</v>
          </cell>
          <cell r="V1296">
            <v>0</v>
          </cell>
          <cell r="W1296">
            <v>0</v>
          </cell>
          <cell r="AA1296">
            <v>0</v>
          </cell>
          <cell r="AC1296">
            <v>59764.340000000004</v>
          </cell>
        </row>
        <row r="1297">
          <cell r="D1297" t="str">
            <v>Backout from COGS 1: 61093 US FX</v>
          </cell>
          <cell r="E1297">
            <v>0</v>
          </cell>
          <cell r="F1297">
            <v>0</v>
          </cell>
          <cell r="G1297">
            <v>0</v>
          </cell>
          <cell r="H1297">
            <v>0</v>
          </cell>
          <cell r="I1297">
            <v>0</v>
          </cell>
          <cell r="J1297">
            <v>0</v>
          </cell>
          <cell r="K1297">
            <v>0</v>
          </cell>
          <cell r="L1297">
            <v>0</v>
          </cell>
          <cell r="M1297">
            <v>0</v>
          </cell>
          <cell r="N1297">
            <v>0</v>
          </cell>
          <cell r="O1297">
            <v>0</v>
          </cell>
          <cell r="P1297">
            <v>0</v>
          </cell>
          <cell r="Q1297">
            <v>0</v>
          </cell>
          <cell r="R1297">
            <v>0</v>
          </cell>
          <cell r="S1297">
            <v>0</v>
          </cell>
          <cell r="T1297">
            <v>0</v>
          </cell>
          <cell r="U1297">
            <v>0</v>
          </cell>
          <cell r="V1297">
            <v>0</v>
          </cell>
          <cell r="W1297">
            <v>0</v>
          </cell>
          <cell r="AA1297">
            <v>0</v>
          </cell>
          <cell r="AC1297">
            <v>0</v>
          </cell>
        </row>
        <row r="1298">
          <cell r="D1298" t="str">
            <v>Backout from COGS 1: 53001 US FX</v>
          </cell>
          <cell r="E1298">
            <v>27064593.52</v>
          </cell>
          <cell r="F1298">
            <v>0</v>
          </cell>
          <cell r="G1298">
            <v>0</v>
          </cell>
          <cell r="H1298">
            <v>0</v>
          </cell>
          <cell r="I1298">
            <v>0</v>
          </cell>
          <cell r="J1298">
            <v>0</v>
          </cell>
          <cell r="K1298">
            <v>27064593.52</v>
          </cell>
          <cell r="L1298">
            <v>0</v>
          </cell>
          <cell r="M1298">
            <v>0</v>
          </cell>
          <cell r="N1298">
            <v>0</v>
          </cell>
          <cell r="O1298">
            <v>0</v>
          </cell>
          <cell r="P1298">
            <v>0</v>
          </cell>
          <cell r="Q1298">
            <v>0</v>
          </cell>
          <cell r="R1298">
            <v>0</v>
          </cell>
          <cell r="S1298">
            <v>0</v>
          </cell>
          <cell r="T1298">
            <v>0</v>
          </cell>
          <cell r="U1298">
            <v>0</v>
          </cell>
          <cell r="V1298">
            <v>0</v>
          </cell>
          <cell r="W1298">
            <v>0</v>
          </cell>
          <cell r="AA1298">
            <v>0</v>
          </cell>
          <cell r="AC1298">
            <v>27064593.52</v>
          </cell>
        </row>
        <row r="1299">
          <cell r="D1299" t="str">
            <v>Add-in 3rd Pty Courier Fees (IC Mngmt)</v>
          </cell>
          <cell r="E1299">
            <v>0</v>
          </cell>
          <cell r="F1299">
            <v>0</v>
          </cell>
          <cell r="G1299">
            <v>0</v>
          </cell>
          <cell r="H1299">
            <v>0</v>
          </cell>
          <cell r="I1299">
            <v>0</v>
          </cell>
          <cell r="J1299">
            <v>0</v>
          </cell>
          <cell r="K1299">
            <v>0</v>
          </cell>
          <cell r="L1299">
            <v>0</v>
          </cell>
          <cell r="M1299">
            <v>0</v>
          </cell>
          <cell r="N1299">
            <v>0</v>
          </cell>
          <cell r="O1299">
            <v>0</v>
          </cell>
          <cell r="P1299">
            <v>0</v>
          </cell>
          <cell r="Q1299">
            <v>0</v>
          </cell>
          <cell r="R1299">
            <v>0</v>
          </cell>
          <cell r="S1299">
            <v>0</v>
          </cell>
          <cell r="T1299">
            <v>0</v>
          </cell>
          <cell r="U1299">
            <v>0</v>
          </cell>
          <cell r="V1299">
            <v>0</v>
          </cell>
          <cell r="W1299">
            <v>0</v>
          </cell>
          <cell r="AA1299">
            <v>0</v>
          </cell>
          <cell r="AC1299">
            <v>0</v>
          </cell>
        </row>
        <row r="1300">
          <cell r="D1300" t="str">
            <v>Reclassification of Revenue Items</v>
          </cell>
          <cell r="E1300">
            <v>-5446098</v>
          </cell>
        </row>
        <row r="1301">
          <cell r="D1301" t="str">
            <v>Reclassification of Revenue Items</v>
          </cell>
          <cell r="E1301">
            <v>-27400479.620000001</v>
          </cell>
        </row>
        <row r="1302">
          <cell r="D1302" t="str">
            <v>Reclassification of Revenue Items</v>
          </cell>
          <cell r="E1302">
            <v>-29645225.23</v>
          </cell>
        </row>
        <row r="1303">
          <cell r="D1303" t="str">
            <v>Reclassification of Revenue Items</v>
          </cell>
          <cell r="E1303">
            <v>0</v>
          </cell>
          <cell r="F1303">
            <v>26400000</v>
          </cell>
        </row>
        <row r="1304">
          <cell r="D1304" t="str">
            <v>Intercompany Purchases</v>
          </cell>
          <cell r="E1304">
            <v>0</v>
          </cell>
          <cell r="F1304">
            <v>0</v>
          </cell>
          <cell r="G1304">
            <v>0</v>
          </cell>
          <cell r="H1304">
            <v>0</v>
          </cell>
          <cell r="I1304">
            <v>0</v>
          </cell>
          <cell r="J1304">
            <v>0</v>
          </cell>
          <cell r="K1304">
            <v>0</v>
          </cell>
          <cell r="L1304">
            <v>0</v>
          </cell>
          <cell r="M1304">
            <v>0</v>
          </cell>
          <cell r="N1304">
            <v>0</v>
          </cell>
          <cell r="S1304">
            <v>0</v>
          </cell>
          <cell r="T1304">
            <v>0</v>
          </cell>
          <cell r="U1304">
            <v>0</v>
          </cell>
          <cell r="V1304">
            <v>0</v>
          </cell>
          <cell r="W1304">
            <v>0</v>
          </cell>
          <cell r="AA1304">
            <v>0</v>
          </cell>
          <cell r="AC1304">
            <v>0</v>
          </cell>
        </row>
        <row r="1305">
          <cell r="D1305" t="str">
            <v>Intercompany Management Fees</v>
          </cell>
          <cell r="E1305">
            <v>0</v>
          </cell>
          <cell r="F1305">
            <v>0</v>
          </cell>
          <cell r="G1305">
            <v>0</v>
          </cell>
          <cell r="H1305">
            <v>0</v>
          </cell>
          <cell r="I1305">
            <v>0</v>
          </cell>
          <cell r="J1305">
            <v>0</v>
          </cell>
          <cell r="L1305">
            <v>0</v>
          </cell>
          <cell r="M1305">
            <v>0</v>
          </cell>
          <cell r="N1305">
            <v>0</v>
          </cell>
          <cell r="S1305">
            <v>14247520</v>
          </cell>
          <cell r="T1305">
            <v>0</v>
          </cell>
          <cell r="U1305">
            <v>0</v>
          </cell>
          <cell r="V1305">
            <v>0</v>
          </cell>
          <cell r="W1305">
            <v>-14247520</v>
          </cell>
          <cell r="AA1305">
            <v>0</v>
          </cell>
          <cell r="AC1305">
            <v>0</v>
          </cell>
        </row>
        <row r="1306">
          <cell r="C1306" t="str">
            <v>50811</v>
          </cell>
          <cell r="D1306" t="str">
            <v>Courier Charges-3rd Party</v>
          </cell>
          <cell r="E1306">
            <v>0</v>
          </cell>
          <cell r="F1306">
            <v>0</v>
          </cell>
          <cell r="G1306">
            <v>0</v>
          </cell>
          <cell r="H1306">
            <v>0</v>
          </cell>
          <cell r="I1306">
            <v>0</v>
          </cell>
          <cell r="J1306">
            <v>0</v>
          </cell>
          <cell r="L1306">
            <v>0</v>
          </cell>
          <cell r="M1306">
            <v>0</v>
          </cell>
          <cell r="N1306">
            <v>0</v>
          </cell>
          <cell r="S1306">
            <v>0</v>
          </cell>
          <cell r="T1306">
            <v>0</v>
          </cell>
          <cell r="U1306">
            <v>0</v>
          </cell>
          <cell r="V1306">
            <v>0</v>
          </cell>
          <cell r="W1306">
            <v>0</v>
          </cell>
          <cell r="AA1306">
            <v>0</v>
          </cell>
          <cell r="AC1306">
            <v>0</v>
          </cell>
        </row>
        <row r="1307">
          <cell r="D1307" t="str">
            <v>Intercompany Management Fees</v>
          </cell>
          <cell r="E1307">
            <v>0</v>
          </cell>
          <cell r="F1307">
            <v>0</v>
          </cell>
          <cell r="G1307">
            <v>0</v>
          </cell>
          <cell r="H1307">
            <v>0</v>
          </cell>
          <cell r="I1307">
            <v>0</v>
          </cell>
          <cell r="J1307">
            <v>0</v>
          </cell>
          <cell r="K1307">
            <v>0</v>
          </cell>
          <cell r="L1307">
            <v>0</v>
          </cell>
          <cell r="M1307">
            <v>0</v>
          </cell>
          <cell r="N1307">
            <v>0</v>
          </cell>
          <cell r="O1307">
            <v>0</v>
          </cell>
          <cell r="P1307">
            <v>0</v>
          </cell>
          <cell r="Q1307">
            <v>0</v>
          </cell>
          <cell r="R1307">
            <v>0</v>
          </cell>
          <cell r="S1307">
            <v>14247520</v>
          </cell>
          <cell r="T1307">
            <v>0</v>
          </cell>
          <cell r="U1307">
            <v>0</v>
          </cell>
          <cell r="V1307">
            <v>0</v>
          </cell>
          <cell r="W1307">
            <v>-14247520</v>
          </cell>
          <cell r="AA1307">
            <v>0</v>
          </cell>
          <cell r="AC1307">
            <v>0</v>
          </cell>
        </row>
      </sheetData>
      <sheetData sheetId="1" refreshError="1"/>
      <sheetData sheetId="2" refreshError="1"/>
      <sheetData sheetId="3" refreshError="1"/>
      <sheetData sheetId="4" refreshError="1"/>
      <sheetData sheetId="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T95"/>
      <sheetName val="Sheet1 (2)"/>
      <sheetName val="Sheet1"/>
      <sheetName val="Global"/>
      <sheetName val="CALC1"/>
    </sheetNames>
    <sheetDataSet>
      <sheetData sheetId="0"/>
      <sheetData sheetId="1"/>
      <sheetData sheetId="2"/>
      <sheetData sheetId="3"/>
      <sheetData sheetId="4" refreshError="1">
        <row r="1">
          <cell r="W1" t="str">
            <v>Supply  to  City  of  Mississauga</v>
          </cell>
          <cell r="AK1" t="str">
            <v>HYDRO   MISSISSAUGA</v>
          </cell>
          <cell r="AR1" t="str">
            <v>AVAILABLE  TRANSFORMER  STATION CAPACITY</v>
          </cell>
          <cell r="AU1" t="str">
            <v>P.F.</v>
          </cell>
          <cell r="AV1">
            <v>0.85</v>
          </cell>
          <cell r="AW1">
            <v>0.97</v>
          </cell>
          <cell r="BC1" t="str">
            <v>Hydro   Mississauga  Load  Forecast</v>
          </cell>
          <cell r="BN1" t="str">
            <v>Hydro   Mississauga  Load  Forecast</v>
          </cell>
          <cell r="BX1" t="str">
            <v>Supply  to  City  of  Mississauga</v>
          </cell>
          <cell r="CF1" t="str">
            <v>Hydro   Mississauga  Load  Forecast</v>
          </cell>
        </row>
        <row r="2">
          <cell r="W2" t="str">
            <v>Summer  Peak  Load  Forecast  (MW)</v>
          </cell>
          <cell r="AK2" t="str">
            <v>Historical   Load Growth   and</v>
          </cell>
          <cell r="BC2" t="str">
            <v>Base  Case</v>
          </cell>
          <cell r="BN2" t="str">
            <v>Base  Case</v>
          </cell>
          <cell r="BX2" t="str">
            <v>Summer  Peak  Load  Forecast  (MW)</v>
          </cell>
          <cell r="CF2" t="str">
            <v>Base  Case</v>
          </cell>
        </row>
        <row r="3">
          <cell r="W3" t="str">
            <v>Per  Area  of  Supply  and  Voltage  Level</v>
          </cell>
          <cell r="Z3">
            <v>34939.600539699073</v>
          </cell>
          <cell r="AK3" t="str">
            <v>Most  Probable  Load Growth  Forecast</v>
          </cell>
          <cell r="AO3">
            <v>34939.600539699073</v>
          </cell>
          <cell r="AR3" t="str">
            <v>STATION</v>
          </cell>
          <cell r="AS3" t="str">
            <v>VOLT.</v>
          </cell>
          <cell r="AT3" t="str">
            <v>TX.RATE.</v>
          </cell>
          <cell r="AU3" t="str">
            <v>SUM.LTR</v>
          </cell>
          <cell r="BC3" t="str">
            <v>Erindale  &amp;  Tomken  44  kV    Area (No Capacitors)</v>
          </cell>
          <cell r="BN3" t="str">
            <v>North   27.6   kV  Area (No Capacitors)</v>
          </cell>
          <cell r="BX3" t="str">
            <v>Erindale &amp; Tomken  44 kV  Area</v>
          </cell>
          <cell r="CF3" t="str">
            <v>Erindale  &amp;  Tomken  44  kV    Area</v>
          </cell>
        </row>
        <row r="4">
          <cell r="AS4" t="str">
            <v>KV</v>
          </cell>
          <cell r="AT4" t="str">
            <v>MVA</v>
          </cell>
          <cell r="AU4" t="str">
            <v>MVA</v>
          </cell>
          <cell r="AV4" t="str">
            <v>MW</v>
          </cell>
        </row>
        <row r="5">
          <cell r="T5" t="str">
            <v>North</v>
          </cell>
          <cell r="U5" t="str">
            <v>South</v>
          </cell>
          <cell r="V5" t="str">
            <v>Richview</v>
          </cell>
          <cell r="W5" t="str">
            <v>Erin. &amp; Tomk.</v>
          </cell>
          <cell r="X5" t="str">
            <v>Bram. &amp; Wood'g</v>
          </cell>
          <cell r="Y5" t="str">
            <v>Noncoincident</v>
          </cell>
          <cell r="Z5" t="str">
            <v>Coincident*</v>
          </cell>
          <cell r="BW5" t="str">
            <v>Erindale</v>
          </cell>
          <cell r="BX5" t="str">
            <v>Tomken</v>
          </cell>
          <cell r="BY5" t="str">
            <v>Total</v>
          </cell>
        </row>
        <row r="6">
          <cell r="S6" t="str">
            <v>Year</v>
          </cell>
          <cell r="T6" t="str">
            <v>27.6  KV  Area</v>
          </cell>
          <cell r="U6" t="str">
            <v>27.6  KV  Area</v>
          </cell>
          <cell r="V6" t="str">
            <v>27.6  KV  Area</v>
          </cell>
          <cell r="W6" t="str">
            <v>44 KV  Area</v>
          </cell>
          <cell r="X6" t="str">
            <v>44 KV  Area</v>
          </cell>
          <cell r="Y6" t="str">
            <v>Peak Load  (TS)</v>
          </cell>
          <cell r="Z6" t="str">
            <v>Peak Load</v>
          </cell>
          <cell r="AI6" t="str">
            <v>Year</v>
          </cell>
          <cell r="AK6" t="str">
            <v>Summer  Peak</v>
          </cell>
          <cell r="AN6" t="str">
            <v xml:space="preserve">%    Growth </v>
          </cell>
          <cell r="AR6" t="str">
            <v>ERINDALE       T5/T6</v>
          </cell>
          <cell r="AS6" t="str">
            <v>44  KV</v>
          </cell>
          <cell r="AT6" t="str">
            <v>2-75/125</v>
          </cell>
          <cell r="AU6">
            <v>156</v>
          </cell>
          <cell r="AV6">
            <v>132.6</v>
          </cell>
          <cell r="AW6">
            <v>151.32</v>
          </cell>
          <cell r="BV6" t="str">
            <v>Year</v>
          </cell>
          <cell r="BW6" t="str">
            <v>44  KV  Area</v>
          </cell>
          <cell r="BX6" t="str">
            <v>44  KV  Area</v>
          </cell>
          <cell r="BY6" t="str">
            <v>Erin &amp; Tomk</v>
          </cell>
        </row>
        <row r="7">
          <cell r="AK7" t="str">
            <v>Load  (MW)</v>
          </cell>
          <cell r="AN7" t="str">
            <v>Rate  Per  Year</v>
          </cell>
          <cell r="AR7" t="str">
            <v>ERINDALE       T3/T4</v>
          </cell>
          <cell r="AS7" t="str">
            <v>44  KV</v>
          </cell>
          <cell r="AT7" t="str">
            <v>2-75/125</v>
          </cell>
          <cell r="AU7">
            <v>209</v>
          </cell>
          <cell r="AV7">
            <v>177.65</v>
          </cell>
          <cell r="AW7">
            <v>202.73</v>
          </cell>
          <cell r="AZ7" t="str">
            <v>Year</v>
          </cell>
          <cell r="BB7" t="str">
            <v>Load (MW)</v>
          </cell>
          <cell r="BD7" t="str">
            <v>Available  LTR</v>
          </cell>
          <cell r="BG7" t="str">
            <v>Difference (1)</v>
          </cell>
          <cell r="BK7" t="str">
            <v>Year</v>
          </cell>
          <cell r="BM7" t="str">
            <v>Load (MW)</v>
          </cell>
          <cell r="BO7" t="str">
            <v>Available  LTR</v>
          </cell>
          <cell r="BR7" t="str">
            <v>Difference (1)</v>
          </cell>
          <cell r="CC7" t="str">
            <v>Year</v>
          </cell>
          <cell r="CE7" t="str">
            <v>Load (MW)</v>
          </cell>
          <cell r="CG7" t="str">
            <v>Available  LTR</v>
          </cell>
        </row>
        <row r="8">
          <cell r="S8">
            <v>1991</v>
          </cell>
          <cell r="T8">
            <v>147.43584352164999</v>
          </cell>
          <cell r="U8">
            <v>245.8871827675101</v>
          </cell>
          <cell r="V8">
            <v>44.556697762924067</v>
          </cell>
          <cell r="W8">
            <v>557.55484047645677</v>
          </cell>
          <cell r="X8">
            <v>108.23782075369071</v>
          </cell>
          <cell r="Y8">
            <v>1103.6723852822317</v>
          </cell>
          <cell r="Z8">
            <v>1051.7997831739667</v>
          </cell>
          <cell r="BV8">
            <v>1991</v>
          </cell>
          <cell r="BW8">
            <v>304.73447515987442</v>
          </cell>
          <cell r="BX8">
            <v>252.8203653165823</v>
          </cell>
          <cell r="BY8">
            <v>557.55484047645677</v>
          </cell>
        </row>
        <row r="9">
          <cell r="AR9" t="str">
            <v>TOTAL  ERINDALE</v>
          </cell>
          <cell r="AS9" t="str">
            <v>44  KV</v>
          </cell>
          <cell r="AU9">
            <v>365</v>
          </cell>
          <cell r="AV9">
            <v>310.25</v>
          </cell>
          <cell r="AW9">
            <v>354.04999999999995</v>
          </cell>
        </row>
        <row r="10">
          <cell r="S10">
            <v>1992</v>
          </cell>
          <cell r="T10">
            <v>180.89904932814056</v>
          </cell>
          <cell r="U10">
            <v>255.32314558364271</v>
          </cell>
          <cell r="V10">
            <v>52.591276347365259</v>
          </cell>
          <cell r="W10">
            <v>588.24626053339966</v>
          </cell>
          <cell r="X10">
            <v>112.88611530409567</v>
          </cell>
          <cell r="Y10">
            <v>1189.9458470966438</v>
          </cell>
          <cell r="Z10">
            <v>1134.0183922831015</v>
          </cell>
          <cell r="AH10" t="str">
            <v>-</v>
          </cell>
          <cell r="AI10">
            <v>1980</v>
          </cell>
          <cell r="AK10">
            <v>510</v>
          </cell>
          <cell r="AN10" t="str">
            <v>-</v>
          </cell>
          <cell r="AZ10">
            <v>1990</v>
          </cell>
          <cell r="BB10">
            <v>548.5</v>
          </cell>
          <cell r="BD10">
            <v>466</v>
          </cell>
          <cell r="BG10">
            <v>-82.5</v>
          </cell>
          <cell r="BK10">
            <v>1990</v>
          </cell>
          <cell r="BM10">
            <v>139.19999999999999</v>
          </cell>
          <cell r="BO10">
            <v>210</v>
          </cell>
          <cell r="BR10">
            <v>70.800000000000011</v>
          </cell>
          <cell r="BV10">
            <v>1992</v>
          </cell>
          <cell r="BW10">
            <v>325.39595079838045</v>
          </cell>
          <cell r="BX10">
            <v>262.85030973501915</v>
          </cell>
          <cell r="BY10">
            <v>588.24626053339966</v>
          </cell>
          <cell r="CC10">
            <v>1991</v>
          </cell>
          <cell r="CE10">
            <v>557.55484047645677</v>
          </cell>
          <cell r="CG10">
            <v>610</v>
          </cell>
          <cell r="CH10" t="str">
            <v>.(2)</v>
          </cell>
        </row>
        <row r="11">
          <cell r="AH11" t="str">
            <v>|</v>
          </cell>
          <cell r="AN11" t="str">
            <v>|</v>
          </cell>
          <cell r="AR11" t="str">
            <v>TOMKEN         T1/T2</v>
          </cell>
          <cell r="AS11" t="str">
            <v>44  KV</v>
          </cell>
          <cell r="AT11" t="str">
            <v>2-75/125</v>
          </cell>
          <cell r="AU11">
            <v>183</v>
          </cell>
          <cell r="AV11">
            <v>155.54999999999998</v>
          </cell>
          <cell r="AW11">
            <v>177.51</v>
          </cell>
        </row>
        <row r="12">
          <cell r="S12">
            <v>1993</v>
          </cell>
          <cell r="T12">
            <v>219.7081847430689</v>
          </cell>
          <cell r="U12">
            <v>274.6368327253964</v>
          </cell>
          <cell r="V12">
            <v>57.275045087054039</v>
          </cell>
          <cell r="W12">
            <v>630.97518552557381</v>
          </cell>
          <cell r="X12">
            <v>120.67825820922195</v>
          </cell>
          <cell r="Y12">
            <v>1303.273506290315</v>
          </cell>
          <cell r="Z12">
            <v>1242.0196514946701</v>
          </cell>
          <cell r="AH12" t="str">
            <v>|</v>
          </cell>
          <cell r="AI12">
            <v>1981</v>
          </cell>
          <cell r="AK12">
            <v>556</v>
          </cell>
          <cell r="AN12" t="str">
            <v>|</v>
          </cell>
          <cell r="AR12" t="str">
            <v>TOMKEN        T3/T4</v>
          </cell>
          <cell r="AS12" t="str">
            <v>44   KV</v>
          </cell>
          <cell r="AT12" t="str">
            <v>2-75/125</v>
          </cell>
          <cell r="AU12">
            <v>170</v>
          </cell>
          <cell r="AV12">
            <v>144.5</v>
          </cell>
          <cell r="AW12">
            <v>164.9</v>
          </cell>
          <cell r="AZ12">
            <v>1991</v>
          </cell>
          <cell r="BB12">
            <v>558.32174108851029</v>
          </cell>
          <cell r="BD12">
            <v>610</v>
          </cell>
          <cell r="BE12" t="str">
            <v>.(2)</v>
          </cell>
          <cell r="BG12">
            <v>51.678258911489706</v>
          </cell>
          <cell r="BK12">
            <v>1991</v>
          </cell>
          <cell r="BM12">
            <v>165.91008991212027</v>
          </cell>
          <cell r="BO12">
            <v>210</v>
          </cell>
          <cell r="BR12">
            <v>44.08991008787973</v>
          </cell>
          <cell r="BV12">
            <v>1993</v>
          </cell>
          <cell r="BW12">
            <v>356.55351887996346</v>
          </cell>
          <cell r="BX12">
            <v>274.4216666456104</v>
          </cell>
          <cell r="BY12">
            <v>630.97518552557381</v>
          </cell>
          <cell r="CC12">
            <v>1992</v>
          </cell>
          <cell r="CE12">
            <v>588.24626053339966</v>
          </cell>
          <cell r="CG12">
            <v>610</v>
          </cell>
        </row>
        <row r="13">
          <cell r="AH13" t="str">
            <v>|</v>
          </cell>
          <cell r="AN13" t="str">
            <v>|</v>
          </cell>
        </row>
        <row r="14">
          <cell r="S14">
            <v>1994</v>
          </cell>
          <cell r="T14">
            <v>256.92486624071876</v>
          </cell>
          <cell r="U14">
            <v>280.86231424518019</v>
          </cell>
          <cell r="V14">
            <v>61.041665859024455</v>
          </cell>
          <cell r="W14">
            <v>672.09696506882665</v>
          </cell>
          <cell r="X14">
            <v>125.73784526860348</v>
          </cell>
          <cell r="Y14">
            <v>1396.6636566823536</v>
          </cell>
          <cell r="Z14">
            <v>1331.0204648182828</v>
          </cell>
          <cell r="AH14" t="str">
            <v>|</v>
          </cell>
          <cell r="AI14">
            <v>1982</v>
          </cell>
          <cell r="AK14">
            <v>560</v>
          </cell>
          <cell r="AN14" t="str">
            <v>|</v>
          </cell>
          <cell r="AR14" t="str">
            <v>TOTAL   TOMKEN</v>
          </cell>
          <cell r="AS14" t="str">
            <v>44  KV</v>
          </cell>
          <cell r="AU14">
            <v>353</v>
          </cell>
          <cell r="AV14">
            <v>300.04999999999995</v>
          </cell>
          <cell r="AW14">
            <v>342.40999999999997</v>
          </cell>
          <cell r="AZ14">
            <v>1992</v>
          </cell>
          <cell r="BB14">
            <v>585.4</v>
          </cell>
          <cell r="BD14">
            <v>610</v>
          </cell>
          <cell r="BG14">
            <v>24.600000000000023</v>
          </cell>
          <cell r="BK14">
            <v>1992</v>
          </cell>
          <cell r="BM14">
            <v>194.1</v>
          </cell>
          <cell r="BO14">
            <v>210</v>
          </cell>
          <cell r="BR14">
            <v>15.900000000000006</v>
          </cell>
          <cell r="BV14">
            <v>1994</v>
          </cell>
          <cell r="BW14">
            <v>383.77376254490662</v>
          </cell>
          <cell r="BX14">
            <v>288.32320252392003</v>
          </cell>
          <cell r="BY14">
            <v>672.09696506882665</v>
          </cell>
          <cell r="CC14">
            <v>1993</v>
          </cell>
          <cell r="CE14">
            <v>630.97518552557381</v>
          </cell>
          <cell r="CG14">
            <v>682</v>
          </cell>
          <cell r="CH14" t="str">
            <v>.(3)</v>
          </cell>
        </row>
        <row r="15">
          <cell r="AH15" t="str">
            <v>|</v>
          </cell>
          <cell r="AN15">
            <v>5.291848906511043E-2</v>
          </cell>
        </row>
        <row r="16">
          <cell r="S16">
            <v>1995</v>
          </cell>
          <cell r="T16">
            <v>303.31836321687103</v>
          </cell>
          <cell r="U16">
            <v>289.39169676007549</v>
          </cell>
          <cell r="V16">
            <v>65.101076549152083</v>
          </cell>
          <cell r="W16">
            <v>707.79578371759862</v>
          </cell>
          <cell r="X16">
            <v>131.79222227347196</v>
          </cell>
          <cell r="Y16">
            <v>1497.3991425171691</v>
          </cell>
          <cell r="Z16">
            <v>1427.0213828188621</v>
          </cell>
          <cell r="AH16" t="str">
            <v>|</v>
          </cell>
          <cell r="AI16">
            <v>1983</v>
          </cell>
          <cell r="AK16">
            <v>617</v>
          </cell>
          <cell r="AN16" t="str">
            <v>|</v>
          </cell>
          <cell r="AR16" t="str">
            <v>TOTAL   ERIN/TOMK</v>
          </cell>
          <cell r="AS16" t="str">
            <v>44  KV</v>
          </cell>
          <cell r="AU16">
            <v>718</v>
          </cell>
          <cell r="AV16">
            <v>610.29999999999995</v>
          </cell>
          <cell r="AW16">
            <v>696.45999999999992</v>
          </cell>
          <cell r="AZ16">
            <v>1993</v>
          </cell>
          <cell r="BB16">
            <v>639.5</v>
          </cell>
          <cell r="BD16">
            <v>755</v>
          </cell>
          <cell r="BE16" t="str">
            <v>.(3)</v>
          </cell>
          <cell r="BG16">
            <v>115.5</v>
          </cell>
          <cell r="BK16">
            <v>1993</v>
          </cell>
          <cell r="BM16">
            <v>223.2</v>
          </cell>
          <cell r="BO16">
            <v>355</v>
          </cell>
          <cell r="BP16" t="str">
            <v>.(2)</v>
          </cell>
          <cell r="BR16">
            <v>131.80000000000001</v>
          </cell>
          <cell r="BV16">
            <v>1995</v>
          </cell>
          <cell r="BW16">
            <v>402.93024031925762</v>
          </cell>
          <cell r="BX16">
            <v>304.86554339834106</v>
          </cell>
          <cell r="BY16">
            <v>707.79578371759862</v>
          </cell>
          <cell r="CC16">
            <v>1994</v>
          </cell>
          <cell r="CE16">
            <v>672.09696506882665</v>
          </cell>
          <cell r="CG16">
            <v>682</v>
          </cell>
        </row>
        <row r="17">
          <cell r="AH17" t="str">
            <v>|</v>
          </cell>
          <cell r="AN17" t="str">
            <v>|</v>
          </cell>
        </row>
        <row r="18">
          <cell r="S18">
            <v>1996</v>
          </cell>
          <cell r="T18">
            <v>335.84545948786297</v>
          </cell>
          <cell r="U18">
            <v>305.30225450503383</v>
          </cell>
          <cell r="V18">
            <v>69.547408585814509</v>
          </cell>
          <cell r="W18">
            <v>755.84045958794582</v>
          </cell>
          <cell r="X18">
            <v>138.944358488906</v>
          </cell>
          <cell r="Y18">
            <v>1605.479940655563</v>
          </cell>
          <cell r="Z18">
            <v>1530.0223834447515</v>
          </cell>
          <cell r="AH18" t="str">
            <v>|</v>
          </cell>
          <cell r="AI18">
            <v>1984</v>
          </cell>
          <cell r="AK18">
            <v>630</v>
          </cell>
          <cell r="AN18" t="str">
            <v>|</v>
          </cell>
          <cell r="AR18" t="str">
            <v xml:space="preserve">LORNE  PARK </v>
          </cell>
          <cell r="AS18" t="str">
            <v>27.6KV</v>
          </cell>
          <cell r="AT18" t="str">
            <v>2-75/125</v>
          </cell>
          <cell r="AU18">
            <v>190</v>
          </cell>
          <cell r="AV18">
            <v>161.5</v>
          </cell>
          <cell r="AW18">
            <v>184.29999999999998</v>
          </cell>
          <cell r="AZ18">
            <v>1994</v>
          </cell>
          <cell r="BB18">
            <v>657.30504836137845</v>
          </cell>
          <cell r="BD18">
            <v>755</v>
          </cell>
          <cell r="BG18">
            <v>97.694951638621546</v>
          </cell>
          <cell r="BK18">
            <v>1994</v>
          </cell>
          <cell r="BM18">
            <v>278.4377000951506</v>
          </cell>
          <cell r="BO18">
            <v>355</v>
          </cell>
          <cell r="BR18">
            <v>76.562299904849397</v>
          </cell>
          <cell r="BV18">
            <v>1996</v>
          </cell>
          <cell r="BW18">
            <v>432.71889012228638</v>
          </cell>
          <cell r="BX18">
            <v>323.12156946565938</v>
          </cell>
          <cell r="BY18">
            <v>755.84045958794582</v>
          </cell>
          <cell r="CC18">
            <v>1995</v>
          </cell>
          <cell r="CE18">
            <v>707.79578371759862</v>
          </cell>
          <cell r="CG18">
            <v>844</v>
          </cell>
          <cell r="CH18" t="str">
            <v>.(4)</v>
          </cell>
        </row>
        <row r="19">
          <cell r="AH19" t="str">
            <v>|</v>
          </cell>
          <cell r="AN19" t="str">
            <v>|</v>
          </cell>
        </row>
        <row r="20">
          <cell r="S20">
            <v>1997</v>
          </cell>
          <cell r="T20">
            <v>363.96490268707407</v>
          </cell>
          <cell r="U20">
            <v>321.40558028829753</v>
          </cell>
          <cell r="V20">
            <v>74.223675701390476</v>
          </cell>
          <cell r="W20">
            <v>816.00112510996269</v>
          </cell>
          <cell r="X20">
            <v>145.31071284507502</v>
          </cell>
          <cell r="Y20">
            <v>1720.9059966317998</v>
          </cell>
          <cell r="Z20">
            <v>1640.0234147901051</v>
          </cell>
          <cell r="AH20" t="str">
            <v>Actual</v>
          </cell>
          <cell r="AI20">
            <v>1985</v>
          </cell>
          <cell r="AK20">
            <v>660</v>
          </cell>
          <cell r="AN20" t="str">
            <v>-</v>
          </cell>
          <cell r="AR20" t="str">
            <v>COOKSVILLE</v>
          </cell>
          <cell r="AS20" t="str">
            <v>27.6KV</v>
          </cell>
          <cell r="AT20" t="str">
            <v>4-50/83</v>
          </cell>
          <cell r="AU20">
            <v>101</v>
          </cell>
          <cell r="AV20">
            <v>85.85</v>
          </cell>
          <cell r="AW20">
            <v>97.97</v>
          </cell>
          <cell r="AZ20">
            <v>1995</v>
          </cell>
          <cell r="BB20">
            <v>699.87117660652814</v>
          </cell>
          <cell r="BD20">
            <v>755</v>
          </cell>
          <cell r="BG20">
            <v>55.128823393471862</v>
          </cell>
          <cell r="BK20">
            <v>1995</v>
          </cell>
          <cell r="BM20">
            <v>311.24297032794163</v>
          </cell>
          <cell r="BO20">
            <v>355</v>
          </cell>
          <cell r="BR20">
            <v>43.757029672058366</v>
          </cell>
          <cell r="BV20">
            <v>1997</v>
          </cell>
          <cell r="BW20">
            <v>472.91943347576535</v>
          </cell>
          <cell r="BX20">
            <v>343.08169163419728</v>
          </cell>
          <cell r="BY20">
            <v>816.00112510996269</v>
          </cell>
          <cell r="CC20">
            <v>1996</v>
          </cell>
          <cell r="CE20">
            <v>755.84045958794582</v>
          </cell>
          <cell r="CG20">
            <v>844</v>
          </cell>
        </row>
        <row r="21">
          <cell r="AH21" t="str">
            <v>|</v>
          </cell>
          <cell r="AN21" t="str">
            <v>|</v>
          </cell>
        </row>
        <row r="22">
          <cell r="S22">
            <v>1998</v>
          </cell>
          <cell r="T22">
            <v>394.15107878677941</v>
          </cell>
          <cell r="U22">
            <v>338.67633663848005</v>
          </cell>
          <cell r="V22">
            <v>79.247231681694771</v>
          </cell>
          <cell r="W22">
            <v>880.49034301447762</v>
          </cell>
          <cell r="X22">
            <v>152.16164596133103</v>
          </cell>
          <cell r="Y22">
            <v>1844.726636082763</v>
          </cell>
          <cell r="Z22">
            <v>1758.024484186873</v>
          </cell>
          <cell r="AH22" t="str">
            <v>|</v>
          </cell>
          <cell r="AI22">
            <v>1986</v>
          </cell>
          <cell r="AK22">
            <v>723</v>
          </cell>
          <cell r="AN22" t="str">
            <v>|</v>
          </cell>
          <cell r="AR22" t="str">
            <v>WOODBRIGE*</v>
          </cell>
          <cell r="AS22" t="str">
            <v>44   KV</v>
          </cell>
          <cell r="AT22" t="str">
            <v>2-75/125</v>
          </cell>
          <cell r="AU22">
            <v>46</v>
          </cell>
          <cell r="AV22">
            <v>39.1</v>
          </cell>
          <cell r="AW22">
            <v>44.62</v>
          </cell>
          <cell r="AZ22">
            <v>1996</v>
          </cell>
          <cell r="BB22">
            <v>744.04500761978852</v>
          </cell>
          <cell r="BD22">
            <v>755</v>
          </cell>
          <cell r="BG22">
            <v>10.954992380211479</v>
          </cell>
          <cell r="BK22">
            <v>1996</v>
          </cell>
          <cell r="BM22">
            <v>347.64091145602009</v>
          </cell>
          <cell r="BO22">
            <v>355</v>
          </cell>
          <cell r="BR22">
            <v>7.3590885439799081</v>
          </cell>
          <cell r="BV22">
            <v>1998</v>
          </cell>
          <cell r="BW22">
            <v>523.85037390320531</v>
          </cell>
          <cell r="BX22">
            <v>356.63996911127231</v>
          </cell>
          <cell r="BY22">
            <v>880.49034301447762</v>
          </cell>
          <cell r="CC22">
            <v>1997</v>
          </cell>
          <cell r="CE22">
            <v>816.00112510996269</v>
          </cell>
          <cell r="CG22">
            <v>844</v>
          </cell>
        </row>
        <row r="23">
          <cell r="AH23" t="str">
            <v>|</v>
          </cell>
          <cell r="AN23" t="str">
            <v>|</v>
          </cell>
        </row>
        <row r="24">
          <cell r="S24">
            <v>1999</v>
          </cell>
          <cell r="T24">
            <v>426.66117722759986</v>
          </cell>
          <cell r="U24">
            <v>357.26546312107064</v>
          </cell>
          <cell r="V24">
            <v>84.661197701254224</v>
          </cell>
          <cell r="W24">
            <v>949.84491075445339</v>
          </cell>
          <cell r="X24">
            <v>159.55843449438956</v>
          </cell>
          <cell r="Y24">
            <v>1977.9911832987677</v>
          </cell>
          <cell r="Z24">
            <v>1885.0255976837257</v>
          </cell>
          <cell r="AH24" t="str">
            <v>|</v>
          </cell>
          <cell r="AI24">
            <v>1987</v>
          </cell>
          <cell r="AK24">
            <v>814</v>
          </cell>
          <cell r="AN24" t="str">
            <v>|</v>
          </cell>
          <cell r="AR24" t="str">
            <v>BRAMALEA*      ( 117 MVA)</v>
          </cell>
          <cell r="AS24" t="str">
            <v>44  KV</v>
          </cell>
          <cell r="AT24" t="str">
            <v>2-50/83</v>
          </cell>
          <cell r="AU24">
            <v>56</v>
          </cell>
          <cell r="AV24">
            <v>47.6</v>
          </cell>
          <cell r="AW24">
            <v>54.32</v>
          </cell>
          <cell r="AZ24">
            <v>1997</v>
          </cell>
          <cell r="BB24">
            <v>802.7109153995093</v>
          </cell>
          <cell r="BD24">
            <v>900</v>
          </cell>
          <cell r="BE24" t="str">
            <v>.(3)</v>
          </cell>
          <cell r="BG24">
            <v>97.289084600490696</v>
          </cell>
          <cell r="BK24">
            <v>1997</v>
          </cell>
          <cell r="BM24">
            <v>377.25511239752745</v>
          </cell>
          <cell r="BO24">
            <v>500</v>
          </cell>
          <cell r="BP24" t="str">
            <v>.(2)</v>
          </cell>
          <cell r="BR24">
            <v>122.74488760247255</v>
          </cell>
          <cell r="BV24">
            <v>1999</v>
          </cell>
          <cell r="BW24">
            <v>576.24305927159651</v>
          </cell>
          <cell r="BX24">
            <v>373.60185148285689</v>
          </cell>
          <cell r="BY24">
            <v>949.84491075445339</v>
          </cell>
        </row>
        <row r="25">
          <cell r="AH25" t="str">
            <v>|</v>
          </cell>
          <cell r="AN25">
            <v>9.2672054122554748E-2</v>
          </cell>
        </row>
        <row r="26">
          <cell r="S26">
            <v>2000</v>
          </cell>
          <cell r="T26">
            <v>461.54245265434321</v>
          </cell>
          <cell r="U26">
            <v>377.06314692083544</v>
          </cell>
          <cell r="V26">
            <v>90.463670964526557</v>
          </cell>
          <cell r="W26">
            <v>1024.1503487307477</v>
          </cell>
          <cell r="X26">
            <v>167.48001014672866</v>
          </cell>
          <cell r="Y26">
            <v>2120.6996294171818</v>
          </cell>
          <cell r="Z26">
            <v>2021.0267468345742</v>
          </cell>
          <cell r="AH26" t="str">
            <v>|</v>
          </cell>
          <cell r="AI26">
            <v>1988</v>
          </cell>
          <cell r="AK26">
            <v>904</v>
          </cell>
          <cell r="AN26" t="str">
            <v>|</v>
          </cell>
          <cell r="AR26" t="str">
            <v>BRAMALEA  *</v>
          </cell>
          <cell r="AS26" t="str">
            <v>27.6KV</v>
          </cell>
          <cell r="AT26" t="str">
            <v>2-75/125</v>
          </cell>
          <cell r="AU26">
            <v>77</v>
          </cell>
          <cell r="AV26">
            <v>65.45</v>
          </cell>
          <cell r="AW26">
            <v>74.69</v>
          </cell>
          <cell r="AZ26">
            <v>1998</v>
          </cell>
          <cell r="BB26">
            <v>865.54763122412146</v>
          </cell>
          <cell r="BD26">
            <v>900</v>
          </cell>
          <cell r="BG26">
            <v>34.45236877587854</v>
          </cell>
          <cell r="BK26">
            <v>1998</v>
          </cell>
          <cell r="BM26">
            <v>409.09379057713539</v>
          </cell>
          <cell r="BO26">
            <v>500</v>
          </cell>
          <cell r="BR26">
            <v>90.906209422864606</v>
          </cell>
          <cell r="BV26">
            <v>2000</v>
          </cell>
          <cell r="BW26">
            <v>626.74369703577236</v>
          </cell>
          <cell r="BX26">
            <v>397.40665169497549</v>
          </cell>
          <cell r="BY26">
            <v>1024.1503487307477</v>
          </cell>
        </row>
        <row r="27">
          <cell r="AH27" t="str">
            <v>|</v>
          </cell>
          <cell r="AN27" t="str">
            <v>|</v>
          </cell>
        </row>
        <row r="28">
          <cell r="AH28" t="str">
            <v>|</v>
          </cell>
          <cell r="AI28">
            <v>1989</v>
          </cell>
          <cell r="AK28">
            <v>1011</v>
          </cell>
          <cell r="AN28" t="str">
            <v>|</v>
          </cell>
          <cell r="AR28" t="str">
            <v>OAKVILLE*</v>
          </cell>
          <cell r="AS28" t="str">
            <v>27.6KV</v>
          </cell>
          <cell r="AT28" t="str">
            <v>2-50/83</v>
          </cell>
          <cell r="AU28">
            <v>57</v>
          </cell>
          <cell r="AV28">
            <v>48.449999999999996</v>
          </cell>
          <cell r="AW28">
            <v>55.29</v>
          </cell>
          <cell r="AZ28">
            <v>1999</v>
          </cell>
          <cell r="BB28">
            <v>935.04124260731157</v>
          </cell>
          <cell r="BD28">
            <v>1045</v>
          </cell>
          <cell r="BE28" t="str">
            <v>.(3)</v>
          </cell>
          <cell r="BG28">
            <v>109.95875739268843</v>
          </cell>
          <cell r="BK28">
            <v>1999</v>
          </cell>
          <cell r="BM28">
            <v>441.46484537474169</v>
          </cell>
          <cell r="BO28">
            <v>500</v>
          </cell>
          <cell r="BR28">
            <v>58.535154625258315</v>
          </cell>
        </row>
        <row r="29">
          <cell r="AH29" t="str">
            <v>|</v>
          </cell>
          <cell r="AN29" t="str">
            <v>|</v>
          </cell>
          <cell r="AS29" t="str">
            <v>27.6KV</v>
          </cell>
          <cell r="AT29" t="str">
            <v>2-75/125</v>
          </cell>
          <cell r="AU29">
            <v>125</v>
          </cell>
          <cell r="AV29">
            <v>106.25</v>
          </cell>
          <cell r="AW29">
            <v>121.25</v>
          </cell>
        </row>
        <row r="30">
          <cell r="S30" t="str">
            <v xml:space="preserve">*     Coincident  factor  between  Hydro  Mississauga's  summer  peak  load  </v>
          </cell>
          <cell r="AH30" t="str">
            <v>|</v>
          </cell>
          <cell r="AI30">
            <v>1990</v>
          </cell>
          <cell r="AK30">
            <v>1028</v>
          </cell>
          <cell r="AN30" t="str">
            <v>-</v>
          </cell>
        </row>
        <row r="31">
          <cell r="S31" t="str">
            <v xml:space="preserve">      and the sum  of  its  five  load  areas  summer  peak  loads  is  approximately  0.953</v>
          </cell>
          <cell r="AH31" t="str">
            <v>|</v>
          </cell>
          <cell r="AN31" t="str">
            <v>|</v>
          </cell>
          <cell r="AR31" t="str">
            <v>RICHVIEW*</v>
          </cell>
          <cell r="AS31" t="str">
            <v>27.6KV</v>
          </cell>
          <cell r="AT31" t="str">
            <v>2-50/83</v>
          </cell>
          <cell r="AU31">
            <v>75</v>
          </cell>
          <cell r="AV31">
            <v>63.75</v>
          </cell>
          <cell r="AW31">
            <v>72.75</v>
          </cell>
        </row>
        <row r="32">
          <cell r="AH32" t="str">
            <v>|</v>
          </cell>
          <cell r="AI32">
            <v>1991</v>
          </cell>
          <cell r="AK32">
            <v>1064</v>
          </cell>
          <cell r="AN32" t="str">
            <v>|</v>
          </cell>
          <cell r="AZ32" t="str">
            <v>.(1)</v>
          </cell>
          <cell r="BA32" t="str">
            <v>(Available   LTR   minus   Load)</v>
          </cell>
          <cell r="BK32" t="str">
            <v>.(1)</v>
          </cell>
          <cell r="BL32" t="str">
            <v>(Available   LTR   minus   Load)</v>
          </cell>
        </row>
        <row r="33">
          <cell r="W33" t="str">
            <v>Table     1</v>
          </cell>
          <cell r="AH33" t="str">
            <v>|</v>
          </cell>
          <cell r="AN33" t="str">
            <v>|</v>
          </cell>
          <cell r="AR33" t="str">
            <v>ERINDALE     T!/T2</v>
          </cell>
          <cell r="AS33" t="str">
            <v>27.6KV</v>
          </cell>
          <cell r="AT33" t="str">
            <v>2-75/125</v>
          </cell>
          <cell r="AU33">
            <v>170</v>
          </cell>
          <cell r="AV33">
            <v>144.5</v>
          </cell>
          <cell r="AW33">
            <v>164.9</v>
          </cell>
        </row>
        <row r="34">
          <cell r="AH34" t="str">
            <v>|</v>
          </cell>
          <cell r="AI34">
            <v>1992</v>
          </cell>
          <cell r="AK34">
            <v>1076</v>
          </cell>
          <cell r="AN34" t="str">
            <v>|</v>
          </cell>
          <cell r="AZ34" t="str">
            <v>.(2)</v>
          </cell>
          <cell r="BA34" t="str">
            <v>Tomken  TS  T3/T4</v>
          </cell>
          <cell r="BK34" t="str">
            <v>.(2)</v>
          </cell>
          <cell r="BL34" t="str">
            <v>New  DESN  Unit</v>
          </cell>
        </row>
        <row r="35">
          <cell r="AH35" t="str">
            <v>|</v>
          </cell>
          <cell r="AN35">
            <v>2.5864368406579574E-2</v>
          </cell>
        </row>
        <row r="36">
          <cell r="AH36" t="str">
            <v>|</v>
          </cell>
          <cell r="AI36">
            <v>1993</v>
          </cell>
          <cell r="AK36">
            <v>1095</v>
          </cell>
          <cell r="AN36" t="str">
            <v>|</v>
          </cell>
          <cell r="AR36" t="str">
            <v>T O T A L</v>
          </cell>
          <cell r="AU36">
            <v>1445</v>
          </cell>
          <cell r="AV36">
            <v>1228.25</v>
          </cell>
          <cell r="AW36">
            <v>1401.6499999999999</v>
          </cell>
          <cell r="AZ36" t="str">
            <v>.(3)</v>
          </cell>
          <cell r="BA36" t="str">
            <v>New  DESN  Unit</v>
          </cell>
        </row>
        <row r="37">
          <cell r="AH37" t="str">
            <v>|</v>
          </cell>
          <cell r="AN37" t="str">
            <v>|</v>
          </cell>
        </row>
        <row r="38">
          <cell r="AH38" t="str">
            <v>|</v>
          </cell>
          <cell r="AI38">
            <v>1994</v>
          </cell>
          <cell r="AK38">
            <v>1099</v>
          </cell>
          <cell r="AN38" t="str">
            <v>|</v>
          </cell>
          <cell r="AR38" t="str">
            <v>T O T A L   44  KV  S Y S T E M</v>
          </cell>
          <cell r="AV38">
            <v>697</v>
          </cell>
          <cell r="AW38">
            <v>795.4</v>
          </cell>
        </row>
        <row r="39">
          <cell r="AH39" t="str">
            <v>|</v>
          </cell>
          <cell r="AN39" t="str">
            <v>|</v>
          </cell>
        </row>
        <row r="40">
          <cell r="AH40" t="str">
            <v>-</v>
          </cell>
          <cell r="AI40">
            <v>1995</v>
          </cell>
          <cell r="AK40">
            <v>1168</v>
          </cell>
          <cell r="AN40" t="str">
            <v>-</v>
          </cell>
          <cell r="AR40" t="str">
            <v>NORTH   27.6  kV   SYSTEM</v>
          </cell>
          <cell r="AV40">
            <v>209.95</v>
          </cell>
          <cell r="AW40">
            <v>696.45999999999992</v>
          </cell>
          <cell r="BC40" t="str">
            <v xml:space="preserve">Hydro   Mississauga </v>
          </cell>
          <cell r="BN40" t="str">
            <v xml:space="preserve">Hydro   Mississauga </v>
          </cell>
        </row>
        <row r="41">
          <cell r="AH41" t="str">
            <v>-</v>
          </cell>
          <cell r="AN41" t="str">
            <v>|</v>
          </cell>
          <cell r="BC41" t="str">
            <v>Base  Case   Forecast</v>
          </cell>
          <cell r="BN41" t="str">
            <v>Base  Case   Forecast</v>
          </cell>
        </row>
        <row r="42">
          <cell r="AH42" t="str">
            <v>|</v>
          </cell>
          <cell r="AI42">
            <v>1996</v>
          </cell>
          <cell r="AK42">
            <v>1195</v>
          </cell>
          <cell r="AN42" t="str">
            <v>|</v>
          </cell>
          <cell r="BC42" t="str">
            <v>Erindale  &amp;  Tomken  44  kV    Area</v>
          </cell>
          <cell r="BN42" t="str">
            <v>North   27.6   kV  Area</v>
          </cell>
        </row>
        <row r="43">
          <cell r="AH43" t="str">
            <v>|</v>
          </cell>
          <cell r="AN43" t="str">
            <v>|</v>
          </cell>
        </row>
        <row r="44">
          <cell r="AH44" t="str">
            <v>|</v>
          </cell>
          <cell r="AI44">
            <v>1997</v>
          </cell>
          <cell r="AK44">
            <v>1228</v>
          </cell>
          <cell r="AN44" t="str">
            <v>|</v>
          </cell>
          <cell r="BC44" t="str">
            <v>Future Facility Requirements</v>
          </cell>
          <cell r="BN44" t="str">
            <v>Future Facility Requirements</v>
          </cell>
        </row>
        <row r="45">
          <cell r="AH45" t="str">
            <v>Forecast</v>
          </cell>
          <cell r="AN45">
            <v>3.1965395151428266E-2</v>
          </cell>
        </row>
        <row r="46">
          <cell r="AH46" t="str">
            <v>|</v>
          </cell>
          <cell r="AI46">
            <v>1998</v>
          </cell>
          <cell r="AK46">
            <v>1271</v>
          </cell>
          <cell r="AN46" t="str">
            <v>|</v>
          </cell>
          <cell r="AR46" t="str">
            <v>*Prorated  LTRs  available   for   HM</v>
          </cell>
          <cell r="AZ46">
            <v>1993</v>
          </cell>
          <cell r="BB46" t="str">
            <v>Add   a  44 kV  75/125  MVA  DESN   Unit</v>
          </cell>
          <cell r="BK46">
            <v>1993</v>
          </cell>
          <cell r="BM46" t="str">
            <v>Add   a  27.6 kV  75/125  MVA  DESN   Unit</v>
          </cell>
        </row>
        <row r="47">
          <cell r="AH47" t="str">
            <v>|</v>
          </cell>
          <cell r="AN47" t="str">
            <v>|</v>
          </cell>
        </row>
        <row r="48">
          <cell r="AH48" t="str">
            <v>|</v>
          </cell>
          <cell r="AI48">
            <v>1999</v>
          </cell>
          <cell r="AK48">
            <v>1318</v>
          </cell>
          <cell r="AN48" t="str">
            <v>|</v>
          </cell>
          <cell r="AZ48">
            <v>1997</v>
          </cell>
          <cell r="BB48" t="str">
            <v>Add   a  44 kV  75/125  MVA  DESN   Unit</v>
          </cell>
          <cell r="BK48">
            <v>1997</v>
          </cell>
          <cell r="BM48" t="str">
            <v>Add   a  27.6 kV  75/125  MVA  DESN   Unit</v>
          </cell>
        </row>
        <row r="49">
          <cell r="AH49" t="str">
            <v>|</v>
          </cell>
          <cell r="AN49" t="str">
            <v>|</v>
          </cell>
        </row>
        <row r="50">
          <cell r="AH50" t="str">
            <v>-</v>
          </cell>
          <cell r="AI50">
            <v>2000</v>
          </cell>
          <cell r="AK50">
            <v>1367</v>
          </cell>
          <cell r="AN50" t="str">
            <v>-</v>
          </cell>
          <cell r="AZ50">
            <v>1999</v>
          </cell>
          <cell r="BB50" t="str">
            <v>Add   a  44 kV  75/125  MVA  DESN   Unit</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Overview- HOR U"/>
      <sheetName val="Fixed Assets by Cost Center"/>
      <sheetName val="Fixed Assets by Account"/>
      <sheetName val="Capex - data"/>
      <sheetName val="CAP - data - current month"/>
      <sheetName val="CAP - data - last month"/>
    </sheetNames>
    <sheetDataSet>
      <sheetData sheetId="0"/>
      <sheetData sheetId="1"/>
      <sheetData sheetId="2"/>
      <sheetData sheetId="3"/>
      <sheetData sheetId="4">
        <row r="10">
          <cell r="E10">
            <v>0</v>
          </cell>
          <cell r="O10">
            <v>0</v>
          </cell>
        </row>
        <row r="11">
          <cell r="E11" t="str">
            <v>C9100</v>
          </cell>
          <cell r="O11">
            <v>-1000</v>
          </cell>
        </row>
        <row r="12">
          <cell r="E12" t="str">
            <v>S9003</v>
          </cell>
          <cell r="O12">
            <v>421</v>
          </cell>
        </row>
        <row r="13">
          <cell r="E13" t="str">
            <v>O9009</v>
          </cell>
          <cell r="O13">
            <v>19656</v>
          </cell>
        </row>
        <row r="14">
          <cell r="E14">
            <v>0</v>
          </cell>
          <cell r="O14">
            <v>0</v>
          </cell>
        </row>
        <row r="15">
          <cell r="E15" t="str">
            <v>C9101</v>
          </cell>
          <cell r="O15">
            <v>0</v>
          </cell>
        </row>
        <row r="16">
          <cell r="E16" t="str">
            <v>C9102</v>
          </cell>
          <cell r="O16">
            <v>0</v>
          </cell>
        </row>
        <row r="17">
          <cell r="E17" t="str">
            <v>C9103</v>
          </cell>
          <cell r="O17">
            <v>0</v>
          </cell>
        </row>
        <row r="18">
          <cell r="E18" t="str">
            <v>C9104</v>
          </cell>
          <cell r="O18">
            <v>-5000</v>
          </cell>
        </row>
        <row r="19">
          <cell r="E19">
            <v>0</v>
          </cell>
          <cell r="O19">
            <v>0</v>
          </cell>
        </row>
        <row r="20">
          <cell r="E20" t="str">
            <v>S9100</v>
          </cell>
          <cell r="O20">
            <v>-25000</v>
          </cell>
        </row>
        <row r="21">
          <cell r="E21">
            <v>0</v>
          </cell>
          <cell r="O21">
            <v>0</v>
          </cell>
        </row>
        <row r="22">
          <cell r="E22" t="str">
            <v>O9100</v>
          </cell>
          <cell r="O22">
            <v>-1200</v>
          </cell>
        </row>
        <row r="23">
          <cell r="E23">
            <v>0</v>
          </cell>
          <cell r="O23">
            <v>0</v>
          </cell>
        </row>
        <row r="24">
          <cell r="E24" t="str">
            <v>C9105</v>
          </cell>
          <cell r="O24">
            <v>-1000</v>
          </cell>
        </row>
        <row r="25">
          <cell r="E25" t="str">
            <v>C9106</v>
          </cell>
          <cell r="O25">
            <v>-13000</v>
          </cell>
        </row>
        <row r="26">
          <cell r="E26">
            <v>0</v>
          </cell>
          <cell r="O26">
            <v>0</v>
          </cell>
        </row>
        <row r="27">
          <cell r="E27" t="str">
            <v>S9102</v>
          </cell>
          <cell r="O27">
            <v>-25000</v>
          </cell>
        </row>
        <row r="28">
          <cell r="E28">
            <v>0</v>
          </cell>
          <cell r="O28">
            <v>0</v>
          </cell>
        </row>
        <row r="29">
          <cell r="E29" t="str">
            <v>O9101</v>
          </cell>
          <cell r="O29">
            <v>-70000</v>
          </cell>
        </row>
        <row r="30">
          <cell r="E30" t="str">
            <v>O9102</v>
          </cell>
          <cell r="O30">
            <v>-10000</v>
          </cell>
        </row>
        <row r="31">
          <cell r="E31" t="str">
            <v>O9103</v>
          </cell>
          <cell r="O31">
            <v>-15000</v>
          </cell>
        </row>
        <row r="32">
          <cell r="E32" t="str">
            <v>O9104</v>
          </cell>
          <cell r="O32">
            <v>-12000</v>
          </cell>
        </row>
        <row r="33">
          <cell r="E33">
            <v>0</v>
          </cell>
          <cell r="O33">
            <v>0</v>
          </cell>
        </row>
        <row r="34">
          <cell r="E34" t="str">
            <v>C8113</v>
          </cell>
          <cell r="O34">
            <v>6023</v>
          </cell>
        </row>
        <row r="35">
          <cell r="E35" t="str">
            <v>C8114</v>
          </cell>
          <cell r="O35">
            <v>1585</v>
          </cell>
        </row>
        <row r="36">
          <cell r="E36" t="str">
            <v>C8115</v>
          </cell>
          <cell r="O36">
            <v>8950</v>
          </cell>
        </row>
        <row r="37">
          <cell r="E37" t="str">
            <v>C9004</v>
          </cell>
          <cell r="O37">
            <v>432</v>
          </cell>
        </row>
        <row r="38">
          <cell r="E38" t="str">
            <v>C9107</v>
          </cell>
          <cell r="O38">
            <v>-15000</v>
          </cell>
        </row>
        <row r="39">
          <cell r="E39" t="str">
            <v>C9108</v>
          </cell>
          <cell r="O39">
            <v>-2000</v>
          </cell>
        </row>
        <row r="40">
          <cell r="E40" t="str">
            <v>C9109</v>
          </cell>
          <cell r="O40">
            <v>-17500</v>
          </cell>
        </row>
        <row r="41">
          <cell r="E41" t="str">
            <v>C9110</v>
          </cell>
          <cell r="O41">
            <v>-2919</v>
          </cell>
        </row>
        <row r="42">
          <cell r="E42" t="str">
            <v>C9111</v>
          </cell>
          <cell r="O42">
            <v>-32085</v>
          </cell>
        </row>
        <row r="43">
          <cell r="E43" t="str">
            <v>C9112</v>
          </cell>
          <cell r="O43">
            <v>-21000</v>
          </cell>
        </row>
        <row r="44">
          <cell r="E44" t="str">
            <v>C9113</v>
          </cell>
          <cell r="O44">
            <v>-20000</v>
          </cell>
        </row>
        <row r="45">
          <cell r="E45" t="str">
            <v>C9114</v>
          </cell>
          <cell r="O45">
            <v>-3000</v>
          </cell>
        </row>
        <row r="46">
          <cell r="E46" t="str">
            <v>C9115</v>
          </cell>
          <cell r="O46">
            <v>-2000</v>
          </cell>
        </row>
        <row r="47">
          <cell r="E47" t="str">
            <v>C9116</v>
          </cell>
          <cell r="O47">
            <v>-145835</v>
          </cell>
        </row>
        <row r="48">
          <cell r="E48" t="str">
            <v>C9117</v>
          </cell>
          <cell r="O48">
            <v>-2000</v>
          </cell>
        </row>
        <row r="49">
          <cell r="E49" t="str">
            <v>C9118</v>
          </cell>
          <cell r="O49">
            <v>-20415</v>
          </cell>
        </row>
        <row r="50">
          <cell r="E50">
            <v>0</v>
          </cell>
          <cell r="O50">
            <v>0</v>
          </cell>
        </row>
        <row r="51">
          <cell r="E51" t="str">
            <v>S9002</v>
          </cell>
          <cell r="O51">
            <v>488</v>
          </cell>
        </row>
        <row r="52">
          <cell r="E52" t="str">
            <v>S9007</v>
          </cell>
          <cell r="O52">
            <v>421</v>
          </cell>
        </row>
        <row r="53">
          <cell r="E53" t="str">
            <v>S9103</v>
          </cell>
          <cell r="O53">
            <v>-8750</v>
          </cell>
        </row>
        <row r="54">
          <cell r="E54" t="str">
            <v>S9104</v>
          </cell>
          <cell r="O54">
            <v>-16919</v>
          </cell>
        </row>
        <row r="55">
          <cell r="E55" t="str">
            <v>S9105</v>
          </cell>
          <cell r="O55">
            <v>-21000</v>
          </cell>
        </row>
        <row r="56">
          <cell r="E56" t="str">
            <v>S9106</v>
          </cell>
          <cell r="O56">
            <v>0</v>
          </cell>
        </row>
        <row r="57">
          <cell r="E57" t="str">
            <v>S9107</v>
          </cell>
          <cell r="O57">
            <v>-13000</v>
          </cell>
        </row>
        <row r="58">
          <cell r="E58" t="str">
            <v>S9108</v>
          </cell>
          <cell r="O58">
            <v>-12019</v>
          </cell>
        </row>
        <row r="59">
          <cell r="E59" t="str">
            <v>S9109</v>
          </cell>
          <cell r="O59">
            <v>-78750</v>
          </cell>
        </row>
        <row r="60">
          <cell r="E60">
            <v>0</v>
          </cell>
          <cell r="O60">
            <v>0</v>
          </cell>
        </row>
        <row r="61">
          <cell r="E61" t="str">
            <v>O9105</v>
          </cell>
          <cell r="O61">
            <v>-2625</v>
          </cell>
        </row>
        <row r="62">
          <cell r="E62">
            <v>0</v>
          </cell>
          <cell r="O62">
            <v>0</v>
          </cell>
        </row>
        <row r="63">
          <cell r="E63" t="str">
            <v>R9104</v>
          </cell>
          <cell r="O63">
            <v>-4081</v>
          </cell>
        </row>
        <row r="64">
          <cell r="E64" t="str">
            <v>R9105</v>
          </cell>
          <cell r="O64">
            <v>-1165</v>
          </cell>
        </row>
        <row r="65">
          <cell r="E65" t="str">
            <v>R9106</v>
          </cell>
          <cell r="O65">
            <v>-7000</v>
          </cell>
        </row>
        <row r="66">
          <cell r="E66" t="str">
            <v>R9108</v>
          </cell>
          <cell r="O66">
            <v>-700</v>
          </cell>
        </row>
        <row r="67">
          <cell r="E67" t="str">
            <v>R9109</v>
          </cell>
          <cell r="O67">
            <v>-8750</v>
          </cell>
        </row>
        <row r="68">
          <cell r="E68" t="str">
            <v>R9112</v>
          </cell>
          <cell r="O68">
            <v>-2250</v>
          </cell>
        </row>
        <row r="69">
          <cell r="E69" t="str">
            <v>R9113</v>
          </cell>
          <cell r="O69">
            <v>-1680</v>
          </cell>
        </row>
        <row r="70">
          <cell r="E70" t="str">
            <v>R9114</v>
          </cell>
          <cell r="O70">
            <v>-1400</v>
          </cell>
        </row>
        <row r="71">
          <cell r="E71">
            <v>0</v>
          </cell>
          <cell r="O71">
            <v>0</v>
          </cell>
        </row>
        <row r="72">
          <cell r="E72" t="str">
            <v>C8111</v>
          </cell>
          <cell r="O72">
            <v>0</v>
          </cell>
        </row>
        <row r="73">
          <cell r="E73" t="str">
            <v>C8112</v>
          </cell>
          <cell r="O73">
            <v>-8244</v>
          </cell>
        </row>
        <row r="74">
          <cell r="E74" t="str">
            <v>C8389</v>
          </cell>
          <cell r="O74">
            <v>0</v>
          </cell>
        </row>
        <row r="75">
          <cell r="E75" t="str">
            <v>C9009</v>
          </cell>
          <cell r="O75">
            <v>7523</v>
          </cell>
        </row>
        <row r="76">
          <cell r="E76" t="str">
            <v>C9010</v>
          </cell>
          <cell r="O76">
            <v>5015</v>
          </cell>
        </row>
        <row r="77">
          <cell r="E77" t="str">
            <v>C9011</v>
          </cell>
          <cell r="O77">
            <v>7523</v>
          </cell>
        </row>
        <row r="78">
          <cell r="E78" t="str">
            <v>C9028</v>
          </cell>
          <cell r="O78">
            <v>837</v>
          </cell>
        </row>
        <row r="79">
          <cell r="E79" t="str">
            <v>C9119</v>
          </cell>
          <cell r="O79">
            <v>-15165</v>
          </cell>
        </row>
        <row r="80">
          <cell r="E80" t="str">
            <v>C9120</v>
          </cell>
          <cell r="O80">
            <v>-8000</v>
          </cell>
        </row>
        <row r="81">
          <cell r="E81" t="str">
            <v>C9121</v>
          </cell>
          <cell r="O81">
            <v>-29165</v>
          </cell>
        </row>
        <row r="82">
          <cell r="E82" t="str">
            <v>C9122</v>
          </cell>
          <cell r="O82">
            <v>-8000</v>
          </cell>
        </row>
        <row r="83">
          <cell r="E83" t="str">
            <v>C9123</v>
          </cell>
          <cell r="O83">
            <v>-8000</v>
          </cell>
        </row>
        <row r="84">
          <cell r="E84" t="str">
            <v>C9124</v>
          </cell>
          <cell r="O84">
            <v>-5000</v>
          </cell>
        </row>
        <row r="85">
          <cell r="E85" t="str">
            <v>C9125</v>
          </cell>
          <cell r="O85">
            <v>-12250</v>
          </cell>
        </row>
        <row r="86">
          <cell r="E86" t="str">
            <v>C9126</v>
          </cell>
          <cell r="O86">
            <v>-3500</v>
          </cell>
        </row>
        <row r="87">
          <cell r="E87" t="str">
            <v>C9127</v>
          </cell>
          <cell r="O87">
            <v>-875</v>
          </cell>
        </row>
        <row r="88">
          <cell r="E88" t="str">
            <v>C9128</v>
          </cell>
          <cell r="O88">
            <v>-2915</v>
          </cell>
        </row>
        <row r="89">
          <cell r="E89" t="str">
            <v>C9129</v>
          </cell>
          <cell r="O89">
            <v>-2915</v>
          </cell>
        </row>
        <row r="90">
          <cell r="E90" t="str">
            <v>C9130</v>
          </cell>
          <cell r="O90">
            <v>-4375</v>
          </cell>
        </row>
        <row r="91">
          <cell r="E91" t="str">
            <v>C9131</v>
          </cell>
          <cell r="O91">
            <v>-2915</v>
          </cell>
        </row>
        <row r="92">
          <cell r="E92" t="str">
            <v>C9132</v>
          </cell>
          <cell r="O92">
            <v>-35000</v>
          </cell>
        </row>
        <row r="93">
          <cell r="E93" t="str">
            <v>C9133</v>
          </cell>
          <cell r="O93">
            <v>-12000</v>
          </cell>
        </row>
        <row r="94">
          <cell r="E94" t="str">
            <v>C9134</v>
          </cell>
          <cell r="O94">
            <v>-8000</v>
          </cell>
        </row>
        <row r="95">
          <cell r="E95" t="str">
            <v>C9135</v>
          </cell>
          <cell r="O95">
            <v>-15000</v>
          </cell>
        </row>
        <row r="96">
          <cell r="E96">
            <v>0</v>
          </cell>
          <cell r="O96">
            <v>0</v>
          </cell>
        </row>
        <row r="97">
          <cell r="E97" t="str">
            <v>S8292</v>
          </cell>
          <cell r="O97">
            <v>3485</v>
          </cell>
        </row>
        <row r="98">
          <cell r="E98" t="str">
            <v>S9001</v>
          </cell>
          <cell r="O98">
            <v>51731</v>
          </cell>
        </row>
        <row r="99">
          <cell r="E99" t="str">
            <v>S9110</v>
          </cell>
          <cell r="O99">
            <v>-1550</v>
          </cell>
        </row>
        <row r="100">
          <cell r="E100" t="str">
            <v>S9111</v>
          </cell>
          <cell r="O100">
            <v>-10000</v>
          </cell>
        </row>
        <row r="101">
          <cell r="E101" t="str">
            <v>S9112</v>
          </cell>
          <cell r="O101">
            <v>-16000</v>
          </cell>
        </row>
        <row r="102">
          <cell r="E102" t="str">
            <v>S9113</v>
          </cell>
          <cell r="O102">
            <v>-20415</v>
          </cell>
        </row>
        <row r="103">
          <cell r="E103" t="str">
            <v>S9114</v>
          </cell>
          <cell r="O103">
            <v>-3500</v>
          </cell>
        </row>
        <row r="104">
          <cell r="E104" t="str">
            <v>S9115</v>
          </cell>
          <cell r="O104">
            <v>-1169</v>
          </cell>
        </row>
        <row r="105">
          <cell r="E105" t="str">
            <v>S9116</v>
          </cell>
          <cell r="O105">
            <v>-1200</v>
          </cell>
        </row>
        <row r="106">
          <cell r="E106" t="str">
            <v>S9117</v>
          </cell>
          <cell r="O106">
            <v>0</v>
          </cell>
        </row>
        <row r="107">
          <cell r="E107" t="str">
            <v>S9118</v>
          </cell>
          <cell r="O107">
            <v>-7000</v>
          </cell>
        </row>
        <row r="108">
          <cell r="E108" t="str">
            <v>S9119</v>
          </cell>
          <cell r="O108">
            <v>-4081</v>
          </cell>
        </row>
        <row r="109">
          <cell r="E109">
            <v>0</v>
          </cell>
          <cell r="O109">
            <v>0</v>
          </cell>
        </row>
        <row r="110">
          <cell r="E110">
            <v>0</v>
          </cell>
          <cell r="O110">
            <v>0</v>
          </cell>
        </row>
        <row r="111">
          <cell r="E111">
            <v>0</v>
          </cell>
          <cell r="O111">
            <v>0</v>
          </cell>
        </row>
        <row r="112">
          <cell r="E112">
            <v>0</v>
          </cell>
          <cell r="O112">
            <v>0</v>
          </cell>
        </row>
        <row r="113">
          <cell r="E113">
            <v>0</v>
          </cell>
          <cell r="O113">
            <v>0</v>
          </cell>
        </row>
        <row r="114">
          <cell r="E114" t="str">
            <v>C8396</v>
          </cell>
          <cell r="O114">
            <v>0</v>
          </cell>
        </row>
        <row r="115">
          <cell r="E115" t="str">
            <v>C8406</v>
          </cell>
          <cell r="O115">
            <v>0</v>
          </cell>
        </row>
        <row r="116">
          <cell r="E116">
            <v>0</v>
          </cell>
          <cell r="O116">
            <v>0</v>
          </cell>
        </row>
        <row r="117">
          <cell r="E117" t="str">
            <v>S9102</v>
          </cell>
          <cell r="O117">
            <v>28203</v>
          </cell>
        </row>
        <row r="118">
          <cell r="E118">
            <v>0</v>
          </cell>
          <cell r="O118">
            <v>0</v>
          </cell>
        </row>
        <row r="119">
          <cell r="E119">
            <v>0</v>
          </cell>
          <cell r="O119">
            <v>0</v>
          </cell>
        </row>
        <row r="120">
          <cell r="E120" t="str">
            <v>C8109</v>
          </cell>
          <cell r="O120">
            <v>0</v>
          </cell>
        </row>
        <row r="121">
          <cell r="E121" t="str">
            <v>C8400</v>
          </cell>
          <cell r="O121">
            <v>-111</v>
          </cell>
        </row>
        <row r="122">
          <cell r="E122" t="str">
            <v>C8404</v>
          </cell>
          <cell r="O122">
            <v>0</v>
          </cell>
        </row>
        <row r="123">
          <cell r="E123" t="str">
            <v>C8407</v>
          </cell>
          <cell r="O123">
            <v>-3689</v>
          </cell>
        </row>
        <row r="124">
          <cell r="E124" t="str">
            <v>C8408</v>
          </cell>
          <cell r="O124">
            <v>0</v>
          </cell>
        </row>
        <row r="125">
          <cell r="E125" t="str">
            <v>C9007</v>
          </cell>
          <cell r="O125">
            <v>2549</v>
          </cell>
        </row>
        <row r="126">
          <cell r="E126" t="str">
            <v>C9103</v>
          </cell>
          <cell r="O126">
            <v>4059</v>
          </cell>
        </row>
        <row r="127">
          <cell r="E127" t="str">
            <v>C9107</v>
          </cell>
          <cell r="O127">
            <v>358</v>
          </cell>
        </row>
        <row r="128">
          <cell r="E128" t="str">
            <v>C9108</v>
          </cell>
          <cell r="O128">
            <v>2899</v>
          </cell>
        </row>
        <row r="129">
          <cell r="E129">
            <v>0</v>
          </cell>
          <cell r="O129">
            <v>0</v>
          </cell>
        </row>
        <row r="130">
          <cell r="E130">
            <v>0</v>
          </cell>
          <cell r="O130">
            <v>0</v>
          </cell>
        </row>
        <row r="131">
          <cell r="E131">
            <v>0</v>
          </cell>
          <cell r="O131">
            <v>0</v>
          </cell>
        </row>
        <row r="132">
          <cell r="E132">
            <v>0</v>
          </cell>
          <cell r="O132">
            <v>0</v>
          </cell>
        </row>
        <row r="133">
          <cell r="E133">
            <v>0</v>
          </cell>
          <cell r="O133">
            <v>0</v>
          </cell>
        </row>
        <row r="134">
          <cell r="E134" t="str">
            <v>C8405</v>
          </cell>
          <cell r="O134">
            <v>0</v>
          </cell>
        </row>
        <row r="135">
          <cell r="E135" t="str">
            <v>C9115</v>
          </cell>
          <cell r="O135">
            <v>1328</v>
          </cell>
        </row>
        <row r="136">
          <cell r="E136">
            <v>0</v>
          </cell>
          <cell r="O136">
            <v>0</v>
          </cell>
        </row>
        <row r="137">
          <cell r="E137">
            <v>0</v>
          </cell>
          <cell r="O137">
            <v>0</v>
          </cell>
        </row>
        <row r="138">
          <cell r="E138">
            <v>0</v>
          </cell>
          <cell r="O138">
            <v>0</v>
          </cell>
        </row>
        <row r="139">
          <cell r="E139" t="str">
            <v>C9136</v>
          </cell>
          <cell r="O139">
            <v>-41200</v>
          </cell>
        </row>
        <row r="140">
          <cell r="E140" t="str">
            <v>C9137</v>
          </cell>
          <cell r="O140">
            <v>-1000</v>
          </cell>
        </row>
        <row r="141">
          <cell r="E141" t="str">
            <v>C9138</v>
          </cell>
          <cell r="O141">
            <v>-900</v>
          </cell>
        </row>
        <row r="142">
          <cell r="E142">
            <v>0</v>
          </cell>
          <cell r="O142">
            <v>0</v>
          </cell>
        </row>
        <row r="143">
          <cell r="E143" t="str">
            <v>S9120</v>
          </cell>
          <cell r="O143">
            <v>-8000</v>
          </cell>
        </row>
        <row r="144">
          <cell r="E144">
            <v>0</v>
          </cell>
          <cell r="O144">
            <v>0</v>
          </cell>
        </row>
        <row r="145">
          <cell r="E145" t="str">
            <v>O9106</v>
          </cell>
          <cell r="O145">
            <v>-5000</v>
          </cell>
        </row>
        <row r="146">
          <cell r="E146">
            <v>0</v>
          </cell>
          <cell r="O146">
            <v>0</v>
          </cell>
        </row>
        <row r="147">
          <cell r="E147" t="str">
            <v>M9100</v>
          </cell>
          <cell r="O147">
            <v>-3000</v>
          </cell>
        </row>
        <row r="148">
          <cell r="E148" t="str">
            <v>M9101</v>
          </cell>
          <cell r="O148">
            <v>-1000</v>
          </cell>
        </row>
        <row r="149">
          <cell r="E149">
            <v>0</v>
          </cell>
          <cell r="O149">
            <v>0</v>
          </cell>
        </row>
        <row r="150">
          <cell r="E150">
            <v>0</v>
          </cell>
          <cell r="O150">
            <v>0</v>
          </cell>
        </row>
        <row r="151">
          <cell r="E151" t="str">
            <v>E9100</v>
          </cell>
          <cell r="O151">
            <v>-2500</v>
          </cell>
        </row>
        <row r="152">
          <cell r="E152" t="str">
            <v>E9101</v>
          </cell>
          <cell r="O152">
            <v>-750</v>
          </cell>
        </row>
        <row r="153">
          <cell r="E153">
            <v>0</v>
          </cell>
          <cell r="O153">
            <v>0</v>
          </cell>
        </row>
        <row r="154">
          <cell r="E154" t="str">
            <v>R9115</v>
          </cell>
          <cell r="O154">
            <v>-875</v>
          </cell>
        </row>
        <row r="155">
          <cell r="E155" t="str">
            <v>R9116</v>
          </cell>
          <cell r="O155">
            <v>-350</v>
          </cell>
        </row>
        <row r="156">
          <cell r="E156">
            <v>0</v>
          </cell>
          <cell r="O156">
            <v>0</v>
          </cell>
        </row>
        <row r="157">
          <cell r="E157" t="str">
            <v>C8207</v>
          </cell>
          <cell r="O157">
            <v>0</v>
          </cell>
        </row>
        <row r="158">
          <cell r="E158" t="str">
            <v>C9020</v>
          </cell>
          <cell r="O158">
            <v>2706</v>
          </cell>
        </row>
        <row r="159">
          <cell r="E159" t="str">
            <v>C9026</v>
          </cell>
          <cell r="O159">
            <v>1291</v>
          </cell>
        </row>
        <row r="160">
          <cell r="E160" t="str">
            <v>C9139</v>
          </cell>
          <cell r="O160">
            <v>-4347</v>
          </cell>
        </row>
        <row r="161">
          <cell r="E161" t="str">
            <v>C9140</v>
          </cell>
          <cell r="O161">
            <v>-660</v>
          </cell>
        </row>
        <row r="162">
          <cell r="E162" t="str">
            <v>C9141</v>
          </cell>
          <cell r="O162">
            <v>-3098</v>
          </cell>
        </row>
        <row r="163">
          <cell r="E163" t="str">
            <v>C9142</v>
          </cell>
          <cell r="O163">
            <v>-2042</v>
          </cell>
        </row>
        <row r="164">
          <cell r="E164">
            <v>0</v>
          </cell>
          <cell r="O164">
            <v>0</v>
          </cell>
        </row>
        <row r="165">
          <cell r="E165" t="str">
            <v>S9121</v>
          </cell>
          <cell r="O165">
            <v>-5833</v>
          </cell>
        </row>
        <row r="166">
          <cell r="E166">
            <v>0</v>
          </cell>
          <cell r="O166">
            <v>0</v>
          </cell>
        </row>
        <row r="167">
          <cell r="E167" t="str">
            <v>O9107</v>
          </cell>
          <cell r="O167">
            <v>-2917</v>
          </cell>
        </row>
        <row r="168">
          <cell r="E168">
            <v>0</v>
          </cell>
          <cell r="O168">
            <v>0</v>
          </cell>
        </row>
        <row r="169">
          <cell r="E169" t="str">
            <v>M9102</v>
          </cell>
          <cell r="O169">
            <v>-17500</v>
          </cell>
        </row>
        <row r="170">
          <cell r="E170">
            <v>0</v>
          </cell>
          <cell r="O170">
            <v>0</v>
          </cell>
        </row>
        <row r="171">
          <cell r="E171" t="str">
            <v>G8002</v>
          </cell>
          <cell r="O171">
            <v>-96466</v>
          </cell>
        </row>
        <row r="172">
          <cell r="E172" t="str">
            <v>REGMSP0409</v>
          </cell>
          <cell r="O172">
            <v>20800</v>
          </cell>
        </row>
        <row r="173">
          <cell r="E173">
            <v>0</v>
          </cell>
          <cell r="O173">
            <v>0</v>
          </cell>
        </row>
        <row r="174">
          <cell r="E174">
            <v>0</v>
          </cell>
          <cell r="O174">
            <v>-145494</v>
          </cell>
        </row>
        <row r="175">
          <cell r="E175">
            <v>0</v>
          </cell>
          <cell r="O175">
            <v>0</v>
          </cell>
        </row>
        <row r="176">
          <cell r="E176" t="str">
            <v>T9039</v>
          </cell>
          <cell r="O176">
            <v>444</v>
          </cell>
        </row>
        <row r="177">
          <cell r="E177" t="str">
            <v>T9100</v>
          </cell>
          <cell r="O177">
            <v>-3792</v>
          </cell>
        </row>
        <row r="178">
          <cell r="E178" t="str">
            <v>T9101</v>
          </cell>
          <cell r="O178">
            <v>-1167</v>
          </cell>
        </row>
        <row r="179">
          <cell r="E179" t="str">
            <v>T9102</v>
          </cell>
          <cell r="O179">
            <v>-187</v>
          </cell>
        </row>
        <row r="180">
          <cell r="E180" t="str">
            <v>T9103</v>
          </cell>
          <cell r="O180">
            <v>-951</v>
          </cell>
        </row>
        <row r="181">
          <cell r="E181" t="str">
            <v>T9104</v>
          </cell>
          <cell r="O181">
            <v>-583</v>
          </cell>
        </row>
        <row r="182">
          <cell r="E182" t="str">
            <v>T9105</v>
          </cell>
          <cell r="O182">
            <v>-292</v>
          </cell>
        </row>
        <row r="183">
          <cell r="E183" t="str">
            <v>R9002</v>
          </cell>
          <cell r="O183">
            <v>4771</v>
          </cell>
        </row>
        <row r="184">
          <cell r="E184">
            <v>0</v>
          </cell>
          <cell r="O184">
            <v>0</v>
          </cell>
        </row>
        <row r="185">
          <cell r="E185" t="str">
            <v>C9012</v>
          </cell>
          <cell r="O185">
            <v>1318</v>
          </cell>
        </row>
        <row r="186">
          <cell r="E186" t="str">
            <v>C9143</v>
          </cell>
          <cell r="O186">
            <v>-22806</v>
          </cell>
        </row>
        <row r="187">
          <cell r="E187" t="str">
            <v>C9144</v>
          </cell>
          <cell r="O187">
            <v>-30000</v>
          </cell>
        </row>
        <row r="188">
          <cell r="E188" t="str">
            <v>C9145</v>
          </cell>
          <cell r="O188">
            <v>-50000</v>
          </cell>
        </row>
        <row r="189">
          <cell r="E189" t="str">
            <v>C9146</v>
          </cell>
          <cell r="O189">
            <v>-75000</v>
          </cell>
        </row>
        <row r="190">
          <cell r="E190" t="str">
            <v>C9147</v>
          </cell>
          <cell r="O190">
            <v>-60000</v>
          </cell>
        </row>
        <row r="191">
          <cell r="E191" t="str">
            <v>C9148</v>
          </cell>
          <cell r="O191">
            <v>-20000</v>
          </cell>
        </row>
        <row r="192">
          <cell r="E192" t="str">
            <v>C9149</v>
          </cell>
          <cell r="O192">
            <v>-36000</v>
          </cell>
        </row>
        <row r="193">
          <cell r="E193">
            <v>0</v>
          </cell>
          <cell r="O193">
            <v>0</v>
          </cell>
        </row>
        <row r="194">
          <cell r="E194" t="str">
            <v>S9001A</v>
          </cell>
          <cell r="O194">
            <v>60407</v>
          </cell>
        </row>
        <row r="195">
          <cell r="E195" t="str">
            <v>S9006</v>
          </cell>
          <cell r="O195">
            <v>6000</v>
          </cell>
        </row>
        <row r="196">
          <cell r="E196" t="str">
            <v>S9122</v>
          </cell>
          <cell r="O196">
            <v>-25000</v>
          </cell>
        </row>
        <row r="197">
          <cell r="E197" t="str">
            <v>S9123</v>
          </cell>
          <cell r="O197">
            <v>38636</v>
          </cell>
        </row>
        <row r="198">
          <cell r="E198" t="str">
            <v>M9001</v>
          </cell>
          <cell r="O198">
            <v>1134</v>
          </cell>
        </row>
        <row r="199">
          <cell r="E199">
            <v>0</v>
          </cell>
          <cell r="O199">
            <v>0</v>
          </cell>
        </row>
        <row r="200">
          <cell r="E200">
            <v>0</v>
          </cell>
          <cell r="O200">
            <v>0</v>
          </cell>
        </row>
        <row r="201">
          <cell r="E201">
            <v>0</v>
          </cell>
          <cell r="O201">
            <v>-60000</v>
          </cell>
        </row>
        <row r="202">
          <cell r="E202">
            <v>0</v>
          </cell>
          <cell r="O202">
            <v>0</v>
          </cell>
        </row>
        <row r="203">
          <cell r="E203">
            <v>0</v>
          </cell>
          <cell r="O203">
            <v>0</v>
          </cell>
        </row>
        <row r="204">
          <cell r="E204" t="str">
            <v>C8385</v>
          </cell>
          <cell r="O204">
            <v>0</v>
          </cell>
        </row>
        <row r="205">
          <cell r="E205" t="str">
            <v>C8397</v>
          </cell>
          <cell r="O205">
            <v>252</v>
          </cell>
        </row>
        <row r="206">
          <cell r="E206" t="str">
            <v>C9150</v>
          </cell>
          <cell r="O206">
            <v>-2000</v>
          </cell>
        </row>
        <row r="207">
          <cell r="E207" t="str">
            <v>C9151</v>
          </cell>
          <cell r="O207">
            <v>-1600</v>
          </cell>
        </row>
        <row r="208">
          <cell r="E208">
            <v>0</v>
          </cell>
          <cell r="O208">
            <v>0</v>
          </cell>
        </row>
        <row r="209">
          <cell r="E209" t="str">
            <v>O9108</v>
          </cell>
          <cell r="O209">
            <v>-1000</v>
          </cell>
        </row>
        <row r="210">
          <cell r="E210">
            <v>0</v>
          </cell>
          <cell r="O210">
            <v>0</v>
          </cell>
        </row>
        <row r="211">
          <cell r="E211" t="str">
            <v>C9152</v>
          </cell>
          <cell r="O211">
            <v>-1458</v>
          </cell>
        </row>
        <row r="212">
          <cell r="E212" t="str">
            <v>C9153</v>
          </cell>
          <cell r="O212">
            <v>-875</v>
          </cell>
        </row>
        <row r="213">
          <cell r="E213" t="str">
            <v>C9154</v>
          </cell>
          <cell r="O213">
            <v>-583</v>
          </cell>
        </row>
        <row r="214">
          <cell r="E214">
            <v>0</v>
          </cell>
          <cell r="O214">
            <v>0</v>
          </cell>
        </row>
        <row r="215">
          <cell r="E215" t="str">
            <v>S9124</v>
          </cell>
          <cell r="O215">
            <v>-1458</v>
          </cell>
        </row>
        <row r="216">
          <cell r="E216" t="str">
            <v>S9125</v>
          </cell>
          <cell r="O216">
            <v>-875</v>
          </cell>
        </row>
        <row r="217">
          <cell r="E217" t="str">
            <v>S9126</v>
          </cell>
          <cell r="O217">
            <v>-583</v>
          </cell>
        </row>
        <row r="218">
          <cell r="E218">
            <v>0</v>
          </cell>
          <cell r="O218">
            <v>0</v>
          </cell>
        </row>
        <row r="219">
          <cell r="E219" t="str">
            <v>O9109</v>
          </cell>
          <cell r="O219">
            <v>-1167</v>
          </cell>
        </row>
        <row r="220">
          <cell r="E220">
            <v>0</v>
          </cell>
          <cell r="O220">
            <v>0</v>
          </cell>
        </row>
        <row r="221">
          <cell r="E221" t="str">
            <v>C9002</v>
          </cell>
          <cell r="O221">
            <v>8465</v>
          </cell>
        </row>
        <row r="222">
          <cell r="E222" t="str">
            <v>C9155</v>
          </cell>
          <cell r="O222">
            <v>0</v>
          </cell>
        </row>
        <row r="223">
          <cell r="E223">
            <v>0</v>
          </cell>
          <cell r="O223">
            <v>0</v>
          </cell>
        </row>
        <row r="224">
          <cell r="E224" t="str">
            <v>O9110</v>
          </cell>
          <cell r="O224">
            <v>-3000</v>
          </cell>
        </row>
        <row r="225">
          <cell r="E225" t="str">
            <v>O9111</v>
          </cell>
          <cell r="O225">
            <v>-1000</v>
          </cell>
        </row>
        <row r="226">
          <cell r="E226">
            <v>0</v>
          </cell>
          <cell r="O226">
            <v>0</v>
          </cell>
        </row>
        <row r="227">
          <cell r="E227" t="str">
            <v>R9117</v>
          </cell>
          <cell r="O227">
            <v>-1575</v>
          </cell>
        </row>
        <row r="228">
          <cell r="E228">
            <v>0</v>
          </cell>
          <cell r="O228">
            <v>0</v>
          </cell>
        </row>
        <row r="229">
          <cell r="E229" t="str">
            <v>C9003</v>
          </cell>
          <cell r="O229">
            <v>2458</v>
          </cell>
        </row>
        <row r="230">
          <cell r="E230" t="str">
            <v>C9005</v>
          </cell>
          <cell r="O230">
            <v>2665</v>
          </cell>
        </row>
        <row r="231">
          <cell r="E231" t="str">
            <v>C9156</v>
          </cell>
          <cell r="O231">
            <v>-14292</v>
          </cell>
        </row>
        <row r="232">
          <cell r="E232" t="str">
            <v>C9156D</v>
          </cell>
          <cell r="O232">
            <v>204</v>
          </cell>
        </row>
        <row r="233">
          <cell r="E233" t="str">
            <v>C9156E</v>
          </cell>
          <cell r="O233">
            <v>204</v>
          </cell>
        </row>
        <row r="234">
          <cell r="E234" t="str">
            <v>C9156F</v>
          </cell>
          <cell r="O234">
            <v>204</v>
          </cell>
        </row>
        <row r="235">
          <cell r="E235" t="str">
            <v>C9156G</v>
          </cell>
          <cell r="O235">
            <v>472</v>
          </cell>
        </row>
        <row r="236">
          <cell r="E236">
            <v>0</v>
          </cell>
          <cell r="O236">
            <v>0</v>
          </cell>
        </row>
        <row r="237">
          <cell r="E237" t="str">
            <v>S9127</v>
          </cell>
          <cell r="O237">
            <v>-17500</v>
          </cell>
        </row>
        <row r="238">
          <cell r="E238" t="str">
            <v>O8107</v>
          </cell>
          <cell r="O238">
            <v>881</v>
          </cell>
        </row>
        <row r="239">
          <cell r="E239">
            <v>0</v>
          </cell>
          <cell r="O239">
            <v>0</v>
          </cell>
        </row>
        <row r="240">
          <cell r="E240" t="str">
            <v>B9100</v>
          </cell>
          <cell r="O240">
            <v>-10000</v>
          </cell>
        </row>
        <row r="241">
          <cell r="E241" t="str">
            <v>B9101</v>
          </cell>
          <cell r="O241">
            <v>-5000</v>
          </cell>
        </row>
        <row r="242">
          <cell r="E242">
            <v>0</v>
          </cell>
          <cell r="O242">
            <v>0</v>
          </cell>
        </row>
        <row r="243">
          <cell r="E243" t="str">
            <v>R8416</v>
          </cell>
          <cell r="O243">
            <v>-107</v>
          </cell>
        </row>
        <row r="244">
          <cell r="E244" t="str">
            <v>R9118</v>
          </cell>
          <cell r="O244">
            <v>0</v>
          </cell>
        </row>
        <row r="245">
          <cell r="E245">
            <v>0</v>
          </cell>
          <cell r="O245">
            <v>0</v>
          </cell>
        </row>
        <row r="246">
          <cell r="E246" t="str">
            <v>C8402</v>
          </cell>
          <cell r="O246">
            <v>0</v>
          </cell>
        </row>
        <row r="247">
          <cell r="E247" t="str">
            <v>C8403</v>
          </cell>
          <cell r="O247">
            <v>-755</v>
          </cell>
        </row>
        <row r="248">
          <cell r="E248" t="str">
            <v>C9008</v>
          </cell>
          <cell r="O248">
            <v>247</v>
          </cell>
        </row>
        <row r="249">
          <cell r="E249" t="str">
            <v>C9157</v>
          </cell>
          <cell r="O249">
            <v>0</v>
          </cell>
        </row>
        <row r="250">
          <cell r="E250" t="str">
            <v>C9158</v>
          </cell>
          <cell r="O250">
            <v>0</v>
          </cell>
        </row>
        <row r="251">
          <cell r="E251" t="str">
            <v>C9159</v>
          </cell>
          <cell r="O251">
            <v>0</v>
          </cell>
        </row>
        <row r="252">
          <cell r="E252" t="str">
            <v>C9160</v>
          </cell>
          <cell r="O252">
            <v>0</v>
          </cell>
        </row>
        <row r="253">
          <cell r="E253">
            <v>0</v>
          </cell>
          <cell r="O253">
            <v>0</v>
          </cell>
        </row>
        <row r="254">
          <cell r="E254" t="str">
            <v>S9128</v>
          </cell>
          <cell r="O254">
            <v>0</v>
          </cell>
        </row>
        <row r="255">
          <cell r="E255">
            <v>0</v>
          </cell>
          <cell r="O255">
            <v>0</v>
          </cell>
        </row>
        <row r="256">
          <cell r="E256" t="str">
            <v>O8076</v>
          </cell>
          <cell r="O256">
            <v>4</v>
          </cell>
        </row>
        <row r="257">
          <cell r="E257" t="str">
            <v>O9112</v>
          </cell>
          <cell r="O257">
            <v>-1500</v>
          </cell>
        </row>
        <row r="258">
          <cell r="E258" t="str">
            <v>O9113</v>
          </cell>
          <cell r="O258">
            <v>-3000</v>
          </cell>
        </row>
        <row r="259">
          <cell r="E259" t="str">
            <v>O9114</v>
          </cell>
          <cell r="O259">
            <v>-10000</v>
          </cell>
        </row>
        <row r="260">
          <cell r="E260" t="str">
            <v>O9115</v>
          </cell>
          <cell r="O260">
            <v>-1500</v>
          </cell>
        </row>
        <row r="261">
          <cell r="E261" t="str">
            <v>O9116</v>
          </cell>
          <cell r="O261">
            <v>-1000</v>
          </cell>
        </row>
        <row r="262">
          <cell r="E262">
            <v>0</v>
          </cell>
          <cell r="O262">
            <v>0</v>
          </cell>
        </row>
        <row r="263">
          <cell r="E263" t="str">
            <v>M9002</v>
          </cell>
          <cell r="O263">
            <v>2171</v>
          </cell>
        </row>
        <row r="264">
          <cell r="E264" t="str">
            <v>M9003</v>
          </cell>
          <cell r="O264">
            <v>3526</v>
          </cell>
        </row>
        <row r="265">
          <cell r="E265" t="str">
            <v>M9103</v>
          </cell>
          <cell r="O265">
            <v>-10000</v>
          </cell>
        </row>
        <row r="266">
          <cell r="E266" t="str">
            <v>M9104</v>
          </cell>
          <cell r="O266">
            <v>-2500</v>
          </cell>
        </row>
        <row r="267">
          <cell r="E267" t="str">
            <v>M9105</v>
          </cell>
          <cell r="O267">
            <v>-5000</v>
          </cell>
        </row>
        <row r="268">
          <cell r="E268" t="str">
            <v>M9106</v>
          </cell>
          <cell r="O268">
            <v>-4500</v>
          </cell>
        </row>
        <row r="269">
          <cell r="E269" t="str">
            <v>M9107</v>
          </cell>
          <cell r="O269">
            <v>-3750</v>
          </cell>
        </row>
        <row r="270">
          <cell r="E270" t="str">
            <v>M9108</v>
          </cell>
          <cell r="O270">
            <v>-1050</v>
          </cell>
        </row>
        <row r="271">
          <cell r="E271" t="str">
            <v>M9109</v>
          </cell>
          <cell r="O271">
            <v>-1250</v>
          </cell>
        </row>
        <row r="272">
          <cell r="E272" t="str">
            <v>M9110</v>
          </cell>
          <cell r="O272">
            <v>-1875</v>
          </cell>
        </row>
        <row r="273">
          <cell r="E273" t="str">
            <v>M9111</v>
          </cell>
          <cell r="O273">
            <v>-9000</v>
          </cell>
        </row>
        <row r="274">
          <cell r="E274">
            <v>0</v>
          </cell>
          <cell r="O274">
            <v>0</v>
          </cell>
        </row>
        <row r="275">
          <cell r="E275" t="str">
            <v>T8317</v>
          </cell>
          <cell r="O275">
            <v>0</v>
          </cell>
        </row>
        <row r="276">
          <cell r="E276" t="str">
            <v>T8323</v>
          </cell>
          <cell r="O276">
            <v>-10</v>
          </cell>
        </row>
        <row r="277">
          <cell r="E277" t="str">
            <v>T8382</v>
          </cell>
          <cell r="O277">
            <v>1005</v>
          </cell>
        </row>
        <row r="278">
          <cell r="E278" t="str">
            <v>T8390</v>
          </cell>
          <cell r="O278">
            <v>1455</v>
          </cell>
        </row>
        <row r="279">
          <cell r="E279" t="str">
            <v>T8391</v>
          </cell>
          <cell r="O279">
            <v>1718</v>
          </cell>
        </row>
        <row r="280">
          <cell r="E280" t="str">
            <v>T8395</v>
          </cell>
          <cell r="O280">
            <v>0</v>
          </cell>
        </row>
        <row r="281">
          <cell r="E281" t="str">
            <v>T8396</v>
          </cell>
          <cell r="O281">
            <v>0</v>
          </cell>
        </row>
        <row r="282">
          <cell r="E282" t="str">
            <v>T8401</v>
          </cell>
          <cell r="O282">
            <v>-3272</v>
          </cell>
        </row>
        <row r="283">
          <cell r="E283" t="str">
            <v>T8402</v>
          </cell>
          <cell r="O283">
            <v>2156</v>
          </cell>
        </row>
        <row r="284">
          <cell r="E284" t="str">
            <v>T9003</v>
          </cell>
          <cell r="O284">
            <v>4455</v>
          </cell>
        </row>
        <row r="285">
          <cell r="E285" t="str">
            <v>T9004</v>
          </cell>
          <cell r="O285">
            <v>2579</v>
          </cell>
        </row>
        <row r="286">
          <cell r="E286" t="str">
            <v>T9005</v>
          </cell>
          <cell r="O286">
            <v>5554</v>
          </cell>
        </row>
        <row r="287">
          <cell r="E287" t="str">
            <v>T9006</v>
          </cell>
          <cell r="O287">
            <v>4211</v>
          </cell>
        </row>
        <row r="288">
          <cell r="E288" t="str">
            <v>T9010</v>
          </cell>
          <cell r="O288">
            <v>915</v>
          </cell>
        </row>
        <row r="289">
          <cell r="E289" t="str">
            <v>T9012</v>
          </cell>
          <cell r="O289">
            <v>1932</v>
          </cell>
        </row>
        <row r="290">
          <cell r="E290" t="str">
            <v>T9014</v>
          </cell>
          <cell r="O290">
            <v>17672</v>
          </cell>
        </row>
        <row r="291">
          <cell r="E291" t="str">
            <v>T9015</v>
          </cell>
          <cell r="O291">
            <v>33786</v>
          </cell>
        </row>
        <row r="292">
          <cell r="E292" t="str">
            <v>T9031</v>
          </cell>
          <cell r="O292">
            <v>5930</v>
          </cell>
        </row>
        <row r="293">
          <cell r="E293" t="str">
            <v>T9032</v>
          </cell>
          <cell r="O293">
            <v>3708</v>
          </cell>
        </row>
        <row r="294">
          <cell r="E294" t="str">
            <v>T9034</v>
          </cell>
          <cell r="O294">
            <v>546</v>
          </cell>
        </row>
        <row r="295">
          <cell r="E295" t="str">
            <v>T9035</v>
          </cell>
          <cell r="O295">
            <v>9911</v>
          </cell>
        </row>
        <row r="296">
          <cell r="E296" t="str">
            <v>T9036</v>
          </cell>
          <cell r="O296">
            <v>2705</v>
          </cell>
        </row>
        <row r="297">
          <cell r="E297" t="str">
            <v>T9037</v>
          </cell>
          <cell r="O297">
            <v>2880</v>
          </cell>
        </row>
        <row r="298">
          <cell r="E298" t="str">
            <v>T9038</v>
          </cell>
          <cell r="O298">
            <v>393</v>
          </cell>
        </row>
        <row r="299">
          <cell r="E299" t="str">
            <v>T9106</v>
          </cell>
          <cell r="O299">
            <v>-1200</v>
          </cell>
        </row>
        <row r="300">
          <cell r="E300" t="str">
            <v>T9107</v>
          </cell>
          <cell r="O300">
            <v>-5000</v>
          </cell>
        </row>
        <row r="301">
          <cell r="E301" t="str">
            <v>T9108</v>
          </cell>
          <cell r="O301">
            <v>-2500</v>
          </cell>
        </row>
        <row r="302">
          <cell r="E302" t="str">
            <v>T9109</v>
          </cell>
          <cell r="O302">
            <v>-5000</v>
          </cell>
        </row>
        <row r="303">
          <cell r="E303" t="str">
            <v>T9110</v>
          </cell>
          <cell r="O303">
            <v>-2000</v>
          </cell>
        </row>
        <row r="304">
          <cell r="E304" t="str">
            <v>T9111</v>
          </cell>
          <cell r="O304">
            <v>138</v>
          </cell>
        </row>
        <row r="305">
          <cell r="E305" t="str">
            <v>T9112</v>
          </cell>
          <cell r="O305">
            <v>-10000</v>
          </cell>
        </row>
        <row r="306">
          <cell r="E306" t="str">
            <v>T9112A</v>
          </cell>
          <cell r="O306">
            <v>5886</v>
          </cell>
        </row>
        <row r="307">
          <cell r="E307" t="str">
            <v>T9113</v>
          </cell>
          <cell r="O307">
            <v>-2000</v>
          </cell>
        </row>
        <row r="308">
          <cell r="E308" t="str">
            <v>T9114</v>
          </cell>
          <cell r="O308">
            <v>-10000</v>
          </cell>
        </row>
        <row r="309">
          <cell r="E309" t="str">
            <v>T9115</v>
          </cell>
          <cell r="O309">
            <v>-5000</v>
          </cell>
        </row>
        <row r="310">
          <cell r="E310" t="str">
            <v>T9116</v>
          </cell>
          <cell r="O310">
            <v>0</v>
          </cell>
        </row>
        <row r="311">
          <cell r="E311" t="str">
            <v>T9117</v>
          </cell>
          <cell r="O311">
            <v>-2500</v>
          </cell>
        </row>
        <row r="312">
          <cell r="E312" t="str">
            <v>T9118</v>
          </cell>
          <cell r="O312">
            <v>-2500</v>
          </cell>
        </row>
        <row r="313">
          <cell r="E313" t="str">
            <v>T9119</v>
          </cell>
          <cell r="O313">
            <v>-1139</v>
          </cell>
        </row>
        <row r="314">
          <cell r="E314" t="str">
            <v>T9120</v>
          </cell>
          <cell r="O314">
            <v>-2500</v>
          </cell>
        </row>
        <row r="315">
          <cell r="E315" t="str">
            <v>T9121</v>
          </cell>
          <cell r="O315">
            <v>-9000</v>
          </cell>
        </row>
        <row r="316">
          <cell r="E316" t="str">
            <v>T9122</v>
          </cell>
          <cell r="O316">
            <v>-6000</v>
          </cell>
        </row>
        <row r="317">
          <cell r="E317" t="str">
            <v>T9123</v>
          </cell>
          <cell r="O317">
            <v>-1500</v>
          </cell>
        </row>
        <row r="318">
          <cell r="E318" t="str">
            <v>T9124</v>
          </cell>
          <cell r="O318">
            <v>-3125</v>
          </cell>
        </row>
        <row r="319">
          <cell r="E319" t="str">
            <v>T9125</v>
          </cell>
          <cell r="O319">
            <v>1734</v>
          </cell>
        </row>
        <row r="320">
          <cell r="E320" t="str">
            <v>T9126</v>
          </cell>
          <cell r="O320">
            <v>-3000</v>
          </cell>
        </row>
        <row r="321">
          <cell r="E321">
            <v>0</v>
          </cell>
          <cell r="O321">
            <v>0</v>
          </cell>
        </row>
        <row r="322">
          <cell r="E322" t="str">
            <v>F9100</v>
          </cell>
          <cell r="O322">
            <v>-41760</v>
          </cell>
        </row>
        <row r="323">
          <cell r="E323">
            <v>0</v>
          </cell>
          <cell r="O323">
            <v>0</v>
          </cell>
        </row>
        <row r="324">
          <cell r="E324" t="str">
            <v>C9161</v>
          </cell>
          <cell r="O324">
            <v>15189</v>
          </cell>
        </row>
        <row r="325">
          <cell r="E325" t="str">
            <v>C9162</v>
          </cell>
          <cell r="O325">
            <v>3595</v>
          </cell>
        </row>
        <row r="326">
          <cell r="E326" t="str">
            <v>C9163</v>
          </cell>
          <cell r="O326">
            <v>0</v>
          </cell>
        </row>
        <row r="327">
          <cell r="E327" t="str">
            <v>C9191</v>
          </cell>
          <cell r="O327">
            <v>-972</v>
          </cell>
        </row>
        <row r="328">
          <cell r="E328">
            <v>0</v>
          </cell>
          <cell r="O328">
            <v>0</v>
          </cell>
        </row>
        <row r="329">
          <cell r="E329" t="str">
            <v>O9117</v>
          </cell>
          <cell r="O329">
            <v>-540</v>
          </cell>
        </row>
        <row r="330">
          <cell r="E330">
            <v>0</v>
          </cell>
          <cell r="O330">
            <v>0</v>
          </cell>
        </row>
        <row r="331">
          <cell r="E331" t="str">
            <v>M9113</v>
          </cell>
          <cell r="O331">
            <v>-700</v>
          </cell>
        </row>
        <row r="332">
          <cell r="E332">
            <v>0</v>
          </cell>
          <cell r="O332">
            <v>0</v>
          </cell>
        </row>
        <row r="333">
          <cell r="E333" t="str">
            <v>T8339</v>
          </cell>
          <cell r="O333">
            <v>0</v>
          </cell>
        </row>
        <row r="334">
          <cell r="E334" t="str">
            <v>T9001</v>
          </cell>
          <cell r="O334">
            <v>4755</v>
          </cell>
        </row>
        <row r="335">
          <cell r="E335" t="str">
            <v>T9127</v>
          </cell>
          <cell r="O335">
            <v>-412</v>
          </cell>
        </row>
        <row r="336">
          <cell r="E336" t="str">
            <v>T9128</v>
          </cell>
          <cell r="O336">
            <v>1693</v>
          </cell>
        </row>
        <row r="337">
          <cell r="E337" t="str">
            <v>T9129</v>
          </cell>
          <cell r="O337">
            <v>-900</v>
          </cell>
        </row>
        <row r="338">
          <cell r="E338" t="str">
            <v>T9130</v>
          </cell>
          <cell r="O338">
            <v>-47</v>
          </cell>
        </row>
        <row r="339">
          <cell r="E339" t="str">
            <v>T9131</v>
          </cell>
          <cell r="O339">
            <v>57</v>
          </cell>
        </row>
        <row r="340">
          <cell r="E340" t="str">
            <v>T9132</v>
          </cell>
          <cell r="O340">
            <v>1446</v>
          </cell>
        </row>
        <row r="341">
          <cell r="E341" t="str">
            <v>T9133</v>
          </cell>
          <cell r="O341">
            <v>-15000</v>
          </cell>
        </row>
        <row r="342">
          <cell r="E342" t="str">
            <v>T9134</v>
          </cell>
          <cell r="O342">
            <v>-1000</v>
          </cell>
        </row>
        <row r="343">
          <cell r="E343" t="str">
            <v>T9135</v>
          </cell>
          <cell r="O343">
            <v>698</v>
          </cell>
        </row>
        <row r="344">
          <cell r="E344" t="str">
            <v>T9136</v>
          </cell>
          <cell r="O344">
            <v>-14581</v>
          </cell>
        </row>
        <row r="345">
          <cell r="E345" t="str">
            <v>T9137</v>
          </cell>
          <cell r="O345">
            <v>-800</v>
          </cell>
        </row>
        <row r="346">
          <cell r="E346" t="str">
            <v>T9138</v>
          </cell>
          <cell r="O346">
            <v>-350</v>
          </cell>
        </row>
        <row r="347">
          <cell r="E347" t="str">
            <v>T9139</v>
          </cell>
          <cell r="O347">
            <v>114</v>
          </cell>
        </row>
        <row r="348">
          <cell r="E348" t="str">
            <v>T9140</v>
          </cell>
          <cell r="O348">
            <v>-5000</v>
          </cell>
        </row>
        <row r="349">
          <cell r="E349" t="str">
            <v>T9141</v>
          </cell>
          <cell r="O349">
            <v>-409</v>
          </cell>
        </row>
        <row r="350">
          <cell r="E350" t="str">
            <v>T9142</v>
          </cell>
          <cell r="O350">
            <v>-24000</v>
          </cell>
        </row>
        <row r="351">
          <cell r="E351">
            <v>0</v>
          </cell>
          <cell r="O351">
            <v>0</v>
          </cell>
        </row>
        <row r="352">
          <cell r="E352" t="str">
            <v>R9119</v>
          </cell>
          <cell r="O352">
            <v>-298</v>
          </cell>
        </row>
        <row r="353">
          <cell r="E353">
            <v>0</v>
          </cell>
          <cell r="O353">
            <v>0</v>
          </cell>
        </row>
        <row r="354">
          <cell r="E354" t="str">
            <v>C9164</v>
          </cell>
          <cell r="O354">
            <v>-1250</v>
          </cell>
        </row>
        <row r="355">
          <cell r="E355">
            <v>0</v>
          </cell>
          <cell r="O355">
            <v>0</v>
          </cell>
        </row>
        <row r="356">
          <cell r="E356" t="str">
            <v>C9165</v>
          </cell>
          <cell r="O356">
            <v>-4668</v>
          </cell>
        </row>
        <row r="357">
          <cell r="E357">
            <v>0</v>
          </cell>
          <cell r="O357">
            <v>0</v>
          </cell>
        </row>
        <row r="358">
          <cell r="E358">
            <v>0</v>
          </cell>
          <cell r="O358">
            <v>0</v>
          </cell>
        </row>
        <row r="359">
          <cell r="E359" t="str">
            <v>C8137</v>
          </cell>
          <cell r="O359">
            <v>-1630</v>
          </cell>
        </row>
        <row r="360">
          <cell r="E360" t="str">
            <v>C9166</v>
          </cell>
          <cell r="O360">
            <v>-15000</v>
          </cell>
        </row>
        <row r="361">
          <cell r="E361" t="str">
            <v>C9166A</v>
          </cell>
          <cell r="O361">
            <v>33</v>
          </cell>
        </row>
        <row r="362">
          <cell r="E362" t="str">
            <v>C9166B</v>
          </cell>
          <cell r="O362">
            <v>2671</v>
          </cell>
        </row>
        <row r="363">
          <cell r="E363" t="str">
            <v>C9167</v>
          </cell>
          <cell r="O363">
            <v>-4200</v>
          </cell>
        </row>
        <row r="364">
          <cell r="E364" t="str">
            <v>C9167A</v>
          </cell>
          <cell r="O364">
            <v>218</v>
          </cell>
        </row>
        <row r="365">
          <cell r="E365" t="str">
            <v>C9167B</v>
          </cell>
          <cell r="O365">
            <v>310</v>
          </cell>
        </row>
        <row r="366">
          <cell r="E366" t="str">
            <v>C9167C</v>
          </cell>
          <cell r="O366">
            <v>310</v>
          </cell>
        </row>
        <row r="367">
          <cell r="E367" t="str">
            <v>C9167D</v>
          </cell>
          <cell r="O367">
            <v>310</v>
          </cell>
        </row>
        <row r="368">
          <cell r="E368" t="str">
            <v>C9167E</v>
          </cell>
          <cell r="O368">
            <v>310</v>
          </cell>
        </row>
        <row r="369">
          <cell r="E369" t="str">
            <v>C9167F</v>
          </cell>
          <cell r="O369">
            <v>310</v>
          </cell>
        </row>
        <row r="370">
          <cell r="E370">
            <v>0</v>
          </cell>
          <cell r="O370">
            <v>0</v>
          </cell>
        </row>
        <row r="371">
          <cell r="E371" t="str">
            <v>S9129</v>
          </cell>
          <cell r="O371">
            <v>-5000</v>
          </cell>
        </row>
        <row r="372">
          <cell r="E372">
            <v>0</v>
          </cell>
          <cell r="O372">
            <v>0</v>
          </cell>
        </row>
        <row r="373">
          <cell r="E373">
            <v>0</v>
          </cell>
          <cell r="O373">
            <v>0</v>
          </cell>
        </row>
        <row r="374">
          <cell r="E374" t="str">
            <v>B9102</v>
          </cell>
          <cell r="O374">
            <v>-8500</v>
          </cell>
        </row>
        <row r="375">
          <cell r="E375">
            <v>0</v>
          </cell>
          <cell r="O375">
            <v>0</v>
          </cell>
        </row>
        <row r="376">
          <cell r="E376" t="str">
            <v>R9120</v>
          </cell>
          <cell r="O376">
            <v>73</v>
          </cell>
        </row>
        <row r="377">
          <cell r="E377">
            <v>0</v>
          </cell>
          <cell r="O377">
            <v>0</v>
          </cell>
        </row>
        <row r="378">
          <cell r="E378" t="str">
            <v>C8163</v>
          </cell>
          <cell r="O378">
            <v>350</v>
          </cell>
        </row>
        <row r="379">
          <cell r="E379" t="str">
            <v>C9168</v>
          </cell>
          <cell r="O379">
            <v>-2000</v>
          </cell>
        </row>
        <row r="380">
          <cell r="E380" t="str">
            <v>C9169</v>
          </cell>
          <cell r="O380">
            <v>-3000</v>
          </cell>
        </row>
        <row r="381">
          <cell r="E381" t="str">
            <v>C9170</v>
          </cell>
          <cell r="O381">
            <v>-1000</v>
          </cell>
        </row>
        <row r="382">
          <cell r="E382" t="str">
            <v>C9170A</v>
          </cell>
          <cell r="O382">
            <v>219</v>
          </cell>
        </row>
        <row r="383">
          <cell r="E383" t="str">
            <v>C9170B</v>
          </cell>
          <cell r="O383">
            <v>339</v>
          </cell>
        </row>
        <row r="384">
          <cell r="E384" t="str">
            <v>C9171</v>
          </cell>
          <cell r="O384">
            <v>-4200</v>
          </cell>
        </row>
        <row r="385">
          <cell r="E385" t="str">
            <v>C9172</v>
          </cell>
          <cell r="O385">
            <v>-4500</v>
          </cell>
        </row>
        <row r="386">
          <cell r="E386" t="str">
            <v>C9173</v>
          </cell>
          <cell r="O386">
            <v>-3553</v>
          </cell>
        </row>
        <row r="387">
          <cell r="E387" t="str">
            <v>C9174</v>
          </cell>
          <cell r="O387">
            <v>-3000</v>
          </cell>
        </row>
        <row r="388">
          <cell r="E388" t="str">
            <v>C9175</v>
          </cell>
          <cell r="O388">
            <v>-5000</v>
          </cell>
        </row>
        <row r="389">
          <cell r="E389" t="str">
            <v>C9176</v>
          </cell>
          <cell r="O389">
            <v>-75000</v>
          </cell>
        </row>
        <row r="390">
          <cell r="E390">
            <v>0</v>
          </cell>
          <cell r="O390">
            <v>0</v>
          </cell>
        </row>
        <row r="391">
          <cell r="E391" t="str">
            <v>S9131</v>
          </cell>
          <cell r="O391">
            <v>-15000</v>
          </cell>
        </row>
        <row r="392">
          <cell r="E392">
            <v>0</v>
          </cell>
          <cell r="O392">
            <v>0</v>
          </cell>
        </row>
        <row r="393">
          <cell r="E393" t="str">
            <v>O9010</v>
          </cell>
          <cell r="O393">
            <v>17353</v>
          </cell>
        </row>
        <row r="394">
          <cell r="E394" t="str">
            <v>O9118</v>
          </cell>
          <cell r="O394">
            <v>208</v>
          </cell>
        </row>
        <row r="395">
          <cell r="E395" t="str">
            <v>O9119</v>
          </cell>
          <cell r="O395">
            <v>-4100</v>
          </cell>
        </row>
        <row r="396">
          <cell r="E396" t="str">
            <v>O9120</v>
          </cell>
          <cell r="O396">
            <v>-16200</v>
          </cell>
        </row>
        <row r="397">
          <cell r="E397" t="str">
            <v>O9121</v>
          </cell>
          <cell r="O397">
            <v>-1500</v>
          </cell>
        </row>
        <row r="398">
          <cell r="E398">
            <v>0</v>
          </cell>
          <cell r="O398">
            <v>0</v>
          </cell>
        </row>
        <row r="399">
          <cell r="E399" t="str">
            <v>Y9100</v>
          </cell>
          <cell r="O399">
            <v>14953</v>
          </cell>
        </row>
        <row r="400">
          <cell r="E400">
            <v>0</v>
          </cell>
          <cell r="O400">
            <v>0</v>
          </cell>
        </row>
        <row r="401">
          <cell r="E401" t="str">
            <v>R9134</v>
          </cell>
          <cell r="O401">
            <v>-800</v>
          </cell>
        </row>
        <row r="402">
          <cell r="E402" t="str">
            <v>R9135</v>
          </cell>
          <cell r="O402">
            <v>0</v>
          </cell>
        </row>
        <row r="403">
          <cell r="E403">
            <v>0</v>
          </cell>
          <cell r="O403">
            <v>0</v>
          </cell>
        </row>
        <row r="404">
          <cell r="E404" t="str">
            <v>C9193</v>
          </cell>
          <cell r="O404">
            <v>-4000</v>
          </cell>
        </row>
        <row r="405">
          <cell r="E405">
            <v>0</v>
          </cell>
          <cell r="O405">
            <v>0</v>
          </cell>
        </row>
        <row r="406">
          <cell r="E406" t="str">
            <v>S9140</v>
          </cell>
          <cell r="O406">
            <v>-4000</v>
          </cell>
        </row>
        <row r="407">
          <cell r="E407" t="str">
            <v>S9141</v>
          </cell>
          <cell r="O407">
            <v>-29162</v>
          </cell>
        </row>
        <row r="408">
          <cell r="E408" t="str">
            <v>S9142</v>
          </cell>
          <cell r="O408">
            <v>-43750</v>
          </cell>
        </row>
        <row r="409">
          <cell r="E409" t="str">
            <v>O9012</v>
          </cell>
          <cell r="O409">
            <v>22969</v>
          </cell>
        </row>
        <row r="410">
          <cell r="E410" t="str">
            <v>B9003</v>
          </cell>
          <cell r="O410">
            <v>0</v>
          </cell>
        </row>
        <row r="411">
          <cell r="E411" t="str">
            <v>B9107</v>
          </cell>
          <cell r="O411">
            <v>690</v>
          </cell>
        </row>
        <row r="412">
          <cell r="E412">
            <v>0</v>
          </cell>
          <cell r="O412">
            <v>0</v>
          </cell>
        </row>
        <row r="413">
          <cell r="E413" t="str">
            <v>R9121</v>
          </cell>
          <cell r="O413">
            <v>-10500</v>
          </cell>
        </row>
        <row r="414">
          <cell r="E414" t="str">
            <v>R9122</v>
          </cell>
          <cell r="O414">
            <v>-2399</v>
          </cell>
        </row>
        <row r="415">
          <cell r="E415" t="str">
            <v>R9123</v>
          </cell>
          <cell r="O415">
            <v>-3000</v>
          </cell>
        </row>
        <row r="416">
          <cell r="E416" t="str">
            <v>R9124</v>
          </cell>
          <cell r="O416">
            <v>-325</v>
          </cell>
        </row>
        <row r="417">
          <cell r="E417" t="str">
            <v>R9125</v>
          </cell>
          <cell r="O417">
            <v>-300</v>
          </cell>
        </row>
        <row r="418">
          <cell r="E418" t="str">
            <v>R9126</v>
          </cell>
          <cell r="O418">
            <v>-300</v>
          </cell>
        </row>
        <row r="419">
          <cell r="E419">
            <v>0</v>
          </cell>
          <cell r="O419">
            <v>0</v>
          </cell>
        </row>
        <row r="420">
          <cell r="E420" t="str">
            <v>C9177</v>
          </cell>
          <cell r="O420">
            <v>-3000</v>
          </cell>
        </row>
        <row r="421">
          <cell r="E421" t="str">
            <v>C9178</v>
          </cell>
          <cell r="O421">
            <v>-325</v>
          </cell>
        </row>
        <row r="422">
          <cell r="E422" t="str">
            <v>C9179</v>
          </cell>
          <cell r="O422">
            <v>-300</v>
          </cell>
        </row>
        <row r="423">
          <cell r="E423" t="str">
            <v>C9180</v>
          </cell>
          <cell r="O423">
            <v>-300</v>
          </cell>
        </row>
        <row r="424">
          <cell r="E424" t="str">
            <v>C9181</v>
          </cell>
          <cell r="O424">
            <v>-500</v>
          </cell>
        </row>
        <row r="425">
          <cell r="E425" t="str">
            <v>C9182</v>
          </cell>
          <cell r="O425">
            <v>-500</v>
          </cell>
        </row>
        <row r="426">
          <cell r="E426" t="str">
            <v>C9183</v>
          </cell>
          <cell r="O426">
            <v>-1500</v>
          </cell>
        </row>
        <row r="427">
          <cell r="E427" t="str">
            <v>C9184</v>
          </cell>
          <cell r="O427">
            <v>-500</v>
          </cell>
        </row>
        <row r="428">
          <cell r="E428" t="str">
            <v>C9185</v>
          </cell>
          <cell r="O428">
            <v>-400</v>
          </cell>
        </row>
        <row r="429">
          <cell r="E429">
            <v>0</v>
          </cell>
          <cell r="O429">
            <v>0</v>
          </cell>
        </row>
        <row r="430">
          <cell r="E430" t="str">
            <v>S9132</v>
          </cell>
          <cell r="O430">
            <v>-2000</v>
          </cell>
        </row>
        <row r="431">
          <cell r="E431">
            <v>0</v>
          </cell>
          <cell r="O431">
            <v>0</v>
          </cell>
        </row>
        <row r="432">
          <cell r="E432" t="str">
            <v>M9114</v>
          </cell>
          <cell r="O432">
            <v>55</v>
          </cell>
        </row>
        <row r="433">
          <cell r="E433" t="str">
            <v>M9115</v>
          </cell>
          <cell r="O433">
            <v>-24000</v>
          </cell>
        </row>
        <row r="434">
          <cell r="E434">
            <v>0</v>
          </cell>
          <cell r="O434">
            <v>0</v>
          </cell>
        </row>
        <row r="435">
          <cell r="E435" t="str">
            <v>D9001</v>
          </cell>
          <cell r="O435">
            <v>0</v>
          </cell>
        </row>
        <row r="436">
          <cell r="E436" t="str">
            <v>D9100</v>
          </cell>
          <cell r="O436">
            <v>-4500</v>
          </cell>
        </row>
        <row r="437">
          <cell r="E437" t="str">
            <v>D9101</v>
          </cell>
          <cell r="O437">
            <v>-5694</v>
          </cell>
        </row>
        <row r="438">
          <cell r="E438" t="str">
            <v>D9102</v>
          </cell>
          <cell r="O438">
            <v>-1000</v>
          </cell>
        </row>
        <row r="439">
          <cell r="E439" t="str">
            <v>D9103</v>
          </cell>
          <cell r="O439">
            <v>-108</v>
          </cell>
        </row>
        <row r="440">
          <cell r="E440" t="str">
            <v>D9104</v>
          </cell>
          <cell r="O440">
            <v>-4500</v>
          </cell>
        </row>
        <row r="441">
          <cell r="E441" t="str">
            <v>D9105</v>
          </cell>
          <cell r="O441">
            <v>-5694</v>
          </cell>
        </row>
        <row r="442">
          <cell r="E442" t="str">
            <v>D9106</v>
          </cell>
          <cell r="O442">
            <v>-1000</v>
          </cell>
        </row>
        <row r="443">
          <cell r="E443" t="str">
            <v>D9107</v>
          </cell>
          <cell r="O443">
            <v>-108</v>
          </cell>
        </row>
        <row r="444">
          <cell r="E444" t="str">
            <v>D9108</v>
          </cell>
          <cell r="O444">
            <v>-4500</v>
          </cell>
        </row>
        <row r="445">
          <cell r="E445" t="str">
            <v>D9109</v>
          </cell>
          <cell r="O445">
            <v>-5694</v>
          </cell>
        </row>
        <row r="446">
          <cell r="E446" t="str">
            <v>D9110</v>
          </cell>
          <cell r="O446">
            <v>-1000</v>
          </cell>
        </row>
        <row r="447">
          <cell r="E447" t="str">
            <v>D9111</v>
          </cell>
          <cell r="O447">
            <v>-108</v>
          </cell>
        </row>
        <row r="448">
          <cell r="E448" t="str">
            <v>D9001</v>
          </cell>
          <cell r="O448">
            <v>12420</v>
          </cell>
        </row>
        <row r="449">
          <cell r="E449">
            <v>0</v>
          </cell>
          <cell r="O449">
            <v>0</v>
          </cell>
        </row>
        <row r="450">
          <cell r="E450" t="str">
            <v>T8356</v>
          </cell>
          <cell r="O450">
            <v>-127</v>
          </cell>
        </row>
        <row r="451">
          <cell r="E451" t="str">
            <v>T9016</v>
          </cell>
          <cell r="O451">
            <v>1951</v>
          </cell>
        </row>
        <row r="452">
          <cell r="E452" t="str">
            <v>T9143</v>
          </cell>
          <cell r="O452">
            <v>-8000</v>
          </cell>
        </row>
        <row r="453">
          <cell r="E453" t="str">
            <v>T9144</v>
          </cell>
          <cell r="O453">
            <v>-6000</v>
          </cell>
        </row>
        <row r="454">
          <cell r="E454" t="str">
            <v>O8106</v>
          </cell>
          <cell r="O454">
            <v>406</v>
          </cell>
        </row>
        <row r="455">
          <cell r="E455">
            <v>0</v>
          </cell>
          <cell r="O455">
            <v>0</v>
          </cell>
        </row>
        <row r="456">
          <cell r="E456" t="str">
            <v>C9186</v>
          </cell>
          <cell r="O456">
            <v>-1486</v>
          </cell>
        </row>
        <row r="457">
          <cell r="E457">
            <v>0</v>
          </cell>
          <cell r="O457">
            <v>0</v>
          </cell>
        </row>
        <row r="458">
          <cell r="E458" t="str">
            <v>S9133</v>
          </cell>
          <cell r="O458">
            <v>-500</v>
          </cell>
        </row>
        <row r="459">
          <cell r="E459" t="str">
            <v>O9011</v>
          </cell>
          <cell r="O459">
            <v>1805</v>
          </cell>
        </row>
        <row r="460">
          <cell r="E460">
            <v>0</v>
          </cell>
          <cell r="O460">
            <v>0</v>
          </cell>
        </row>
        <row r="461">
          <cell r="E461" t="str">
            <v>B8443</v>
          </cell>
          <cell r="O461">
            <v>-556</v>
          </cell>
        </row>
        <row r="462">
          <cell r="E462" t="str">
            <v>B9103</v>
          </cell>
          <cell r="O462">
            <v>0</v>
          </cell>
        </row>
        <row r="463">
          <cell r="E463" t="str">
            <v>B9104</v>
          </cell>
          <cell r="O463">
            <v>-60000</v>
          </cell>
        </row>
        <row r="464">
          <cell r="E464">
            <v>0</v>
          </cell>
          <cell r="O464">
            <v>0</v>
          </cell>
        </row>
        <row r="465">
          <cell r="E465" t="str">
            <v>R9127</v>
          </cell>
          <cell r="O465">
            <v>-5611</v>
          </cell>
        </row>
        <row r="466">
          <cell r="E466" t="str">
            <v>R9128</v>
          </cell>
          <cell r="O466">
            <v>-20000</v>
          </cell>
        </row>
        <row r="467">
          <cell r="E467" t="str">
            <v>R9129</v>
          </cell>
          <cell r="O467">
            <v>-20000</v>
          </cell>
        </row>
        <row r="468">
          <cell r="E468">
            <v>0</v>
          </cell>
          <cell r="O468">
            <v>0</v>
          </cell>
        </row>
        <row r="469">
          <cell r="E469" t="str">
            <v>C9187</v>
          </cell>
          <cell r="O469">
            <v>-15000</v>
          </cell>
        </row>
        <row r="470">
          <cell r="E470">
            <v>0</v>
          </cell>
          <cell r="O470">
            <v>0</v>
          </cell>
        </row>
        <row r="471">
          <cell r="E471" t="str">
            <v>S9134</v>
          </cell>
          <cell r="O471">
            <v>-10000</v>
          </cell>
        </row>
        <row r="472">
          <cell r="E472">
            <v>0</v>
          </cell>
          <cell r="O472">
            <v>0</v>
          </cell>
        </row>
        <row r="473">
          <cell r="E473" t="str">
            <v>T9145</v>
          </cell>
          <cell r="O473">
            <v>-1000</v>
          </cell>
        </row>
        <row r="474">
          <cell r="E474" t="str">
            <v>T9146</v>
          </cell>
          <cell r="O474">
            <v>-1000</v>
          </cell>
        </row>
        <row r="475">
          <cell r="E475">
            <v>0</v>
          </cell>
          <cell r="O475">
            <v>0</v>
          </cell>
        </row>
        <row r="476">
          <cell r="E476" t="str">
            <v>F9001</v>
          </cell>
          <cell r="O476">
            <v>22577</v>
          </cell>
        </row>
        <row r="477">
          <cell r="E477" t="str">
            <v>F9002</v>
          </cell>
          <cell r="O477">
            <v>8604</v>
          </cell>
        </row>
        <row r="478">
          <cell r="E478" t="str">
            <v>F9101</v>
          </cell>
          <cell r="O478">
            <v>154624</v>
          </cell>
        </row>
        <row r="479">
          <cell r="E479" t="str">
            <v>F9103</v>
          </cell>
          <cell r="O479">
            <v>-356</v>
          </cell>
        </row>
        <row r="480">
          <cell r="E480" t="str">
            <v>F9104</v>
          </cell>
          <cell r="O480">
            <v>-35630</v>
          </cell>
        </row>
        <row r="481">
          <cell r="E481" t="str">
            <v>F9105</v>
          </cell>
          <cell r="O481">
            <v>24370</v>
          </cell>
        </row>
        <row r="482">
          <cell r="E482" t="str">
            <v>F9106</v>
          </cell>
          <cell r="O482">
            <v>0</v>
          </cell>
        </row>
        <row r="483">
          <cell r="E483" t="str">
            <v>F9107</v>
          </cell>
          <cell r="O483">
            <v>0</v>
          </cell>
        </row>
        <row r="484">
          <cell r="E484" t="str">
            <v>F9108</v>
          </cell>
          <cell r="O484">
            <v>39096</v>
          </cell>
        </row>
        <row r="485">
          <cell r="E485" t="str">
            <v>F9109</v>
          </cell>
          <cell r="O485">
            <v>0</v>
          </cell>
        </row>
        <row r="486">
          <cell r="E486" t="str">
            <v>F9110</v>
          </cell>
          <cell r="O486">
            <v>77768</v>
          </cell>
        </row>
        <row r="487">
          <cell r="E487" t="str">
            <v>F9111</v>
          </cell>
          <cell r="O487">
            <v>-6000</v>
          </cell>
        </row>
        <row r="488">
          <cell r="E488" t="str">
            <v>F9112</v>
          </cell>
          <cell r="O488">
            <v>-70000</v>
          </cell>
        </row>
        <row r="489">
          <cell r="E489" t="str">
            <v>F9113</v>
          </cell>
          <cell r="O489">
            <v>50210</v>
          </cell>
        </row>
        <row r="490">
          <cell r="E490" t="str">
            <v>F9114</v>
          </cell>
          <cell r="O490">
            <v>0</v>
          </cell>
        </row>
        <row r="491">
          <cell r="E491" t="str">
            <v>F9115</v>
          </cell>
          <cell r="O491">
            <v>0</v>
          </cell>
        </row>
        <row r="492">
          <cell r="E492" t="str">
            <v>F9116</v>
          </cell>
          <cell r="O492">
            <v>-25000</v>
          </cell>
        </row>
        <row r="493">
          <cell r="E493">
            <v>0</v>
          </cell>
          <cell r="O493">
            <v>0</v>
          </cell>
        </row>
        <row r="494">
          <cell r="E494" t="str">
            <v>B9105</v>
          </cell>
          <cell r="O494">
            <v>-24020</v>
          </cell>
        </row>
        <row r="495">
          <cell r="E495" t="str">
            <v>B9106</v>
          </cell>
          <cell r="O495">
            <v>-10000</v>
          </cell>
        </row>
        <row r="496">
          <cell r="E496" t="str">
            <v>B9107</v>
          </cell>
          <cell r="O496">
            <v>0</v>
          </cell>
        </row>
        <row r="497">
          <cell r="E497" t="str">
            <v>B9108</v>
          </cell>
          <cell r="O497">
            <v>-50000</v>
          </cell>
        </row>
        <row r="498">
          <cell r="E498" t="str">
            <v>B9109</v>
          </cell>
          <cell r="O498">
            <v>-15000</v>
          </cell>
        </row>
        <row r="499">
          <cell r="E499">
            <v>0</v>
          </cell>
          <cell r="O499">
            <v>0</v>
          </cell>
        </row>
        <row r="500">
          <cell r="E500" t="str">
            <v>R9130</v>
          </cell>
          <cell r="O500">
            <v>-2000</v>
          </cell>
        </row>
        <row r="501">
          <cell r="E501" t="str">
            <v>R9131</v>
          </cell>
          <cell r="O501">
            <v>-1000</v>
          </cell>
        </row>
        <row r="502">
          <cell r="E502">
            <v>0</v>
          </cell>
          <cell r="O502">
            <v>0</v>
          </cell>
        </row>
        <row r="503">
          <cell r="E503" t="str">
            <v>C9027</v>
          </cell>
          <cell r="O503">
            <v>2113</v>
          </cell>
        </row>
        <row r="504">
          <cell r="E504" t="str">
            <v>C9188</v>
          </cell>
          <cell r="O504">
            <v>-4000</v>
          </cell>
        </row>
        <row r="505">
          <cell r="E505" t="str">
            <v>C9189</v>
          </cell>
          <cell r="O505">
            <v>-1000</v>
          </cell>
        </row>
        <row r="506">
          <cell r="E506">
            <v>0</v>
          </cell>
          <cell r="O506">
            <v>0</v>
          </cell>
        </row>
        <row r="507">
          <cell r="E507" t="str">
            <v>S9135</v>
          </cell>
          <cell r="O507">
            <v>-30053</v>
          </cell>
        </row>
        <row r="508">
          <cell r="E508" t="str">
            <v>S9136</v>
          </cell>
          <cell r="O508">
            <v>-40000</v>
          </cell>
        </row>
        <row r="509">
          <cell r="E509" t="str">
            <v>S9137</v>
          </cell>
          <cell r="O509">
            <v>-20000</v>
          </cell>
        </row>
        <row r="510">
          <cell r="E510">
            <v>0</v>
          </cell>
          <cell r="O510">
            <v>0</v>
          </cell>
        </row>
        <row r="511">
          <cell r="E511" t="str">
            <v>O8105</v>
          </cell>
          <cell r="O511">
            <v>0</v>
          </cell>
        </row>
        <row r="512">
          <cell r="E512" t="str">
            <v>O9122</v>
          </cell>
          <cell r="O512">
            <v>-20000</v>
          </cell>
        </row>
        <row r="513">
          <cell r="E513" t="str">
            <v>O9123</v>
          </cell>
          <cell r="O513">
            <v>0</v>
          </cell>
        </row>
        <row r="514">
          <cell r="E514">
            <v>0</v>
          </cell>
          <cell r="O514">
            <v>0</v>
          </cell>
        </row>
        <row r="515">
          <cell r="E515" t="str">
            <v>E8301A</v>
          </cell>
          <cell r="O515">
            <v>25383</v>
          </cell>
        </row>
        <row r="516">
          <cell r="E516" t="str">
            <v>E9000</v>
          </cell>
          <cell r="O516">
            <v>24433</v>
          </cell>
        </row>
        <row r="517">
          <cell r="E517" t="str">
            <v>E9102</v>
          </cell>
          <cell r="O517">
            <v>-30000</v>
          </cell>
        </row>
        <row r="518">
          <cell r="E518" t="str">
            <v>E9103</v>
          </cell>
          <cell r="O518">
            <v>8155</v>
          </cell>
        </row>
        <row r="519">
          <cell r="E519" t="str">
            <v>E9104</v>
          </cell>
          <cell r="O519">
            <v>-10000</v>
          </cell>
        </row>
        <row r="520">
          <cell r="E520" t="str">
            <v>E9105</v>
          </cell>
          <cell r="O520">
            <v>0</v>
          </cell>
        </row>
        <row r="521">
          <cell r="E521">
            <v>0</v>
          </cell>
          <cell r="O521">
            <v>0</v>
          </cell>
        </row>
        <row r="522">
          <cell r="E522" t="str">
            <v>T8392</v>
          </cell>
          <cell r="O522">
            <v>0</v>
          </cell>
        </row>
        <row r="523">
          <cell r="E523" t="str">
            <v>T9147</v>
          </cell>
          <cell r="O523">
            <v>-1544</v>
          </cell>
        </row>
        <row r="524">
          <cell r="E524">
            <v>0</v>
          </cell>
          <cell r="O524">
            <v>0</v>
          </cell>
        </row>
        <row r="525">
          <cell r="E525" t="str">
            <v>C9190</v>
          </cell>
          <cell r="O525">
            <v>-3033</v>
          </cell>
        </row>
        <row r="526">
          <cell r="E526">
            <v>0</v>
          </cell>
          <cell r="O526">
            <v>0</v>
          </cell>
        </row>
        <row r="527">
          <cell r="E527" t="str">
            <v>S9138</v>
          </cell>
          <cell r="O527">
            <v>-292</v>
          </cell>
        </row>
        <row r="528">
          <cell r="E528">
            <v>0</v>
          </cell>
          <cell r="O528">
            <v>0</v>
          </cell>
        </row>
        <row r="529">
          <cell r="E529" t="str">
            <v>R9132</v>
          </cell>
          <cell r="O529">
            <v>-800</v>
          </cell>
        </row>
        <row r="530">
          <cell r="E530">
            <v>0</v>
          </cell>
          <cell r="O530">
            <v>0</v>
          </cell>
        </row>
        <row r="531">
          <cell r="E531" t="str">
            <v>C9001</v>
          </cell>
          <cell r="O531">
            <v>2013</v>
          </cell>
        </row>
        <row r="532">
          <cell r="E532" t="str">
            <v>C9191</v>
          </cell>
          <cell r="O532">
            <v>-4000</v>
          </cell>
        </row>
        <row r="533">
          <cell r="E533">
            <v>0</v>
          </cell>
          <cell r="O533">
            <v>0</v>
          </cell>
        </row>
        <row r="534">
          <cell r="E534" t="str">
            <v>R9133</v>
          </cell>
          <cell r="O534">
            <v>-1000</v>
          </cell>
        </row>
        <row r="535">
          <cell r="E535">
            <v>0</v>
          </cell>
          <cell r="O535">
            <v>0</v>
          </cell>
        </row>
        <row r="536">
          <cell r="E536" t="str">
            <v>C9192</v>
          </cell>
          <cell r="O536">
            <v>-10000</v>
          </cell>
        </row>
        <row r="537">
          <cell r="E537">
            <v>0</v>
          </cell>
          <cell r="O537">
            <v>0</v>
          </cell>
        </row>
        <row r="538">
          <cell r="E538" t="str">
            <v>S9009</v>
          </cell>
          <cell r="O538">
            <v>680</v>
          </cell>
        </row>
        <row r="539">
          <cell r="E539" t="str">
            <v>S9139</v>
          </cell>
          <cell r="O539">
            <v>-2912</v>
          </cell>
        </row>
        <row r="540">
          <cell r="E540" t="str">
            <v>O9020</v>
          </cell>
          <cell r="O540">
            <v>1050</v>
          </cell>
        </row>
        <row r="541">
          <cell r="E541">
            <v>0</v>
          </cell>
          <cell r="O541">
            <v>0</v>
          </cell>
        </row>
        <row r="542">
          <cell r="E542" t="str">
            <v>C8099</v>
          </cell>
          <cell r="O542">
            <v>549</v>
          </cell>
        </row>
        <row r="543">
          <cell r="E543" t="str">
            <v>C8100</v>
          </cell>
          <cell r="O543">
            <v>0</v>
          </cell>
        </row>
        <row r="544">
          <cell r="E544" t="str">
            <v>C8101</v>
          </cell>
          <cell r="O544">
            <v>0</v>
          </cell>
        </row>
        <row r="545">
          <cell r="E545" t="str">
            <v>C8103</v>
          </cell>
          <cell r="O545">
            <v>1373</v>
          </cell>
        </row>
        <row r="546">
          <cell r="E546" t="str">
            <v>C9194</v>
          </cell>
          <cell r="O546">
            <v>-4000</v>
          </cell>
        </row>
        <row r="547">
          <cell r="E547">
            <v>0</v>
          </cell>
          <cell r="O547">
            <v>0</v>
          </cell>
        </row>
        <row r="548">
          <cell r="E548" t="str">
            <v>O9005</v>
          </cell>
          <cell r="O548">
            <v>3715</v>
          </cell>
        </row>
        <row r="549">
          <cell r="E549" t="str">
            <v>O9128</v>
          </cell>
          <cell r="O549">
            <v>-5000</v>
          </cell>
        </row>
        <row r="550">
          <cell r="E550">
            <v>0</v>
          </cell>
          <cell r="O550">
            <v>0</v>
          </cell>
        </row>
        <row r="551">
          <cell r="E551" t="str">
            <v>C9195</v>
          </cell>
          <cell r="O551">
            <v>-27</v>
          </cell>
        </row>
        <row r="552">
          <cell r="E552" t="str">
            <v>C9196</v>
          </cell>
          <cell r="O552">
            <v>-500</v>
          </cell>
        </row>
        <row r="553">
          <cell r="E553" t="str">
            <v>C9197</v>
          </cell>
          <cell r="O553">
            <v>-4000</v>
          </cell>
        </row>
        <row r="554">
          <cell r="E554" t="str">
            <v>C9198</v>
          </cell>
          <cell r="O554">
            <v>-4000</v>
          </cell>
        </row>
        <row r="555">
          <cell r="E555">
            <v>0</v>
          </cell>
          <cell r="O555">
            <v>0</v>
          </cell>
        </row>
        <row r="556">
          <cell r="E556" t="str">
            <v>O9129</v>
          </cell>
          <cell r="O556">
            <v>-750</v>
          </cell>
        </row>
        <row r="557">
          <cell r="E557" t="str">
            <v>O9134</v>
          </cell>
          <cell r="O557">
            <v>-4500</v>
          </cell>
        </row>
        <row r="558">
          <cell r="E558">
            <v>0</v>
          </cell>
          <cell r="O558">
            <v>0</v>
          </cell>
        </row>
        <row r="559">
          <cell r="E559" t="str">
            <v>M9116</v>
          </cell>
          <cell r="O559">
            <v>-1000</v>
          </cell>
        </row>
        <row r="560">
          <cell r="E560">
            <v>0</v>
          </cell>
          <cell r="O560">
            <v>0</v>
          </cell>
        </row>
        <row r="561">
          <cell r="E561" t="str">
            <v>C9006</v>
          </cell>
          <cell r="O561">
            <v>311</v>
          </cell>
        </row>
        <row r="562">
          <cell r="E562" t="str">
            <v>C9199</v>
          </cell>
          <cell r="O562">
            <v>-28000</v>
          </cell>
        </row>
        <row r="563">
          <cell r="E563" t="str">
            <v>C9199A</v>
          </cell>
          <cell r="O563">
            <v>5372</v>
          </cell>
        </row>
        <row r="564">
          <cell r="E564" t="str">
            <v>S9005</v>
          </cell>
          <cell r="O564">
            <v>455</v>
          </cell>
        </row>
        <row r="565">
          <cell r="E565" t="str">
            <v>B9004</v>
          </cell>
          <cell r="O565">
            <v>3050</v>
          </cell>
        </row>
        <row r="566">
          <cell r="E566" t="str">
            <v>O9007</v>
          </cell>
          <cell r="O566">
            <v>26464</v>
          </cell>
        </row>
        <row r="567">
          <cell r="E567">
            <v>0</v>
          </cell>
          <cell r="O567">
            <v>0</v>
          </cell>
        </row>
        <row r="568">
          <cell r="E568" t="str">
            <v>B9002A</v>
          </cell>
          <cell r="O568">
            <v>54013</v>
          </cell>
        </row>
        <row r="569">
          <cell r="E569" t="str">
            <v>B9110</v>
          </cell>
          <cell r="O569">
            <v>-960</v>
          </cell>
        </row>
        <row r="570">
          <cell r="E570" t="str">
            <v>B9111</v>
          </cell>
          <cell r="O570">
            <v>-20419</v>
          </cell>
        </row>
        <row r="571">
          <cell r="E571" t="str">
            <v>B9112</v>
          </cell>
          <cell r="O571">
            <v>-60000</v>
          </cell>
        </row>
        <row r="572">
          <cell r="E572" t="str">
            <v>B9113</v>
          </cell>
          <cell r="O572">
            <v>-25000</v>
          </cell>
        </row>
        <row r="573">
          <cell r="E573">
            <v>0</v>
          </cell>
          <cell r="O573">
            <v>0</v>
          </cell>
        </row>
        <row r="574">
          <cell r="E574" t="str">
            <v>O9135</v>
          </cell>
          <cell r="O574">
            <v>-60000</v>
          </cell>
        </row>
        <row r="575">
          <cell r="E575" t="str">
            <v>O9136</v>
          </cell>
          <cell r="O575">
            <v>-2250</v>
          </cell>
        </row>
        <row r="576">
          <cell r="E576" t="str">
            <v>O9137</v>
          </cell>
          <cell r="O576">
            <v>-6000</v>
          </cell>
        </row>
        <row r="577">
          <cell r="E577">
            <v>0</v>
          </cell>
          <cell r="O577">
            <v>0</v>
          </cell>
        </row>
        <row r="578">
          <cell r="E578" t="str">
            <v>T9148</v>
          </cell>
          <cell r="O578">
            <v>-8335</v>
          </cell>
        </row>
        <row r="579">
          <cell r="E579">
            <v>0</v>
          </cell>
          <cell r="O579">
            <v>0</v>
          </cell>
        </row>
        <row r="580">
          <cell r="E580" t="str">
            <v>B9010</v>
          </cell>
          <cell r="O580">
            <v>2989</v>
          </cell>
        </row>
        <row r="581">
          <cell r="E581" t="str">
            <v>B9114</v>
          </cell>
          <cell r="O581">
            <v>-1920</v>
          </cell>
        </row>
        <row r="582">
          <cell r="E582" t="str">
            <v>B9115</v>
          </cell>
          <cell r="O582">
            <v>-85000</v>
          </cell>
        </row>
        <row r="583">
          <cell r="E583" t="str">
            <v>B9116</v>
          </cell>
          <cell r="O583">
            <v>-25000</v>
          </cell>
        </row>
        <row r="584">
          <cell r="E584">
            <v>0</v>
          </cell>
          <cell r="O584">
            <v>0</v>
          </cell>
        </row>
        <row r="585">
          <cell r="E585" t="str">
            <v>O9139</v>
          </cell>
          <cell r="O585">
            <v>-1169</v>
          </cell>
        </row>
        <row r="586">
          <cell r="E586">
            <v>0</v>
          </cell>
          <cell r="O586">
            <v>0</v>
          </cell>
        </row>
        <row r="587">
          <cell r="E587" t="str">
            <v>T9149</v>
          </cell>
          <cell r="O587">
            <v>-10000</v>
          </cell>
        </row>
        <row r="588">
          <cell r="E588">
            <v>0</v>
          </cell>
          <cell r="O588">
            <v>0</v>
          </cell>
        </row>
        <row r="589">
          <cell r="E589" t="str">
            <v>B9117</v>
          </cell>
          <cell r="O589">
            <v>-40000</v>
          </cell>
        </row>
        <row r="590">
          <cell r="E590" t="str">
            <v>B9118</v>
          </cell>
          <cell r="O590">
            <v>0</v>
          </cell>
        </row>
        <row r="591">
          <cell r="E591">
            <v>0</v>
          </cell>
          <cell r="O591">
            <v>0</v>
          </cell>
        </row>
        <row r="592">
          <cell r="E592" t="str">
            <v>T9150</v>
          </cell>
          <cell r="O592">
            <v>-1169</v>
          </cell>
        </row>
        <row r="593">
          <cell r="E593">
            <v>0</v>
          </cell>
          <cell r="O593">
            <v>0</v>
          </cell>
        </row>
        <row r="594">
          <cell r="E594" t="str">
            <v>B9005</v>
          </cell>
          <cell r="O594">
            <v>12375</v>
          </cell>
        </row>
        <row r="595">
          <cell r="E595" t="str">
            <v>B9119</v>
          </cell>
          <cell r="O595">
            <v>-40000</v>
          </cell>
        </row>
        <row r="596">
          <cell r="E596" t="str">
            <v>B9120</v>
          </cell>
          <cell r="O596">
            <v>0</v>
          </cell>
        </row>
        <row r="597">
          <cell r="E597" t="str">
            <v>B9121</v>
          </cell>
          <cell r="O597">
            <v>-1750</v>
          </cell>
        </row>
        <row r="598">
          <cell r="E598" t="str">
            <v>T9033</v>
          </cell>
          <cell r="O598">
            <v>778</v>
          </cell>
        </row>
        <row r="599">
          <cell r="E599">
            <v>0</v>
          </cell>
          <cell r="O599">
            <v>0</v>
          </cell>
        </row>
        <row r="600">
          <cell r="E600" t="str">
            <v>C8391</v>
          </cell>
          <cell r="O600">
            <v>0</v>
          </cell>
        </row>
        <row r="601">
          <cell r="E601" t="str">
            <v>C9200</v>
          </cell>
          <cell r="O601">
            <v>-16000</v>
          </cell>
        </row>
        <row r="602">
          <cell r="E602" t="str">
            <v>C9201</v>
          </cell>
          <cell r="O602">
            <v>-4000</v>
          </cell>
        </row>
        <row r="603">
          <cell r="E603" t="str">
            <v>C9202</v>
          </cell>
          <cell r="O603">
            <v>-4000</v>
          </cell>
        </row>
        <row r="604">
          <cell r="E604" t="str">
            <v>C9203</v>
          </cell>
          <cell r="O604">
            <v>-3000</v>
          </cell>
        </row>
        <row r="605">
          <cell r="E605" t="str">
            <v>C9204</v>
          </cell>
          <cell r="O605">
            <v>-12000</v>
          </cell>
        </row>
        <row r="606">
          <cell r="E606" t="str">
            <v>C9205</v>
          </cell>
          <cell r="O606">
            <v>-25000</v>
          </cell>
        </row>
        <row r="607">
          <cell r="E607">
            <v>0</v>
          </cell>
          <cell r="O607">
            <v>0</v>
          </cell>
        </row>
        <row r="608">
          <cell r="E608" t="str">
            <v>S9013</v>
          </cell>
          <cell r="O608">
            <v>329</v>
          </cell>
        </row>
        <row r="609">
          <cell r="E609" t="str">
            <v>S9143</v>
          </cell>
          <cell r="O609">
            <v>-2000</v>
          </cell>
        </row>
        <row r="610">
          <cell r="E610">
            <v>0</v>
          </cell>
          <cell r="O610">
            <v>0</v>
          </cell>
        </row>
        <row r="611">
          <cell r="E611" t="str">
            <v>O9140</v>
          </cell>
          <cell r="O611">
            <v>-3000</v>
          </cell>
        </row>
        <row r="612">
          <cell r="E612" t="str">
            <v>O9141</v>
          </cell>
          <cell r="O612">
            <v>-15000</v>
          </cell>
        </row>
        <row r="613">
          <cell r="E613" t="str">
            <v>O9142</v>
          </cell>
          <cell r="O613">
            <v>-4500</v>
          </cell>
        </row>
        <row r="614">
          <cell r="E614">
            <v>0</v>
          </cell>
          <cell r="O614">
            <v>0</v>
          </cell>
        </row>
        <row r="615">
          <cell r="E615" t="str">
            <v>O9144</v>
          </cell>
          <cell r="O615">
            <v>-65000</v>
          </cell>
        </row>
        <row r="616">
          <cell r="E616" t="str">
            <v>B9002</v>
          </cell>
          <cell r="O616">
            <v>2954</v>
          </cell>
        </row>
        <row r="617">
          <cell r="E617" t="str">
            <v>B9007</v>
          </cell>
          <cell r="O617">
            <v>3738</v>
          </cell>
        </row>
        <row r="618">
          <cell r="E618" t="str">
            <v>B9121</v>
          </cell>
          <cell r="O618">
            <v>570</v>
          </cell>
        </row>
        <row r="619">
          <cell r="E619" t="str">
            <v>C8129</v>
          </cell>
          <cell r="O619">
            <v>1621</v>
          </cell>
        </row>
        <row r="620">
          <cell r="E620" t="str">
            <v>C8390</v>
          </cell>
          <cell r="O620">
            <v>907</v>
          </cell>
        </row>
        <row r="621">
          <cell r="E621" t="str">
            <v>C9013</v>
          </cell>
          <cell r="O621">
            <v>1307</v>
          </cell>
        </row>
        <row r="622">
          <cell r="E622" t="str">
            <v>C9014</v>
          </cell>
          <cell r="O622">
            <v>1406</v>
          </cell>
        </row>
        <row r="623">
          <cell r="E623" t="str">
            <v>C9015</v>
          </cell>
          <cell r="O623">
            <v>1280</v>
          </cell>
        </row>
        <row r="624">
          <cell r="E624" t="str">
            <v>C9130</v>
          </cell>
          <cell r="O624">
            <v>200</v>
          </cell>
        </row>
        <row r="625">
          <cell r="E625" t="str">
            <v>S900-2055A</v>
          </cell>
          <cell r="O625">
            <v>0</v>
          </cell>
        </row>
        <row r="626">
          <cell r="E626" t="str">
            <v>S9004</v>
          </cell>
          <cell r="O626">
            <v>390</v>
          </cell>
        </row>
        <row r="627">
          <cell r="E627" t="str">
            <v>S9107</v>
          </cell>
          <cell r="O627">
            <v>-429</v>
          </cell>
        </row>
        <row r="628">
          <cell r="E628" t="str">
            <v>S9108</v>
          </cell>
          <cell r="O628">
            <v>23639</v>
          </cell>
        </row>
        <row r="629">
          <cell r="E629" t="str">
            <v>S9115</v>
          </cell>
          <cell r="O629">
            <v>6221</v>
          </cell>
        </row>
        <row r="630">
          <cell r="E630" t="str">
            <v>S9136</v>
          </cell>
          <cell r="O630">
            <v>5969</v>
          </cell>
        </row>
        <row r="631">
          <cell r="E631">
            <v>0</v>
          </cell>
          <cell r="O631">
            <v>2851911</v>
          </cell>
        </row>
        <row r="632">
          <cell r="E632" t="str">
            <v>400407CAP</v>
          </cell>
          <cell r="O632">
            <v>-13213</v>
          </cell>
        </row>
        <row r="633">
          <cell r="E633" t="str">
            <v>46507CAP</v>
          </cell>
          <cell r="O633">
            <v>-14250</v>
          </cell>
        </row>
        <row r="634">
          <cell r="E634" t="str">
            <v>46797CAP</v>
          </cell>
          <cell r="O634">
            <v>-11160</v>
          </cell>
        </row>
        <row r="635">
          <cell r="E635" t="str">
            <v>46868CAP</v>
          </cell>
          <cell r="O635">
            <v>-1234</v>
          </cell>
        </row>
        <row r="636">
          <cell r="E636" t="str">
            <v>6391CAP</v>
          </cell>
          <cell r="O636">
            <v>-12302</v>
          </cell>
        </row>
        <row r="637">
          <cell r="E637" t="str">
            <v>6687CAP</v>
          </cell>
          <cell r="O637">
            <v>-14363</v>
          </cell>
        </row>
        <row r="638">
          <cell r="E638" t="str">
            <v>6697CAP</v>
          </cell>
          <cell r="O638">
            <v>-15629</v>
          </cell>
        </row>
        <row r="639">
          <cell r="E639" t="str">
            <v>6718CAP</v>
          </cell>
          <cell r="O639">
            <v>-7340</v>
          </cell>
        </row>
        <row r="640">
          <cell r="E640" t="str">
            <v>6843CAP</v>
          </cell>
          <cell r="O640">
            <v>18838</v>
          </cell>
        </row>
        <row r="641">
          <cell r="E641" t="str">
            <v>6867CAP</v>
          </cell>
          <cell r="O641">
            <v>0</v>
          </cell>
        </row>
        <row r="642">
          <cell r="E642" t="str">
            <v>6911CAP</v>
          </cell>
          <cell r="O642">
            <v>-12556</v>
          </cell>
        </row>
        <row r="643">
          <cell r="E643" t="str">
            <v>7019CAP</v>
          </cell>
          <cell r="O643">
            <v>-548</v>
          </cell>
        </row>
        <row r="644">
          <cell r="E644" t="str">
            <v>7047CAP</v>
          </cell>
          <cell r="O644">
            <v>-14918</v>
          </cell>
        </row>
        <row r="645">
          <cell r="E645" t="str">
            <v>7062CAP</v>
          </cell>
          <cell r="O645">
            <v>-12389</v>
          </cell>
        </row>
        <row r="646">
          <cell r="E646" t="str">
            <v>7114CAP</v>
          </cell>
          <cell r="O646">
            <v>-2160</v>
          </cell>
        </row>
        <row r="647">
          <cell r="E647" t="str">
            <v>7122CAP</v>
          </cell>
          <cell r="O647">
            <v>-5583</v>
          </cell>
        </row>
        <row r="648">
          <cell r="E648" t="str">
            <v>7201CAP</v>
          </cell>
          <cell r="O648">
            <v>3486</v>
          </cell>
        </row>
        <row r="649">
          <cell r="E649" t="str">
            <v>7219CAP</v>
          </cell>
          <cell r="O649">
            <v>-17247</v>
          </cell>
        </row>
        <row r="650">
          <cell r="E650" t="str">
            <v>7220CAP</v>
          </cell>
          <cell r="O650">
            <v>-5709</v>
          </cell>
        </row>
        <row r="651">
          <cell r="E651" t="str">
            <v>7258CAP</v>
          </cell>
          <cell r="O651">
            <v>-19000</v>
          </cell>
        </row>
        <row r="652">
          <cell r="E652" t="str">
            <v>7319CAP</v>
          </cell>
          <cell r="O652">
            <v>-10277</v>
          </cell>
        </row>
        <row r="653">
          <cell r="E653" t="str">
            <v>7419CAP</v>
          </cell>
          <cell r="O653">
            <v>6900</v>
          </cell>
        </row>
        <row r="654">
          <cell r="E654" t="str">
            <v>74685CAP</v>
          </cell>
          <cell r="O654">
            <v>-4500</v>
          </cell>
        </row>
        <row r="655">
          <cell r="E655" t="str">
            <v>7779CAP</v>
          </cell>
          <cell r="O655">
            <v>-28541</v>
          </cell>
        </row>
        <row r="656">
          <cell r="E656" t="str">
            <v>7896CAP</v>
          </cell>
          <cell r="O656">
            <v>-86602</v>
          </cell>
        </row>
        <row r="657">
          <cell r="E657" t="str">
            <v>7942CAP</v>
          </cell>
          <cell r="O657">
            <v>-22656</v>
          </cell>
        </row>
        <row r="658">
          <cell r="E658" t="str">
            <v>7943CAP</v>
          </cell>
          <cell r="O658">
            <v>-128860</v>
          </cell>
        </row>
        <row r="659">
          <cell r="E659" t="str">
            <v>8192CAP</v>
          </cell>
          <cell r="O659">
            <v>-121644</v>
          </cell>
        </row>
        <row r="660">
          <cell r="E660" t="str">
            <v>8196CAP</v>
          </cell>
          <cell r="O660">
            <v>-32020</v>
          </cell>
        </row>
        <row r="661">
          <cell r="E661" t="str">
            <v>8247CAP</v>
          </cell>
          <cell r="O661">
            <v>-31233</v>
          </cell>
        </row>
        <row r="662">
          <cell r="E662" t="str">
            <v>8443CAP</v>
          </cell>
          <cell r="O662">
            <v>-38362</v>
          </cell>
        </row>
        <row r="663">
          <cell r="E663" t="str">
            <v>8487CAP</v>
          </cell>
          <cell r="O663">
            <v>28371</v>
          </cell>
        </row>
        <row r="664">
          <cell r="E664" t="str">
            <v>8497CAP</v>
          </cell>
          <cell r="O664">
            <v>-51953</v>
          </cell>
        </row>
        <row r="665">
          <cell r="E665" t="str">
            <v>8511CAP</v>
          </cell>
          <cell r="O665">
            <v>-4407</v>
          </cell>
        </row>
        <row r="666">
          <cell r="E666" t="str">
            <v>8535CAP</v>
          </cell>
          <cell r="O666">
            <v>0</v>
          </cell>
        </row>
        <row r="667">
          <cell r="E667" t="str">
            <v>8550CAP</v>
          </cell>
          <cell r="O667">
            <v>-33958</v>
          </cell>
        </row>
        <row r="668">
          <cell r="E668" t="str">
            <v>8705CAP</v>
          </cell>
          <cell r="O668">
            <v>-22313</v>
          </cell>
        </row>
        <row r="669">
          <cell r="E669" t="str">
            <v>8851CAP</v>
          </cell>
          <cell r="O669">
            <v>-6792</v>
          </cell>
        </row>
        <row r="670">
          <cell r="E670" t="str">
            <v>8855PC</v>
          </cell>
          <cell r="O670">
            <v>-3900</v>
          </cell>
        </row>
        <row r="671">
          <cell r="E671" t="str">
            <v>CAPH0109</v>
          </cell>
          <cell r="O671">
            <v>-14152</v>
          </cell>
        </row>
        <row r="672">
          <cell r="E672" t="str">
            <v>CAPS0109</v>
          </cell>
          <cell r="O672">
            <v>-524</v>
          </cell>
        </row>
        <row r="673">
          <cell r="E673" t="str">
            <v>CC0209H</v>
          </cell>
          <cell r="O673">
            <v>-12930</v>
          </cell>
        </row>
        <row r="674">
          <cell r="E674" t="str">
            <v>CC0209S</v>
          </cell>
          <cell r="O674">
            <v>-5395</v>
          </cell>
        </row>
        <row r="675">
          <cell r="E675" t="str">
            <v>CC0309H</v>
          </cell>
          <cell r="O675">
            <v>-17020</v>
          </cell>
        </row>
        <row r="676">
          <cell r="E676" t="str">
            <v>CC0309S</v>
          </cell>
          <cell r="O676">
            <v>-15520</v>
          </cell>
        </row>
        <row r="677">
          <cell r="E677" t="str">
            <v>CC0409H</v>
          </cell>
          <cell r="O677">
            <v>-30739</v>
          </cell>
        </row>
        <row r="678">
          <cell r="E678" t="str">
            <v>CC0409S</v>
          </cell>
          <cell r="O678">
            <v>-2883</v>
          </cell>
        </row>
        <row r="679">
          <cell r="E679" t="str">
            <v>CC0509H</v>
          </cell>
          <cell r="O679">
            <v>-22641</v>
          </cell>
        </row>
        <row r="680">
          <cell r="E680" t="str">
            <v>CC0509S</v>
          </cell>
          <cell r="O680">
            <v>-4746</v>
          </cell>
        </row>
        <row r="681">
          <cell r="E681" t="str">
            <v>CC0609H</v>
          </cell>
          <cell r="O681">
            <v>-6160</v>
          </cell>
        </row>
        <row r="682">
          <cell r="E682" t="str">
            <v>CC0609S</v>
          </cell>
          <cell r="O682">
            <v>-8241</v>
          </cell>
        </row>
        <row r="683">
          <cell r="E683" t="str">
            <v>CC0709H</v>
          </cell>
          <cell r="O683">
            <v>-30730</v>
          </cell>
        </row>
        <row r="684">
          <cell r="E684" t="str">
            <v>CC0709S</v>
          </cell>
          <cell r="O684">
            <v>-15878</v>
          </cell>
        </row>
        <row r="685">
          <cell r="E685" t="str">
            <v>CONTH1108</v>
          </cell>
          <cell r="O685">
            <v>5699</v>
          </cell>
        </row>
        <row r="686">
          <cell r="E686" t="str">
            <v>D202216CAP</v>
          </cell>
          <cell r="O686">
            <v>-27773</v>
          </cell>
        </row>
        <row r="687">
          <cell r="E687" t="str">
            <v>D301116CAP</v>
          </cell>
          <cell r="O687">
            <v>-12394</v>
          </cell>
        </row>
        <row r="688">
          <cell r="E688" t="str">
            <v>D301127CAP</v>
          </cell>
          <cell r="O688">
            <v>2340</v>
          </cell>
        </row>
        <row r="689">
          <cell r="E689" t="str">
            <v>D301130CAP</v>
          </cell>
          <cell r="O689">
            <v>-5222</v>
          </cell>
        </row>
        <row r="690">
          <cell r="E690" t="str">
            <v>D301132CAP</v>
          </cell>
          <cell r="O690">
            <v>-2464</v>
          </cell>
        </row>
        <row r="691">
          <cell r="E691" t="str">
            <v>D400425CAP</v>
          </cell>
          <cell r="O691">
            <v>-9209</v>
          </cell>
        </row>
        <row r="692">
          <cell r="E692" t="str">
            <v>O9001</v>
          </cell>
          <cell r="O692">
            <v>2</v>
          </cell>
        </row>
        <row r="693">
          <cell r="E693" t="str">
            <v>O9002</v>
          </cell>
          <cell r="O693">
            <v>4096</v>
          </cell>
        </row>
        <row r="694">
          <cell r="E694" t="str">
            <v>O9003</v>
          </cell>
          <cell r="O694">
            <v>4096</v>
          </cell>
        </row>
        <row r="695">
          <cell r="E695" t="str">
            <v>O9004</v>
          </cell>
          <cell r="O695">
            <v>4096</v>
          </cell>
        </row>
        <row r="696">
          <cell r="E696" t="str">
            <v>O9006</v>
          </cell>
          <cell r="O696">
            <v>4096</v>
          </cell>
        </row>
        <row r="697">
          <cell r="E697" t="str">
            <v>O9014</v>
          </cell>
          <cell r="O697">
            <v>1227</v>
          </cell>
        </row>
        <row r="698">
          <cell r="E698" t="str">
            <v>O9015</v>
          </cell>
          <cell r="O698">
            <v>12552</v>
          </cell>
        </row>
        <row r="699">
          <cell r="E699" t="str">
            <v>O9016</v>
          </cell>
          <cell r="O699">
            <v>46096</v>
          </cell>
        </row>
        <row r="700">
          <cell r="E700" t="str">
            <v>O9017</v>
          </cell>
          <cell r="O700">
            <v>9900</v>
          </cell>
        </row>
        <row r="701">
          <cell r="E701" t="str">
            <v>O9018</v>
          </cell>
          <cell r="O701">
            <v>753</v>
          </cell>
        </row>
        <row r="702">
          <cell r="E702" t="str">
            <v>O9019</v>
          </cell>
          <cell r="O702">
            <v>7009</v>
          </cell>
        </row>
        <row r="703">
          <cell r="E703" t="str">
            <v>O9122</v>
          </cell>
          <cell r="O703">
            <v>39666</v>
          </cell>
        </row>
        <row r="704">
          <cell r="E704" t="str">
            <v>O9140</v>
          </cell>
          <cell r="O704">
            <v>1057</v>
          </cell>
        </row>
        <row r="705">
          <cell r="E705" t="str">
            <v>C9148</v>
          </cell>
          <cell r="O705">
            <v>8268</v>
          </cell>
        </row>
        <row r="706">
          <cell r="E706" t="str">
            <v>M8389</v>
          </cell>
          <cell r="O706">
            <v>0</v>
          </cell>
        </row>
        <row r="707">
          <cell r="E707" t="str">
            <v>M8395</v>
          </cell>
          <cell r="O707">
            <v>259</v>
          </cell>
        </row>
        <row r="708">
          <cell r="E708" t="str">
            <v>M9004</v>
          </cell>
          <cell r="O708">
            <v>567</v>
          </cell>
        </row>
        <row r="709">
          <cell r="E709">
            <v>0</v>
          </cell>
          <cell r="O709">
            <v>-852474</v>
          </cell>
        </row>
        <row r="710">
          <cell r="E710" t="str">
            <v>MINVH0509</v>
          </cell>
          <cell r="O710">
            <v>45804</v>
          </cell>
        </row>
        <row r="711">
          <cell r="E711" t="str">
            <v>MINVH0609</v>
          </cell>
          <cell r="O711">
            <v>-40058</v>
          </cell>
        </row>
        <row r="712">
          <cell r="E712" t="str">
            <v>MINVH0709</v>
          </cell>
          <cell r="O712">
            <v>6647</v>
          </cell>
        </row>
        <row r="713">
          <cell r="E713" t="str">
            <v>MINVS0509</v>
          </cell>
          <cell r="O713">
            <v>34473</v>
          </cell>
        </row>
        <row r="714">
          <cell r="E714" t="str">
            <v>MINVS0609</v>
          </cell>
          <cell r="O714">
            <v>32615</v>
          </cell>
        </row>
        <row r="715">
          <cell r="E715" t="str">
            <v>MTRH0109</v>
          </cell>
          <cell r="O715">
            <v>-32881</v>
          </cell>
        </row>
        <row r="716">
          <cell r="E716" t="str">
            <v>MTRH0109A</v>
          </cell>
          <cell r="O716">
            <v>64012</v>
          </cell>
        </row>
        <row r="717">
          <cell r="E717" t="str">
            <v>MTRH0209</v>
          </cell>
          <cell r="O717">
            <v>26725</v>
          </cell>
        </row>
        <row r="718">
          <cell r="E718" t="str">
            <v>MTRH0309</v>
          </cell>
          <cell r="O718">
            <v>52852</v>
          </cell>
        </row>
        <row r="719">
          <cell r="E719" t="str">
            <v>MTRH0309IN</v>
          </cell>
          <cell r="O719">
            <v>11795</v>
          </cell>
        </row>
        <row r="720">
          <cell r="E720" t="str">
            <v>MTRH0409</v>
          </cell>
          <cell r="O720">
            <v>29396</v>
          </cell>
        </row>
        <row r="721">
          <cell r="E721" t="str">
            <v>MTRH0509</v>
          </cell>
          <cell r="O721">
            <v>86177</v>
          </cell>
        </row>
        <row r="722">
          <cell r="E722" t="str">
            <v>MTRH0609</v>
          </cell>
          <cell r="O722">
            <v>32028</v>
          </cell>
        </row>
        <row r="723">
          <cell r="E723" t="str">
            <v>MTRH0709</v>
          </cell>
          <cell r="O723">
            <v>48343</v>
          </cell>
        </row>
        <row r="724">
          <cell r="E724" t="str">
            <v>MTRS0109</v>
          </cell>
          <cell r="O724">
            <v>32779</v>
          </cell>
        </row>
        <row r="725">
          <cell r="E725" t="str">
            <v>MTRS0209</v>
          </cell>
          <cell r="O725">
            <v>47180</v>
          </cell>
        </row>
        <row r="726">
          <cell r="E726" t="str">
            <v>MTRS0309</v>
          </cell>
          <cell r="O726">
            <v>18354</v>
          </cell>
        </row>
        <row r="727">
          <cell r="E727" t="str">
            <v>MTRS0309IN</v>
          </cell>
          <cell r="O727">
            <v>17972</v>
          </cell>
        </row>
        <row r="728">
          <cell r="E728" t="str">
            <v>MTRS0409</v>
          </cell>
          <cell r="O728">
            <v>1726</v>
          </cell>
        </row>
        <row r="729">
          <cell r="E729" t="str">
            <v>MTRS0509</v>
          </cell>
          <cell r="O729">
            <v>18709</v>
          </cell>
        </row>
        <row r="730">
          <cell r="E730" t="str">
            <v>MTRS0609</v>
          </cell>
          <cell r="O730">
            <v>16793</v>
          </cell>
        </row>
        <row r="731">
          <cell r="E731" t="str">
            <v>MTRS0709</v>
          </cell>
          <cell r="O731">
            <v>80755</v>
          </cell>
        </row>
        <row r="732">
          <cell r="E732" t="str">
            <v>SCMINV1108</v>
          </cell>
          <cell r="O732">
            <v>-40551</v>
          </cell>
        </row>
        <row r="733">
          <cell r="E733">
            <v>0</v>
          </cell>
          <cell r="O733">
            <v>-2818564</v>
          </cell>
        </row>
        <row r="734">
          <cell r="E734">
            <v>100007</v>
          </cell>
          <cell r="O734">
            <v>26500</v>
          </cell>
        </row>
        <row r="735">
          <cell r="E735" t="str">
            <v>7942C</v>
          </cell>
          <cell r="O735">
            <v>3195</v>
          </cell>
        </row>
        <row r="736">
          <cell r="E736" t="str">
            <v>8264C</v>
          </cell>
          <cell r="O736">
            <v>5298</v>
          </cell>
        </row>
        <row r="737">
          <cell r="E737" t="str">
            <v>8280C</v>
          </cell>
          <cell r="O737">
            <v>1085</v>
          </cell>
        </row>
        <row r="738">
          <cell r="E738" t="str">
            <v>8511C</v>
          </cell>
          <cell r="O738">
            <v>2052</v>
          </cell>
        </row>
        <row r="739">
          <cell r="E739" t="str">
            <v>8550C</v>
          </cell>
          <cell r="O739">
            <v>3967</v>
          </cell>
        </row>
        <row r="740">
          <cell r="E740" t="str">
            <v>8705C</v>
          </cell>
          <cell r="O740">
            <v>1861</v>
          </cell>
        </row>
        <row r="741">
          <cell r="E741" t="str">
            <v>8742C</v>
          </cell>
          <cell r="O741">
            <v>1555</v>
          </cell>
        </row>
        <row r="742">
          <cell r="E742" t="str">
            <v>8761C</v>
          </cell>
          <cell r="O742">
            <v>1209</v>
          </cell>
        </row>
        <row r="743">
          <cell r="E743" t="str">
            <v>8825C</v>
          </cell>
          <cell r="O743">
            <v>33291</v>
          </cell>
        </row>
        <row r="744">
          <cell r="E744" t="str">
            <v>901-17356C</v>
          </cell>
          <cell r="O744">
            <v>375</v>
          </cell>
        </row>
        <row r="745">
          <cell r="E745" t="str">
            <v>901-17357C</v>
          </cell>
          <cell r="O745">
            <v>187</v>
          </cell>
        </row>
        <row r="746">
          <cell r="E746" t="str">
            <v>901-17358C</v>
          </cell>
          <cell r="O746">
            <v>321</v>
          </cell>
        </row>
        <row r="747">
          <cell r="E747" t="str">
            <v>901-17535C</v>
          </cell>
          <cell r="O747">
            <v>113</v>
          </cell>
        </row>
        <row r="748">
          <cell r="E748" t="str">
            <v>901-17537C</v>
          </cell>
          <cell r="O748">
            <v>461</v>
          </cell>
        </row>
        <row r="749">
          <cell r="E749" t="str">
            <v>901-17618C</v>
          </cell>
          <cell r="O749">
            <v>3708</v>
          </cell>
        </row>
        <row r="750">
          <cell r="E750" t="str">
            <v>901-17619C</v>
          </cell>
          <cell r="O750">
            <v>478</v>
          </cell>
        </row>
        <row r="751">
          <cell r="E751" t="str">
            <v>901-17622C</v>
          </cell>
          <cell r="O751">
            <v>300</v>
          </cell>
        </row>
        <row r="752">
          <cell r="E752" t="str">
            <v>901-17623C</v>
          </cell>
          <cell r="O752">
            <v>187</v>
          </cell>
        </row>
        <row r="753">
          <cell r="E753" t="str">
            <v>901-18805C</v>
          </cell>
          <cell r="O753">
            <v>1983</v>
          </cell>
        </row>
        <row r="754">
          <cell r="E754" t="str">
            <v>901-74172C</v>
          </cell>
          <cell r="O754">
            <v>2478</v>
          </cell>
        </row>
        <row r="755">
          <cell r="E755">
            <v>0</v>
          </cell>
          <cell r="O755">
            <v>-5010574</v>
          </cell>
        </row>
        <row r="756">
          <cell r="E756" t="str">
            <v>74393P</v>
          </cell>
          <cell r="O756">
            <v>9669</v>
          </cell>
        </row>
        <row r="757">
          <cell r="E757" t="str">
            <v>7942P</v>
          </cell>
          <cell r="O757">
            <v>4935</v>
          </cell>
        </row>
        <row r="758">
          <cell r="E758" t="str">
            <v>8055P</v>
          </cell>
          <cell r="O758">
            <v>492</v>
          </cell>
        </row>
        <row r="759">
          <cell r="E759" t="str">
            <v>8187P</v>
          </cell>
          <cell r="O759">
            <v>558</v>
          </cell>
        </row>
        <row r="760">
          <cell r="E760" t="str">
            <v>8192P</v>
          </cell>
          <cell r="O760">
            <v>121089</v>
          </cell>
        </row>
        <row r="761">
          <cell r="E761" t="str">
            <v>8340P</v>
          </cell>
          <cell r="O761">
            <v>341</v>
          </cell>
        </row>
        <row r="762">
          <cell r="E762" t="str">
            <v>8511P</v>
          </cell>
          <cell r="O762">
            <v>3181</v>
          </cell>
        </row>
        <row r="763">
          <cell r="E763" t="str">
            <v>8511PC</v>
          </cell>
          <cell r="O763">
            <v>3512</v>
          </cell>
        </row>
        <row r="764">
          <cell r="E764" t="str">
            <v>8855P</v>
          </cell>
          <cell r="O764">
            <v>4433</v>
          </cell>
        </row>
        <row r="765">
          <cell r="E765" t="str">
            <v>901-17483P</v>
          </cell>
          <cell r="O765">
            <v>1598</v>
          </cell>
        </row>
        <row r="766">
          <cell r="E766" t="str">
            <v>901-17605C</v>
          </cell>
          <cell r="O766">
            <v>917</v>
          </cell>
        </row>
        <row r="767">
          <cell r="E767" t="str">
            <v>901-17616</v>
          </cell>
          <cell r="O767">
            <v>950</v>
          </cell>
        </row>
        <row r="768">
          <cell r="E768" t="str">
            <v>901-17617P</v>
          </cell>
          <cell r="O768">
            <v>5632</v>
          </cell>
        </row>
        <row r="769">
          <cell r="E769" t="str">
            <v>901-17620P</v>
          </cell>
          <cell r="O769">
            <v>1254</v>
          </cell>
        </row>
        <row r="770">
          <cell r="E770" t="str">
            <v>901-17621P</v>
          </cell>
          <cell r="O770">
            <v>946</v>
          </cell>
        </row>
        <row r="771">
          <cell r="E771" t="str">
            <v>901-18343P</v>
          </cell>
          <cell r="O771">
            <v>173</v>
          </cell>
        </row>
        <row r="772">
          <cell r="E772" t="str">
            <v>901-19263P</v>
          </cell>
          <cell r="O772">
            <v>1375</v>
          </cell>
        </row>
        <row r="773">
          <cell r="E773" t="str">
            <v>901-19275P</v>
          </cell>
          <cell r="O773">
            <v>1056</v>
          </cell>
        </row>
        <row r="774">
          <cell r="E774" t="str">
            <v>901-46507P</v>
          </cell>
          <cell r="O774">
            <v>1316</v>
          </cell>
        </row>
        <row r="775">
          <cell r="E775" t="str">
            <v>901-74393P</v>
          </cell>
          <cell r="O775">
            <v>0</v>
          </cell>
        </row>
        <row r="776">
          <cell r="E776" t="str">
            <v>901-74423P</v>
          </cell>
          <cell r="O776">
            <v>105</v>
          </cell>
        </row>
        <row r="777">
          <cell r="E777" t="str">
            <v>901-74718P</v>
          </cell>
          <cell r="O777">
            <v>4312</v>
          </cell>
        </row>
        <row r="778">
          <cell r="E778" t="str">
            <v>901-74722P</v>
          </cell>
          <cell r="O778">
            <v>4243</v>
          </cell>
        </row>
        <row r="779">
          <cell r="E779" t="str">
            <v>9132P</v>
          </cell>
          <cell r="O779">
            <v>296</v>
          </cell>
        </row>
        <row r="780">
          <cell r="E780" t="str">
            <v>9162P</v>
          </cell>
          <cell r="O780">
            <v>2201</v>
          </cell>
        </row>
        <row r="781">
          <cell r="E781" t="str">
            <v>AA00000042</v>
          </cell>
          <cell r="O781">
            <v>23886</v>
          </cell>
        </row>
        <row r="782">
          <cell r="E782" t="str">
            <v>AA00000044</v>
          </cell>
          <cell r="O782">
            <v>21320</v>
          </cell>
        </row>
        <row r="783">
          <cell r="E783" t="str">
            <v>ROAD08HOH</v>
          </cell>
          <cell r="O783">
            <v>32719</v>
          </cell>
        </row>
        <row r="784">
          <cell r="E784">
            <v>0</v>
          </cell>
          <cell r="O784">
            <v>-585573</v>
          </cell>
        </row>
        <row r="785">
          <cell r="E785" t="str">
            <v>SERVH0109</v>
          </cell>
          <cell r="O785">
            <v>107602</v>
          </cell>
        </row>
        <row r="786">
          <cell r="E786" t="str">
            <v>SERVH0209</v>
          </cell>
          <cell r="O786">
            <v>59354</v>
          </cell>
        </row>
        <row r="787">
          <cell r="E787" t="str">
            <v>SERVH0309</v>
          </cell>
          <cell r="O787">
            <v>96801</v>
          </cell>
        </row>
        <row r="788">
          <cell r="E788" t="str">
            <v>SERVH0409</v>
          </cell>
          <cell r="O788">
            <v>77096</v>
          </cell>
        </row>
        <row r="789">
          <cell r="E789" t="str">
            <v>SERVH0509</v>
          </cell>
          <cell r="O789">
            <v>208367</v>
          </cell>
        </row>
        <row r="790">
          <cell r="E790" t="str">
            <v>SERVH0709</v>
          </cell>
          <cell r="O790">
            <v>81458</v>
          </cell>
        </row>
        <row r="791">
          <cell r="E791" t="str">
            <v>SERVS0109</v>
          </cell>
          <cell r="O791">
            <v>26837</v>
          </cell>
        </row>
        <row r="792">
          <cell r="E792" t="str">
            <v>SERVS0209</v>
          </cell>
          <cell r="O792">
            <v>21510</v>
          </cell>
        </row>
        <row r="793">
          <cell r="E793" t="str">
            <v>SERVS0309</v>
          </cell>
          <cell r="O793">
            <v>19868</v>
          </cell>
        </row>
        <row r="794">
          <cell r="E794" t="str">
            <v>SERVS0409</v>
          </cell>
          <cell r="O794">
            <v>27328</v>
          </cell>
        </row>
        <row r="795">
          <cell r="E795" t="str">
            <v>SERVS0509</v>
          </cell>
          <cell r="O795">
            <v>27827</v>
          </cell>
        </row>
        <row r="796">
          <cell r="E796" t="str">
            <v>SERVS0609</v>
          </cell>
          <cell r="O796">
            <v>40370</v>
          </cell>
        </row>
        <row r="797">
          <cell r="E797" t="str">
            <v>SERVS0709</v>
          </cell>
          <cell r="O797">
            <v>22351</v>
          </cell>
        </row>
        <row r="798">
          <cell r="E798">
            <v>0</v>
          </cell>
          <cell r="O798">
            <v>-4667601</v>
          </cell>
        </row>
        <row r="799">
          <cell r="E799" t="str">
            <v>HSMACCR</v>
          </cell>
          <cell r="O799">
            <v>-946674</v>
          </cell>
        </row>
        <row r="800">
          <cell r="E800" t="str">
            <v>SMACCR</v>
          </cell>
          <cell r="O800">
            <v>218483</v>
          </cell>
        </row>
        <row r="801">
          <cell r="E801" t="str">
            <v>SMINVH0409</v>
          </cell>
          <cell r="O801">
            <v>424053</v>
          </cell>
        </row>
        <row r="802">
          <cell r="E802" t="str">
            <v>SMINVH0509</v>
          </cell>
          <cell r="O802">
            <v>1060772</v>
          </cell>
        </row>
        <row r="803">
          <cell r="E803" t="str">
            <v>SMINVH0609</v>
          </cell>
          <cell r="O803">
            <v>1178890</v>
          </cell>
        </row>
        <row r="804">
          <cell r="E804" t="str">
            <v>SMINVH0709</v>
          </cell>
          <cell r="O804">
            <v>1028633</v>
          </cell>
        </row>
        <row r="805">
          <cell r="E805" t="str">
            <v>SMTRH0109</v>
          </cell>
          <cell r="O805">
            <v>264934</v>
          </cell>
        </row>
        <row r="806">
          <cell r="E806" t="str">
            <v>SMTRH0209</v>
          </cell>
          <cell r="O806">
            <v>105679</v>
          </cell>
        </row>
        <row r="807">
          <cell r="E807" t="str">
            <v>SMTRH0309</v>
          </cell>
          <cell r="O807">
            <v>131921</v>
          </cell>
        </row>
        <row r="808">
          <cell r="E808" t="str">
            <v>SMTRH0409</v>
          </cell>
          <cell r="O808">
            <v>68212</v>
          </cell>
        </row>
        <row r="809">
          <cell r="E809" t="str">
            <v>SMTRH0509</v>
          </cell>
          <cell r="O809">
            <v>56531</v>
          </cell>
        </row>
        <row r="810">
          <cell r="E810" t="str">
            <v>SMTRH0609</v>
          </cell>
          <cell r="O810">
            <v>308905</v>
          </cell>
        </row>
        <row r="811">
          <cell r="E811" t="str">
            <v>SMTRH0709</v>
          </cell>
          <cell r="O811">
            <v>29038</v>
          </cell>
        </row>
        <row r="812">
          <cell r="E812" t="str">
            <v>SMTRH1208</v>
          </cell>
          <cell r="O812">
            <v>-1255537</v>
          </cell>
        </row>
        <row r="813">
          <cell r="E813" t="str">
            <v>SMTRS0109</v>
          </cell>
          <cell r="O813">
            <v>1667137</v>
          </cell>
        </row>
        <row r="814">
          <cell r="E814" t="str">
            <v>SMTRS0109A</v>
          </cell>
          <cell r="O814">
            <v>538</v>
          </cell>
        </row>
        <row r="815">
          <cell r="E815" t="str">
            <v>SMTRS0209</v>
          </cell>
          <cell r="O815">
            <v>22280</v>
          </cell>
        </row>
        <row r="816">
          <cell r="E816" t="str">
            <v>SMTRS0309</v>
          </cell>
          <cell r="O816">
            <v>56373</v>
          </cell>
        </row>
        <row r="817">
          <cell r="E817" t="str">
            <v>SMTRS0409</v>
          </cell>
          <cell r="O817">
            <v>0</v>
          </cell>
        </row>
        <row r="818">
          <cell r="E818" t="str">
            <v>SMTRS0509</v>
          </cell>
          <cell r="O818">
            <v>1413</v>
          </cell>
        </row>
        <row r="819">
          <cell r="E819" t="str">
            <v>SMTRS0609</v>
          </cell>
          <cell r="O819">
            <v>178861</v>
          </cell>
        </row>
        <row r="820">
          <cell r="E820" t="str">
            <v>SMTRS0709</v>
          </cell>
          <cell r="O820">
            <v>39032</v>
          </cell>
        </row>
        <row r="821">
          <cell r="E821" t="str">
            <v>SMTS0309IN</v>
          </cell>
          <cell r="O821">
            <v>771</v>
          </cell>
        </row>
        <row r="822">
          <cell r="E822" t="str">
            <v>T8316</v>
          </cell>
          <cell r="O822">
            <v>94</v>
          </cell>
        </row>
        <row r="823">
          <cell r="E823" t="str">
            <v>T8317</v>
          </cell>
          <cell r="O823">
            <v>0</v>
          </cell>
        </row>
        <row r="824">
          <cell r="E824" t="str">
            <v>T8327</v>
          </cell>
          <cell r="O824">
            <v>0</v>
          </cell>
        </row>
        <row r="825">
          <cell r="E825" t="str">
            <v>T8356</v>
          </cell>
          <cell r="O825">
            <v>0</v>
          </cell>
        </row>
        <row r="826">
          <cell r="E826" t="str">
            <v>T8382</v>
          </cell>
          <cell r="O826">
            <v>0</v>
          </cell>
        </row>
        <row r="827">
          <cell r="E827" t="str">
            <v>T8390</v>
          </cell>
          <cell r="O827">
            <v>0</v>
          </cell>
        </row>
        <row r="828">
          <cell r="E828" t="str">
            <v>T8391</v>
          </cell>
          <cell r="O828">
            <v>-3724</v>
          </cell>
        </row>
        <row r="829">
          <cell r="E829" t="str">
            <v>T8391-1</v>
          </cell>
          <cell r="O829">
            <v>6009</v>
          </cell>
        </row>
        <row r="830">
          <cell r="E830" t="str">
            <v>T9009</v>
          </cell>
          <cell r="O830">
            <v>2555</v>
          </cell>
        </row>
        <row r="831">
          <cell r="E831" t="str">
            <v>T9112</v>
          </cell>
          <cell r="O831">
            <v>1709</v>
          </cell>
        </row>
        <row r="832">
          <cell r="E832" t="str">
            <v>T9143</v>
          </cell>
          <cell r="O832">
            <v>7684</v>
          </cell>
        </row>
        <row r="833">
          <cell r="E833" t="str">
            <v>T9144</v>
          </cell>
          <cell r="O833">
            <v>8185</v>
          </cell>
        </row>
        <row r="834">
          <cell r="E834" t="str">
            <v>T9148</v>
          </cell>
          <cell r="O834">
            <v>1957</v>
          </cell>
        </row>
        <row r="835">
          <cell r="E835">
            <v>0</v>
          </cell>
          <cell r="O835">
            <v>-3018256</v>
          </cell>
        </row>
        <row r="836">
          <cell r="E836" t="str">
            <v>7634T</v>
          </cell>
          <cell r="O836">
            <v>666</v>
          </cell>
        </row>
        <row r="837">
          <cell r="E837" t="str">
            <v>7779T</v>
          </cell>
          <cell r="O837">
            <v>24300</v>
          </cell>
        </row>
        <row r="838">
          <cell r="E838" t="str">
            <v>7942T</v>
          </cell>
          <cell r="O838">
            <v>16342</v>
          </cell>
        </row>
        <row r="839">
          <cell r="E839" t="str">
            <v>8195T</v>
          </cell>
          <cell r="O839">
            <v>19074</v>
          </cell>
        </row>
        <row r="840">
          <cell r="E840" t="str">
            <v>8247TC</v>
          </cell>
          <cell r="O840">
            <v>5650</v>
          </cell>
        </row>
        <row r="841">
          <cell r="E841" t="str">
            <v>8264T</v>
          </cell>
          <cell r="O841">
            <v>32349</v>
          </cell>
        </row>
        <row r="842">
          <cell r="E842" t="str">
            <v>8280T</v>
          </cell>
          <cell r="O842">
            <v>3614</v>
          </cell>
        </row>
        <row r="843">
          <cell r="E843" t="str">
            <v>8340T</v>
          </cell>
          <cell r="O843">
            <v>3988</v>
          </cell>
        </row>
        <row r="844">
          <cell r="E844" t="str">
            <v>8419T</v>
          </cell>
          <cell r="O844">
            <v>7502</v>
          </cell>
        </row>
        <row r="845">
          <cell r="E845" t="str">
            <v>8497TC</v>
          </cell>
          <cell r="O845">
            <v>28700</v>
          </cell>
        </row>
        <row r="846">
          <cell r="E846" t="str">
            <v>8511T</v>
          </cell>
          <cell r="O846">
            <v>12467</v>
          </cell>
        </row>
        <row r="847">
          <cell r="E847" t="str">
            <v>8535T</v>
          </cell>
          <cell r="O847">
            <v>45224</v>
          </cell>
        </row>
        <row r="848">
          <cell r="E848" t="str">
            <v>8550T</v>
          </cell>
          <cell r="O848">
            <v>46241</v>
          </cell>
        </row>
        <row r="849">
          <cell r="E849" t="str">
            <v>8637T</v>
          </cell>
          <cell r="O849">
            <v>20741</v>
          </cell>
        </row>
        <row r="850">
          <cell r="E850" t="str">
            <v>8705T</v>
          </cell>
          <cell r="O850">
            <v>15129</v>
          </cell>
        </row>
        <row r="851">
          <cell r="E851" t="str">
            <v>8742T</v>
          </cell>
          <cell r="O851">
            <v>18604</v>
          </cell>
        </row>
        <row r="852">
          <cell r="E852" t="str">
            <v>8761T</v>
          </cell>
          <cell r="O852">
            <v>274</v>
          </cell>
        </row>
        <row r="853">
          <cell r="E853" t="str">
            <v>8836T</v>
          </cell>
          <cell r="O853">
            <v>6877</v>
          </cell>
        </row>
        <row r="854">
          <cell r="E854" t="str">
            <v>8851T</v>
          </cell>
          <cell r="O854">
            <v>19239</v>
          </cell>
        </row>
        <row r="855">
          <cell r="E855" t="str">
            <v>8854T</v>
          </cell>
          <cell r="O855">
            <v>41365</v>
          </cell>
        </row>
        <row r="856">
          <cell r="E856" t="str">
            <v>9087T</v>
          </cell>
          <cell r="O856">
            <v>26086</v>
          </cell>
        </row>
        <row r="857">
          <cell r="E857" t="str">
            <v>D202216T</v>
          </cell>
          <cell r="O857">
            <v>2783</v>
          </cell>
        </row>
        <row r="858">
          <cell r="E858" t="str">
            <v>D202216TC</v>
          </cell>
          <cell r="O858">
            <v>2377</v>
          </cell>
        </row>
        <row r="859">
          <cell r="E859" t="str">
            <v>D301116T</v>
          </cell>
          <cell r="O859">
            <v>27972</v>
          </cell>
        </row>
        <row r="860">
          <cell r="E860" t="str">
            <v>D301130T</v>
          </cell>
          <cell r="O860">
            <v>3900</v>
          </cell>
        </row>
        <row r="861">
          <cell r="E861" t="str">
            <v>D301132T</v>
          </cell>
          <cell r="O861">
            <v>7200</v>
          </cell>
        </row>
        <row r="862">
          <cell r="E862" t="str">
            <v>D400425T</v>
          </cell>
          <cell r="O862">
            <v>2575</v>
          </cell>
        </row>
        <row r="863">
          <cell r="E863" t="str">
            <v>D400425TC</v>
          </cell>
          <cell r="O863">
            <v>1575</v>
          </cell>
        </row>
        <row r="864">
          <cell r="E864" t="str">
            <v>HTINV1108</v>
          </cell>
          <cell r="O864">
            <v>-180427</v>
          </cell>
        </row>
        <row r="865">
          <cell r="E865" t="str">
            <v>S18501208</v>
          </cell>
          <cell r="O865">
            <v>-33032</v>
          </cell>
        </row>
        <row r="866">
          <cell r="E866" t="str">
            <v>SCTINV1108</v>
          </cell>
          <cell r="O866">
            <v>-24042</v>
          </cell>
        </row>
        <row r="867">
          <cell r="E867" t="str">
            <v>TRFRH0309</v>
          </cell>
          <cell r="O867">
            <v>238974</v>
          </cell>
        </row>
        <row r="868">
          <cell r="E868" t="str">
            <v>TRFRS0309</v>
          </cell>
          <cell r="O868">
            <v>29425</v>
          </cell>
        </row>
        <row r="869">
          <cell r="E869" t="str">
            <v>TRH0109</v>
          </cell>
          <cell r="O869">
            <v>208811</v>
          </cell>
        </row>
        <row r="870">
          <cell r="E870" t="str">
            <v>TRINVH0409</v>
          </cell>
          <cell r="O870">
            <v>42426</v>
          </cell>
        </row>
        <row r="871">
          <cell r="E871" t="str">
            <v>TRINVH0509</v>
          </cell>
          <cell r="O871">
            <v>144218</v>
          </cell>
        </row>
        <row r="872">
          <cell r="E872" t="str">
            <v>TRINVS0409</v>
          </cell>
          <cell r="O872">
            <v>21703</v>
          </cell>
        </row>
        <row r="873">
          <cell r="E873" t="str">
            <v>TRINVS0509</v>
          </cell>
          <cell r="O873">
            <v>29997</v>
          </cell>
        </row>
        <row r="874">
          <cell r="E874" t="str">
            <v>TRS0209</v>
          </cell>
          <cell r="O874">
            <v>34187</v>
          </cell>
        </row>
        <row r="875">
          <cell r="E875" t="str">
            <v>Z9001</v>
          </cell>
          <cell r="O875">
            <v>10095</v>
          </cell>
        </row>
        <row r="876">
          <cell r="E876">
            <v>0</v>
          </cell>
          <cell r="O876">
            <v>-4341899</v>
          </cell>
        </row>
        <row r="877">
          <cell r="E877" t="str">
            <v>7634W</v>
          </cell>
          <cell r="O877">
            <v>15407</v>
          </cell>
        </row>
        <row r="878">
          <cell r="E878" t="str">
            <v>7779W</v>
          </cell>
          <cell r="O878">
            <v>40111</v>
          </cell>
        </row>
        <row r="879">
          <cell r="E879" t="str">
            <v>7942W</v>
          </cell>
          <cell r="O879">
            <v>15369</v>
          </cell>
        </row>
        <row r="880">
          <cell r="E880" t="str">
            <v>7943W</v>
          </cell>
          <cell r="O880">
            <v>17590</v>
          </cell>
        </row>
        <row r="881">
          <cell r="E881" t="str">
            <v>8055W</v>
          </cell>
          <cell r="O881">
            <v>3127</v>
          </cell>
        </row>
        <row r="882">
          <cell r="E882" t="str">
            <v>8247WC</v>
          </cell>
          <cell r="O882">
            <v>26099</v>
          </cell>
        </row>
        <row r="883">
          <cell r="E883" t="str">
            <v>8264W</v>
          </cell>
          <cell r="O883">
            <v>9641</v>
          </cell>
        </row>
        <row r="884">
          <cell r="E884" t="str">
            <v>8280W</v>
          </cell>
          <cell r="O884">
            <v>13389</v>
          </cell>
        </row>
        <row r="885">
          <cell r="E885" t="str">
            <v>8406U</v>
          </cell>
          <cell r="O885">
            <v>1231</v>
          </cell>
        </row>
        <row r="886">
          <cell r="E886" t="str">
            <v>8419W</v>
          </cell>
          <cell r="O886">
            <v>1494</v>
          </cell>
        </row>
        <row r="887">
          <cell r="E887" t="str">
            <v>8497WC</v>
          </cell>
          <cell r="O887">
            <v>42096</v>
          </cell>
        </row>
        <row r="888">
          <cell r="E888" t="str">
            <v>8511W</v>
          </cell>
          <cell r="O888">
            <v>33898</v>
          </cell>
        </row>
        <row r="889">
          <cell r="E889" t="str">
            <v>8535W</v>
          </cell>
          <cell r="O889">
            <v>126306</v>
          </cell>
        </row>
        <row r="890">
          <cell r="E890" t="str">
            <v>8550W</v>
          </cell>
          <cell r="O890">
            <v>4696</v>
          </cell>
        </row>
        <row r="891">
          <cell r="E891" t="str">
            <v>8637W</v>
          </cell>
          <cell r="O891">
            <v>8084</v>
          </cell>
        </row>
        <row r="892">
          <cell r="E892" t="str">
            <v>8705W</v>
          </cell>
          <cell r="O892">
            <v>7732</v>
          </cell>
        </row>
        <row r="893">
          <cell r="E893" t="str">
            <v>901-46372C</v>
          </cell>
          <cell r="O893">
            <v>215</v>
          </cell>
        </row>
        <row r="894">
          <cell r="E894" t="str">
            <v>901-46509W</v>
          </cell>
          <cell r="O894">
            <v>3897</v>
          </cell>
        </row>
        <row r="895">
          <cell r="E895" t="str">
            <v>901-74249W</v>
          </cell>
          <cell r="O895">
            <v>10696</v>
          </cell>
        </row>
        <row r="896">
          <cell r="E896" t="str">
            <v>901-74685W</v>
          </cell>
          <cell r="O896">
            <v>4779</v>
          </cell>
        </row>
        <row r="897">
          <cell r="E897" t="str">
            <v>D202216W</v>
          </cell>
          <cell r="O897">
            <v>21114</v>
          </cell>
        </row>
        <row r="898">
          <cell r="E898" t="str">
            <v>D202216WC</v>
          </cell>
          <cell r="O898">
            <v>18031</v>
          </cell>
        </row>
        <row r="899">
          <cell r="E899" t="str">
            <v>D301116W</v>
          </cell>
          <cell r="O899">
            <v>41784</v>
          </cell>
        </row>
        <row r="900">
          <cell r="E900" t="str">
            <v>D301127W</v>
          </cell>
          <cell r="O900">
            <v>7787</v>
          </cell>
        </row>
        <row r="901">
          <cell r="E901" t="str">
            <v>D301130W</v>
          </cell>
          <cell r="O901">
            <v>9834</v>
          </cell>
        </row>
        <row r="902">
          <cell r="E902" t="str">
            <v>D301132W</v>
          </cell>
          <cell r="O902">
            <v>10987</v>
          </cell>
        </row>
        <row r="903">
          <cell r="E903" t="str">
            <v>D400407W</v>
          </cell>
          <cell r="O903">
            <v>18315</v>
          </cell>
        </row>
        <row r="904">
          <cell r="E904" t="str">
            <v>D400425W</v>
          </cell>
          <cell r="O904">
            <v>8857</v>
          </cell>
        </row>
        <row r="905">
          <cell r="E905" t="str">
            <v>D400425WC</v>
          </cell>
          <cell r="O905">
            <v>5420</v>
          </cell>
        </row>
        <row r="906">
          <cell r="E906">
            <v>0</v>
          </cell>
          <cell r="O906">
            <v>-1762414</v>
          </cell>
        </row>
        <row r="907">
          <cell r="E907">
            <v>100004</v>
          </cell>
          <cell r="O907">
            <v>52822</v>
          </cell>
        </row>
        <row r="908">
          <cell r="E908" t="str">
            <v>7634U</v>
          </cell>
          <cell r="O908">
            <v>5110</v>
          </cell>
        </row>
        <row r="909">
          <cell r="E909" t="str">
            <v>7779U</v>
          </cell>
          <cell r="O909">
            <v>16383</v>
          </cell>
        </row>
        <row r="910">
          <cell r="E910" t="str">
            <v>8247UC</v>
          </cell>
          <cell r="O910">
            <v>10660</v>
          </cell>
        </row>
        <row r="911">
          <cell r="E911" t="str">
            <v>8264U</v>
          </cell>
          <cell r="O911">
            <v>5851</v>
          </cell>
        </row>
        <row r="912">
          <cell r="E912" t="str">
            <v>8280U</v>
          </cell>
          <cell r="O912">
            <v>8292</v>
          </cell>
        </row>
        <row r="913">
          <cell r="E913" t="str">
            <v>8417U</v>
          </cell>
          <cell r="O913">
            <v>462</v>
          </cell>
        </row>
        <row r="914">
          <cell r="E914" t="str">
            <v>8419U</v>
          </cell>
          <cell r="O914">
            <v>2800</v>
          </cell>
        </row>
        <row r="915">
          <cell r="E915" t="str">
            <v>8450U</v>
          </cell>
          <cell r="O915">
            <v>5315</v>
          </cell>
        </row>
        <row r="916">
          <cell r="E916" t="str">
            <v>8497UC</v>
          </cell>
          <cell r="O916">
            <v>17194</v>
          </cell>
        </row>
        <row r="917">
          <cell r="E917" t="str">
            <v>8511U</v>
          </cell>
          <cell r="O917">
            <v>16618</v>
          </cell>
        </row>
        <row r="918">
          <cell r="E918" t="str">
            <v>8535U</v>
          </cell>
          <cell r="O918">
            <v>122294</v>
          </cell>
        </row>
        <row r="919">
          <cell r="E919" t="str">
            <v>8550U</v>
          </cell>
          <cell r="O919">
            <v>2414</v>
          </cell>
        </row>
        <row r="920">
          <cell r="E920" t="str">
            <v>8561U</v>
          </cell>
          <cell r="O920">
            <v>924</v>
          </cell>
        </row>
        <row r="921">
          <cell r="E921" t="str">
            <v>8637U</v>
          </cell>
          <cell r="O921">
            <v>9293</v>
          </cell>
        </row>
        <row r="922">
          <cell r="E922" t="str">
            <v>8705U</v>
          </cell>
          <cell r="O922">
            <v>2400</v>
          </cell>
        </row>
        <row r="923">
          <cell r="E923" t="str">
            <v>8825U</v>
          </cell>
          <cell r="O923">
            <v>168</v>
          </cell>
        </row>
        <row r="924">
          <cell r="E924" t="str">
            <v>901-18746U</v>
          </cell>
          <cell r="O924">
            <v>3554</v>
          </cell>
        </row>
        <row r="925">
          <cell r="E925" t="str">
            <v>901-44145C</v>
          </cell>
          <cell r="O925">
            <v>144</v>
          </cell>
        </row>
        <row r="926">
          <cell r="E926" t="str">
            <v>901-45792U</v>
          </cell>
          <cell r="O926">
            <v>124</v>
          </cell>
        </row>
        <row r="927">
          <cell r="E927" t="str">
            <v>901-46508U</v>
          </cell>
          <cell r="O927">
            <v>487</v>
          </cell>
        </row>
        <row r="928">
          <cell r="E928" t="str">
            <v>901-46510U</v>
          </cell>
          <cell r="O928">
            <v>517</v>
          </cell>
        </row>
        <row r="929">
          <cell r="E929" t="str">
            <v>901-46797U</v>
          </cell>
          <cell r="O929">
            <v>4543</v>
          </cell>
        </row>
        <row r="930">
          <cell r="E930" t="str">
            <v>901-46822U</v>
          </cell>
          <cell r="O930">
            <v>2933</v>
          </cell>
        </row>
        <row r="931">
          <cell r="E931" t="str">
            <v>901-46868U</v>
          </cell>
          <cell r="O931">
            <v>850</v>
          </cell>
        </row>
        <row r="932">
          <cell r="E932" t="str">
            <v>901-72232C</v>
          </cell>
          <cell r="O932">
            <v>410</v>
          </cell>
        </row>
        <row r="933">
          <cell r="E933" t="str">
            <v>901-72651C</v>
          </cell>
          <cell r="O933">
            <v>411</v>
          </cell>
        </row>
        <row r="934">
          <cell r="E934" t="str">
            <v>901-73993C</v>
          </cell>
          <cell r="O934">
            <v>148</v>
          </cell>
        </row>
        <row r="935">
          <cell r="E935" t="str">
            <v>901-74486U</v>
          </cell>
          <cell r="O935">
            <v>2250</v>
          </cell>
        </row>
        <row r="936">
          <cell r="E936" t="str">
            <v>901-74492U</v>
          </cell>
          <cell r="O936">
            <v>99</v>
          </cell>
        </row>
        <row r="937">
          <cell r="E937" t="str">
            <v>901-74519W</v>
          </cell>
          <cell r="O937">
            <v>10011</v>
          </cell>
        </row>
        <row r="938">
          <cell r="E938" t="str">
            <v>901-74530U</v>
          </cell>
          <cell r="O938">
            <v>155</v>
          </cell>
        </row>
        <row r="939">
          <cell r="E939" t="str">
            <v>901-74562U</v>
          </cell>
          <cell r="O939">
            <v>2495</v>
          </cell>
        </row>
        <row r="940">
          <cell r="E940" t="str">
            <v>D202216U</v>
          </cell>
          <cell r="O940">
            <v>8624</v>
          </cell>
        </row>
        <row r="941">
          <cell r="E941" t="str">
            <v>D202216UC</v>
          </cell>
          <cell r="O941">
            <v>7365</v>
          </cell>
        </row>
        <row r="942">
          <cell r="E942" t="str">
            <v>D301116U</v>
          </cell>
          <cell r="O942">
            <v>17067</v>
          </cell>
        </row>
        <row r="943">
          <cell r="E943" t="str">
            <v>D301127U</v>
          </cell>
          <cell r="O943">
            <v>3180</v>
          </cell>
        </row>
        <row r="944">
          <cell r="E944" t="str">
            <v>D301130U</v>
          </cell>
          <cell r="O944">
            <v>4017</v>
          </cell>
        </row>
        <row r="945">
          <cell r="E945" t="str">
            <v>D301132U</v>
          </cell>
          <cell r="O945">
            <v>4487</v>
          </cell>
        </row>
        <row r="946">
          <cell r="E946" t="str">
            <v>D400407U</v>
          </cell>
          <cell r="O946">
            <v>7481</v>
          </cell>
        </row>
        <row r="947">
          <cell r="E947" t="str">
            <v>D400425U</v>
          </cell>
          <cell r="O947">
            <v>3618</v>
          </cell>
        </row>
        <row r="948">
          <cell r="E948" t="str">
            <v>D400425UC</v>
          </cell>
          <cell r="O948">
            <v>2214</v>
          </cell>
        </row>
        <row r="949">
          <cell r="E949">
            <v>0</v>
          </cell>
          <cell r="O949">
            <v>-1304244</v>
          </cell>
        </row>
        <row r="950">
          <cell r="E950" t="str">
            <v>TR232A</v>
          </cell>
          <cell r="O950">
            <v>-51895</v>
          </cell>
        </row>
      </sheetData>
      <sheetData sheetId="5"/>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Fixed Assets"/>
      <sheetName val="Cash"/>
      <sheetName val="A R"/>
      <sheetName val="City"/>
      <sheetName val="Inv"/>
      <sheetName val="A P"/>
      <sheetName val="Prepaids"/>
      <sheetName val="Cust Dep"/>
      <sheetName val="Equity"/>
      <sheetName val="C Capital"/>
      <sheetName val="Rev"/>
      <sheetName val="Exp"/>
      <sheetName val="Debt"/>
    </sheetNames>
    <sheetDataSet>
      <sheetData sheetId="0" refreshError="1">
        <row r="10">
          <cell r="A10">
            <v>10</v>
          </cell>
          <cell r="B10">
            <v>1801</v>
          </cell>
          <cell r="D10" t="str">
            <v>Land</v>
          </cell>
          <cell r="E10">
            <v>688701.12</v>
          </cell>
          <cell r="F10">
            <v>5524461.96</v>
          </cell>
        </row>
        <row r="11">
          <cell r="A11">
            <v>20</v>
          </cell>
          <cell r="B11" t="str">
            <v>1905</v>
          </cell>
          <cell r="D11" t="str">
            <v>Joint Operations Centre</v>
          </cell>
          <cell r="E11">
            <v>0</v>
          </cell>
          <cell r="F11">
            <v>1579467.11</v>
          </cell>
        </row>
        <row r="12">
          <cell r="A12">
            <v>50</v>
          </cell>
          <cell r="B12" t="str">
            <v>1816</v>
          </cell>
          <cell r="D12" t="str">
            <v>Transformer Station 1</v>
          </cell>
          <cell r="E12">
            <v>10962220.890000001</v>
          </cell>
          <cell r="F12">
            <v>10753802.970000001</v>
          </cell>
        </row>
        <row r="13">
          <cell r="A13">
            <v>51</v>
          </cell>
          <cell r="B13" t="str">
            <v>1817</v>
          </cell>
          <cell r="D13" t="str">
            <v>Transformer Station 2</v>
          </cell>
          <cell r="E13">
            <v>10051088.380000001</v>
          </cell>
          <cell r="F13">
            <v>10002851.02</v>
          </cell>
        </row>
        <row r="14">
          <cell r="A14">
            <v>52</v>
          </cell>
          <cell r="B14" t="str">
            <v>1818</v>
          </cell>
          <cell r="D14" t="str">
            <v>Transformer Station 3</v>
          </cell>
          <cell r="E14">
            <v>6148115.1900000004</v>
          </cell>
          <cell r="F14">
            <v>123160.13</v>
          </cell>
        </row>
        <row r="15">
          <cell r="A15">
            <v>55</v>
          </cell>
          <cell r="B15" t="str">
            <v>1819</v>
          </cell>
          <cell r="D15" t="str">
            <v>Distribution Substations</v>
          </cell>
          <cell r="E15">
            <v>398118.85</v>
          </cell>
          <cell r="F15">
            <v>957158.48</v>
          </cell>
        </row>
        <row r="16">
          <cell r="A16">
            <v>60</v>
          </cell>
          <cell r="B16" t="str">
            <v>1836</v>
          </cell>
          <cell r="D16" t="str">
            <v>27kv O/H Lines</v>
          </cell>
          <cell r="E16">
            <v>50202286.82</v>
          </cell>
          <cell r="F16">
            <v>34475738.579999998</v>
          </cell>
        </row>
        <row r="17">
          <cell r="A17">
            <v>65</v>
          </cell>
          <cell r="B17" t="str">
            <v>1846</v>
          </cell>
          <cell r="D17" t="str">
            <v>27kv U/G Services</v>
          </cell>
          <cell r="E17">
            <v>73404083.260000005</v>
          </cell>
          <cell r="F17">
            <v>72691303.340000004</v>
          </cell>
        </row>
        <row r="18">
          <cell r="A18">
            <v>70</v>
          </cell>
          <cell r="B18" t="str">
            <v>1837</v>
          </cell>
          <cell r="D18" t="str">
            <v>15kv Dist Lines</v>
          </cell>
          <cell r="E18">
            <v>2604429.9500000002</v>
          </cell>
          <cell r="F18">
            <v>2448978.4700000002</v>
          </cell>
        </row>
        <row r="19">
          <cell r="A19">
            <v>71</v>
          </cell>
          <cell r="B19" t="str">
            <v>1838</v>
          </cell>
          <cell r="D19" t="str">
            <v>15kv O/H Services</v>
          </cell>
          <cell r="E19">
            <v>2121303.44</v>
          </cell>
          <cell r="F19">
            <v>2265291.02</v>
          </cell>
        </row>
        <row r="20">
          <cell r="A20">
            <v>72</v>
          </cell>
          <cell r="B20" t="str">
            <v>1847</v>
          </cell>
          <cell r="D20" t="str">
            <v>Distr U/G 15kv</v>
          </cell>
          <cell r="E20">
            <v>1557667.15</v>
          </cell>
          <cell r="F20">
            <v>1557667.15</v>
          </cell>
        </row>
        <row r="21">
          <cell r="A21">
            <v>75</v>
          </cell>
          <cell r="B21" t="str">
            <v>1848</v>
          </cell>
          <cell r="D21" t="str">
            <v>15kv U/G Services</v>
          </cell>
          <cell r="E21">
            <v>13470809.4</v>
          </cell>
          <cell r="F21">
            <v>11952300.67</v>
          </cell>
        </row>
        <row r="22">
          <cell r="A22">
            <v>80</v>
          </cell>
          <cell r="B22" t="str">
            <v>1851</v>
          </cell>
          <cell r="D22" t="str">
            <v>Transformers &lt;15kv</v>
          </cell>
          <cell r="E22">
            <v>940005.44</v>
          </cell>
          <cell r="F22">
            <v>2904105.17</v>
          </cell>
        </row>
        <row r="23">
          <cell r="A23">
            <v>85</v>
          </cell>
          <cell r="B23" t="str">
            <v>1853</v>
          </cell>
          <cell r="D23" t="str">
            <v>Transformers &gt;15kv</v>
          </cell>
          <cell r="E23">
            <v>57295290.399999999</v>
          </cell>
          <cell r="F23">
            <v>47582039.32</v>
          </cell>
        </row>
        <row r="24">
          <cell r="B24" t="str">
            <v>1855</v>
          </cell>
          <cell r="D24" t="str">
            <v>Temporary Services</v>
          </cell>
          <cell r="E24">
            <v>-232359.92</v>
          </cell>
          <cell r="F24">
            <v>24902.86</v>
          </cell>
        </row>
        <row r="25">
          <cell r="A25">
            <v>90</v>
          </cell>
          <cell r="B25" t="str">
            <v>1860</v>
          </cell>
          <cell r="D25" t="str">
            <v>Meters</v>
          </cell>
          <cell r="E25">
            <v>14029227.869999999</v>
          </cell>
          <cell r="F25">
            <v>13069909.58</v>
          </cell>
        </row>
        <row r="26">
          <cell r="A26">
            <v>110</v>
          </cell>
          <cell r="B26" t="str">
            <v>1915</v>
          </cell>
          <cell r="D26" t="str">
            <v>Office Equipment</v>
          </cell>
          <cell r="E26">
            <v>393503.18</v>
          </cell>
          <cell r="F26">
            <v>311439.8</v>
          </cell>
        </row>
        <row r="27">
          <cell r="A27" t="str">
            <v>112/141</v>
          </cell>
          <cell r="B27" t="str">
            <v>1955</v>
          </cell>
          <cell r="D27" t="str">
            <v>Communication Equipment</v>
          </cell>
          <cell r="E27">
            <v>176577.72</v>
          </cell>
          <cell r="F27">
            <v>35442.879999999997</v>
          </cell>
        </row>
        <row r="28">
          <cell r="A28" t="str">
            <v>115/6/7</v>
          </cell>
          <cell r="B28" t="str">
            <v>1920</v>
          </cell>
          <cell r="D28" t="str">
            <v>Computer Equipment</v>
          </cell>
          <cell r="E28">
            <v>1589946.62</v>
          </cell>
          <cell r="F28">
            <v>1434231</v>
          </cell>
        </row>
        <row r="29">
          <cell r="A29">
            <v>118</v>
          </cell>
          <cell r="B29" t="str">
            <v>1925</v>
          </cell>
          <cell r="D29" t="str">
            <v>Computer Software</v>
          </cell>
          <cell r="E29">
            <v>709480.61</v>
          </cell>
          <cell r="F29">
            <v>414148.26</v>
          </cell>
        </row>
        <row r="30">
          <cell r="A30">
            <v>120</v>
          </cell>
          <cell r="B30" t="str">
            <v>1935</v>
          </cell>
          <cell r="D30" t="str">
            <v>Stores Equipment</v>
          </cell>
          <cell r="E30">
            <v>169661.67</v>
          </cell>
          <cell r="F30">
            <v>139443.81</v>
          </cell>
        </row>
        <row r="31">
          <cell r="A31">
            <v>125</v>
          </cell>
          <cell r="B31" t="str">
            <v>1910</v>
          </cell>
          <cell r="D31" t="str">
            <v>Leasehold Improvements</v>
          </cell>
          <cell r="E31">
            <v>0</v>
          </cell>
          <cell r="F31">
            <v>52837.64</v>
          </cell>
        </row>
        <row r="32">
          <cell r="A32">
            <v>130</v>
          </cell>
          <cell r="B32" t="str">
            <v>1930</v>
          </cell>
          <cell r="D32" t="str">
            <v>Transportation Equipment</v>
          </cell>
          <cell r="E32">
            <v>4172718.46</v>
          </cell>
          <cell r="F32">
            <v>4386240.51</v>
          </cell>
        </row>
        <row r="33">
          <cell r="A33">
            <v>140</v>
          </cell>
          <cell r="B33" t="str">
            <v>1940&amp;60</v>
          </cell>
          <cell r="D33" t="str">
            <v>Major Tools</v>
          </cell>
          <cell r="E33">
            <v>929051.52</v>
          </cell>
          <cell r="F33">
            <v>853680.57</v>
          </cell>
        </row>
        <row r="34">
          <cell r="A34">
            <v>155</v>
          </cell>
          <cell r="B34" t="str">
            <v>1985</v>
          </cell>
          <cell r="D34" t="str">
            <v>Sentinel Lights</v>
          </cell>
          <cell r="E34">
            <v>23313.42</v>
          </cell>
          <cell r="F34">
            <v>27230.71</v>
          </cell>
        </row>
        <row r="35">
          <cell r="A35">
            <v>153</v>
          </cell>
          <cell r="B35" t="str">
            <v>1980</v>
          </cell>
          <cell r="D35" t="str">
            <v>Scada</v>
          </cell>
          <cell r="E35">
            <v>3863634.34</v>
          </cell>
          <cell r="F35">
            <v>3473422.81</v>
          </cell>
        </row>
        <row r="36">
          <cell r="B36">
            <v>1995</v>
          </cell>
          <cell r="D36" t="str">
            <v>Contribution &amp; Grant-Credit</v>
          </cell>
          <cell r="E36">
            <v>-11577337.710000001</v>
          </cell>
          <cell r="F36">
            <v>0</v>
          </cell>
        </row>
        <row r="37">
          <cell r="E37">
            <v>244163255.06</v>
          </cell>
          <cell r="F37">
            <v>229041255.81999999</v>
          </cell>
        </row>
        <row r="39">
          <cell r="A39" t="str">
            <v>2xxx</v>
          </cell>
          <cell r="B39" t="str">
            <v>2135 - 2170</v>
          </cell>
          <cell r="D39" t="str">
            <v>Work in Progress</v>
          </cell>
          <cell r="E39">
            <v>1111764.96</v>
          </cell>
          <cell r="F39">
            <v>622679.31999999995</v>
          </cell>
        </row>
        <row r="41">
          <cell r="D41" t="str">
            <v>Accumulated Depreciation</v>
          </cell>
        </row>
        <row r="42">
          <cell r="A42">
            <v>425</v>
          </cell>
          <cell r="B42" t="str">
            <v>2110.1815</v>
          </cell>
          <cell r="D42" t="str">
            <v>Transformer Stations ( 1,2 &amp; 3)</v>
          </cell>
          <cell r="E42">
            <v>-5364694.22</v>
          </cell>
          <cell r="F42">
            <v>-4685658.5999999996</v>
          </cell>
        </row>
        <row r="43">
          <cell r="A43">
            <v>430</v>
          </cell>
          <cell r="B43" t="str">
            <v>2110.1820</v>
          </cell>
          <cell r="D43" t="str">
            <v>Trans Stn Equipment</v>
          </cell>
          <cell r="E43">
            <v>-79381.350000000006</v>
          </cell>
          <cell r="F43">
            <v>-683293.28</v>
          </cell>
        </row>
        <row r="44">
          <cell r="A44">
            <v>435</v>
          </cell>
          <cell r="B44" t="str">
            <v>2110.1836</v>
          </cell>
          <cell r="D44" t="str">
            <v>27kv O/H Lines</v>
          </cell>
          <cell r="E44">
            <v>-14617538.939999999</v>
          </cell>
          <cell r="F44">
            <v>-12644039.970000001</v>
          </cell>
        </row>
        <row r="45">
          <cell r="A45">
            <v>436</v>
          </cell>
          <cell r="B45" t="str">
            <v>2110.1846</v>
          </cell>
          <cell r="D45" t="str">
            <v>27kv U/G Services</v>
          </cell>
          <cell r="E45">
            <v>-26045642.449999999</v>
          </cell>
          <cell r="F45">
            <v>-23321123.760000002</v>
          </cell>
        </row>
        <row r="46">
          <cell r="A46">
            <v>440</v>
          </cell>
          <cell r="B46" t="str">
            <v>2110.1837</v>
          </cell>
          <cell r="D46" t="str">
            <v>15kv Dist Lines</v>
          </cell>
          <cell r="E46">
            <v>-1305395.02</v>
          </cell>
          <cell r="F46">
            <v>-1201217.83</v>
          </cell>
        </row>
        <row r="47">
          <cell r="A47">
            <v>441</v>
          </cell>
          <cell r="B47" t="str">
            <v>2110.1838</v>
          </cell>
          <cell r="D47" t="str">
            <v>15kv O/H Services</v>
          </cell>
          <cell r="E47">
            <v>-861668.98</v>
          </cell>
          <cell r="F47">
            <v>-1047181.66</v>
          </cell>
        </row>
        <row r="48">
          <cell r="A48">
            <v>445</v>
          </cell>
          <cell r="B48" t="str">
            <v>2110.1847</v>
          </cell>
          <cell r="D48" t="str">
            <v>Distr U/G 15kv</v>
          </cell>
          <cell r="E48">
            <v>-928091.85</v>
          </cell>
          <cell r="F48">
            <v>-884010.28</v>
          </cell>
        </row>
        <row r="49">
          <cell r="A49">
            <v>446</v>
          </cell>
          <cell r="B49" t="str">
            <v>2110.1848</v>
          </cell>
          <cell r="D49" t="str">
            <v>15kv U/G Services</v>
          </cell>
          <cell r="E49">
            <v>-4710469.78</v>
          </cell>
          <cell r="F49">
            <v>-4216192.3099999996</v>
          </cell>
        </row>
        <row r="50">
          <cell r="A50">
            <v>450</v>
          </cell>
          <cell r="B50" t="str">
            <v>2110.1851</v>
          </cell>
          <cell r="D50" t="str">
            <v>Transformers &lt;15kv</v>
          </cell>
          <cell r="E50">
            <v>-514637.46</v>
          </cell>
          <cell r="F50">
            <v>-2538785.19</v>
          </cell>
        </row>
        <row r="51">
          <cell r="A51">
            <v>451</v>
          </cell>
          <cell r="B51" t="str">
            <v>2110.1853</v>
          </cell>
          <cell r="D51" t="str">
            <v>Transformers &gt;15kv</v>
          </cell>
          <cell r="E51">
            <v>-18168184.91</v>
          </cell>
          <cell r="F51">
            <v>-15937219.85</v>
          </cell>
        </row>
        <row r="52">
          <cell r="A52">
            <v>455</v>
          </cell>
          <cell r="B52" t="str">
            <v>2110.1860</v>
          </cell>
          <cell r="D52" t="str">
            <v>Meters</v>
          </cell>
          <cell r="E52">
            <v>-5190996.95</v>
          </cell>
          <cell r="F52">
            <v>-4647629.82</v>
          </cell>
        </row>
        <row r="53">
          <cell r="A53">
            <v>488</v>
          </cell>
          <cell r="B53" t="str">
            <v>2110.1905</v>
          </cell>
          <cell r="D53" t="str">
            <v>Joint Operations Centre</v>
          </cell>
          <cell r="E53">
            <v>0</v>
          </cell>
          <cell r="F53">
            <v>-130163.93</v>
          </cell>
        </row>
        <row r="54">
          <cell r="A54">
            <v>491</v>
          </cell>
          <cell r="B54" t="str">
            <v>2110.1910</v>
          </cell>
          <cell r="D54" t="str">
            <v>Leasehold Improvements</v>
          </cell>
          <cell r="E54">
            <v>0</v>
          </cell>
          <cell r="F54">
            <v>-28926.59</v>
          </cell>
        </row>
        <row r="55">
          <cell r="A55">
            <v>480</v>
          </cell>
          <cell r="B55" t="str">
            <v>2110.1915</v>
          </cell>
          <cell r="D55" t="str">
            <v>Office Equipment</v>
          </cell>
          <cell r="E55">
            <v>-125156.57</v>
          </cell>
          <cell r="F55">
            <v>-140864.07</v>
          </cell>
        </row>
        <row r="56">
          <cell r="A56">
            <v>481</v>
          </cell>
          <cell r="B56" t="str">
            <v>2110.1920</v>
          </cell>
          <cell r="D56" t="str">
            <v>Computer Equipment</v>
          </cell>
          <cell r="E56">
            <v>-935288.46</v>
          </cell>
          <cell r="F56">
            <v>-1092363.42</v>
          </cell>
        </row>
        <row r="57">
          <cell r="A57">
            <v>482</v>
          </cell>
          <cell r="B57" t="str">
            <v>2110.1935</v>
          </cell>
          <cell r="D57" t="str">
            <v>Stores Equipment</v>
          </cell>
          <cell r="E57">
            <v>-79169.22</v>
          </cell>
          <cell r="F57">
            <v>-63360.84</v>
          </cell>
        </row>
        <row r="58">
          <cell r="A58">
            <v>483</v>
          </cell>
          <cell r="B58" t="str">
            <v>2110.1930</v>
          </cell>
          <cell r="D58" t="str">
            <v>Transportation Equipment</v>
          </cell>
          <cell r="E58">
            <v>-3408142.32</v>
          </cell>
          <cell r="F58">
            <v>-3404677.32</v>
          </cell>
        </row>
        <row r="59">
          <cell r="A59">
            <v>484</v>
          </cell>
          <cell r="B59" t="str">
            <v>2110.1940</v>
          </cell>
          <cell r="D59" t="str">
            <v>Major Tools</v>
          </cell>
          <cell r="E59">
            <v>-450550.93</v>
          </cell>
          <cell r="F59">
            <v>-449248.4</v>
          </cell>
        </row>
        <row r="60">
          <cell r="A60">
            <v>487</v>
          </cell>
          <cell r="B60" t="str">
            <v>2110.1955</v>
          </cell>
          <cell r="D60" t="str">
            <v>Communication Equipment</v>
          </cell>
          <cell r="E60">
            <v>-33439.410000000003</v>
          </cell>
          <cell r="F60">
            <v>-22830.959999999999</v>
          </cell>
        </row>
        <row r="61">
          <cell r="A61">
            <v>486</v>
          </cell>
          <cell r="B61" t="str">
            <v>2110.1985</v>
          </cell>
          <cell r="D61" t="str">
            <v>Sentinel Lights</v>
          </cell>
          <cell r="E61">
            <v>-13817.93</v>
          </cell>
          <cell r="F61">
            <v>-18258.88</v>
          </cell>
        </row>
        <row r="62">
          <cell r="A62">
            <v>426</v>
          </cell>
          <cell r="B62" t="str">
            <v>2110.1980</v>
          </cell>
          <cell r="D62" t="str">
            <v>Scada</v>
          </cell>
          <cell r="E62">
            <v>-1301183.3999999999</v>
          </cell>
          <cell r="F62">
            <v>-1078270.08</v>
          </cell>
        </row>
      </sheetData>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Reconciliation-INP"/>
      <sheetName val="Upside &amp; Downside-INP"/>
      <sheetName val="Annual Comparative-INP"/>
      <sheetName val="EVA-INP"/>
      <sheetName val="2000 Cash Flow"/>
      <sheetName val="Quarterly Comparative "/>
      <sheetName val="Quarterly Balance Sheet-INP"/>
      <sheetName val="2000 Balance Sheet-INP"/>
      <sheetName val="Cap. Exp. Analysis-INP"/>
      <sheetName val="2000 Plan P&amp;L"/>
      <sheetName val="2000 Corporate-INP"/>
      <sheetName val="2000 CIT-INP"/>
      <sheetName val="2000 Check-INP"/>
      <sheetName val="2000 Currency-INP"/>
      <sheetName val="2000 Coin-INP"/>
      <sheetName val="2000 ATM-INP"/>
      <sheetName val="2000 Compusafe-INP"/>
      <sheetName val="2000 Air Courier-INP"/>
      <sheetName val="2000 D&amp;J-INP"/>
      <sheetName val="2000 Guarding-INP"/>
      <sheetName val="2000 Monitoring-INP"/>
      <sheetName val="2000 Teller-INP"/>
      <sheetName val="2000 2key Safes-INP"/>
      <sheetName val="2000 Non-Val-INP"/>
      <sheetName val="2000 Other-INP"/>
      <sheetName val="1999 P&amp;L-INP"/>
      <sheetName val="1998 P&amp;L"/>
      <sheetName val="Capital Spending-INP"/>
      <sheetName val="Interest-INP"/>
      <sheetName val="CurTaxinp"/>
      <sheetName val="def_Taxes-INP"/>
      <sheetName val="Debt Rollforward-INP"/>
      <sheetName val="Module1"/>
      <sheetName val="Module2"/>
      <sheetName val="Salary Table"/>
      <sheetName val="Project List"/>
      <sheetName val="List for Summary"/>
      <sheetName val="Reference"/>
      <sheetName val="Control Sheet"/>
      <sheetName val="Sheet1"/>
    </sheetNames>
    <sheetDataSet>
      <sheetData sheetId="0"/>
      <sheetData sheetId="1"/>
      <sheetData sheetId="2" refreshError="1"/>
      <sheetData sheetId="3"/>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Fixed Assets"/>
      <sheetName val="Cash"/>
      <sheetName val="A R"/>
      <sheetName val="City"/>
      <sheetName val="Inv"/>
      <sheetName val="A P"/>
      <sheetName val="Prepaids"/>
      <sheetName val="Cust Dep"/>
      <sheetName val="Equity"/>
      <sheetName val="C Capital"/>
      <sheetName val="Rev"/>
      <sheetName val="Exp"/>
      <sheetName val="Debt"/>
    </sheetNames>
    <sheetDataSet>
      <sheetData sheetId="0" refreshError="1">
        <row r="10">
          <cell r="A10">
            <v>10</v>
          </cell>
          <cell r="B10">
            <v>1801</v>
          </cell>
          <cell r="D10" t="str">
            <v>Land</v>
          </cell>
          <cell r="E10">
            <v>688701.12</v>
          </cell>
          <cell r="F10">
            <v>5524461.96</v>
          </cell>
        </row>
        <row r="11">
          <cell r="A11">
            <v>20</v>
          </cell>
          <cell r="B11" t="str">
            <v>1905</v>
          </cell>
          <cell r="D11" t="str">
            <v>Joint Operations Centre</v>
          </cell>
          <cell r="E11">
            <v>0</v>
          </cell>
          <cell r="F11">
            <v>1579467.11</v>
          </cell>
        </row>
        <row r="12">
          <cell r="A12">
            <v>50</v>
          </cell>
          <cell r="B12" t="str">
            <v>1816</v>
          </cell>
          <cell r="D12" t="str">
            <v>Transformer Station 1</v>
          </cell>
          <cell r="E12">
            <v>10962220.890000001</v>
          </cell>
          <cell r="F12">
            <v>10753802.970000001</v>
          </cell>
        </row>
        <row r="13">
          <cell r="A13">
            <v>51</v>
          </cell>
          <cell r="B13" t="str">
            <v>1817</v>
          </cell>
          <cell r="D13" t="str">
            <v>Transformer Station 2</v>
          </cell>
          <cell r="E13">
            <v>10051088.380000001</v>
          </cell>
          <cell r="F13">
            <v>10002851.02</v>
          </cell>
        </row>
        <row r="14">
          <cell r="A14">
            <v>52</v>
          </cell>
          <cell r="B14" t="str">
            <v>1818</v>
          </cell>
          <cell r="D14" t="str">
            <v>Transformer Station 3</v>
          </cell>
          <cell r="E14">
            <v>6148115.1900000004</v>
          </cell>
          <cell r="F14">
            <v>123160.13</v>
          </cell>
        </row>
        <row r="15">
          <cell r="A15">
            <v>55</v>
          </cell>
          <cell r="B15" t="str">
            <v>1819</v>
          </cell>
          <cell r="D15" t="str">
            <v>Distribution Substations</v>
          </cell>
          <cell r="E15">
            <v>398118.85</v>
          </cell>
          <cell r="F15">
            <v>957158.48</v>
          </cell>
        </row>
        <row r="16">
          <cell r="A16">
            <v>60</v>
          </cell>
          <cell r="B16" t="str">
            <v>1836</v>
          </cell>
          <cell r="D16" t="str">
            <v>27kv O/H Lines</v>
          </cell>
          <cell r="E16">
            <v>50202286.82</v>
          </cell>
          <cell r="F16">
            <v>34475738.579999998</v>
          </cell>
        </row>
        <row r="17">
          <cell r="A17">
            <v>65</v>
          </cell>
          <cell r="B17" t="str">
            <v>1846</v>
          </cell>
          <cell r="D17" t="str">
            <v>27kv U/G Services</v>
          </cell>
          <cell r="E17">
            <v>73404083.260000005</v>
          </cell>
          <cell r="F17">
            <v>72691303.340000004</v>
          </cell>
        </row>
        <row r="18">
          <cell r="A18">
            <v>70</v>
          </cell>
          <cell r="B18" t="str">
            <v>1837</v>
          </cell>
          <cell r="D18" t="str">
            <v>15kv Dist Lines</v>
          </cell>
          <cell r="E18">
            <v>2604429.9500000002</v>
          </cell>
          <cell r="F18">
            <v>2448978.4700000002</v>
          </cell>
        </row>
        <row r="19">
          <cell r="A19">
            <v>71</v>
          </cell>
          <cell r="B19" t="str">
            <v>1838</v>
          </cell>
          <cell r="D19" t="str">
            <v>15kv O/H Services</v>
          </cell>
          <cell r="E19">
            <v>2121303.44</v>
          </cell>
          <cell r="F19">
            <v>2265291.02</v>
          </cell>
        </row>
        <row r="20">
          <cell r="A20">
            <v>72</v>
          </cell>
          <cell r="B20" t="str">
            <v>1847</v>
          </cell>
          <cell r="D20" t="str">
            <v>Distr U/G 15kv</v>
          </cell>
          <cell r="E20">
            <v>1557667.15</v>
          </cell>
          <cell r="F20">
            <v>1557667.15</v>
          </cell>
        </row>
        <row r="21">
          <cell r="A21">
            <v>75</v>
          </cell>
          <cell r="B21" t="str">
            <v>1848</v>
          </cell>
          <cell r="D21" t="str">
            <v>15kv U/G Services</v>
          </cell>
          <cell r="E21">
            <v>13470809.4</v>
          </cell>
          <cell r="F21">
            <v>11952300.67</v>
          </cell>
        </row>
        <row r="22">
          <cell r="A22">
            <v>80</v>
          </cell>
          <cell r="B22" t="str">
            <v>1851</v>
          </cell>
          <cell r="D22" t="str">
            <v>Transformers &lt;15kv</v>
          </cell>
          <cell r="E22">
            <v>940005.44</v>
          </cell>
          <cell r="F22">
            <v>2904105.17</v>
          </cell>
        </row>
        <row r="23">
          <cell r="A23">
            <v>85</v>
          </cell>
          <cell r="B23" t="str">
            <v>1853</v>
          </cell>
          <cell r="D23" t="str">
            <v>Transformers &gt;15kv</v>
          </cell>
          <cell r="E23">
            <v>57295290.399999999</v>
          </cell>
          <cell r="F23">
            <v>47582039.32</v>
          </cell>
        </row>
        <row r="24">
          <cell r="B24" t="str">
            <v>1855</v>
          </cell>
          <cell r="D24" t="str">
            <v>Temporary Services</v>
          </cell>
          <cell r="E24">
            <v>-232359.92</v>
          </cell>
          <cell r="F24">
            <v>24902.86</v>
          </cell>
        </row>
        <row r="25">
          <cell r="A25">
            <v>90</v>
          </cell>
          <cell r="B25" t="str">
            <v>1860</v>
          </cell>
          <cell r="D25" t="str">
            <v>Meters</v>
          </cell>
          <cell r="E25">
            <v>14029227.869999999</v>
          </cell>
          <cell r="F25">
            <v>13069909.58</v>
          </cell>
        </row>
        <row r="26">
          <cell r="A26">
            <v>110</v>
          </cell>
          <cell r="B26" t="str">
            <v>1915</v>
          </cell>
          <cell r="D26" t="str">
            <v>Office Equipment</v>
          </cell>
          <cell r="E26">
            <v>393503.18</v>
          </cell>
          <cell r="F26">
            <v>311439.8</v>
          </cell>
        </row>
        <row r="27">
          <cell r="A27" t="str">
            <v>112/141</v>
          </cell>
          <cell r="B27" t="str">
            <v>1955</v>
          </cell>
          <cell r="D27" t="str">
            <v>Communication Equipment</v>
          </cell>
          <cell r="E27">
            <v>176577.72</v>
          </cell>
          <cell r="F27">
            <v>35442.879999999997</v>
          </cell>
        </row>
        <row r="28">
          <cell r="A28" t="str">
            <v>115/6/7</v>
          </cell>
          <cell r="B28" t="str">
            <v>1920</v>
          </cell>
          <cell r="D28" t="str">
            <v>Computer Equipment</v>
          </cell>
          <cell r="E28">
            <v>1589946.62</v>
          </cell>
          <cell r="F28">
            <v>1434231</v>
          </cell>
        </row>
        <row r="29">
          <cell r="A29">
            <v>118</v>
          </cell>
          <cell r="B29" t="str">
            <v>1925</v>
          </cell>
          <cell r="D29" t="str">
            <v>Computer Software</v>
          </cell>
          <cell r="E29">
            <v>709480.61</v>
          </cell>
          <cell r="F29">
            <v>414148.26</v>
          </cell>
        </row>
        <row r="30">
          <cell r="A30">
            <v>120</v>
          </cell>
          <cell r="B30" t="str">
            <v>1935</v>
          </cell>
          <cell r="D30" t="str">
            <v>Stores Equipment</v>
          </cell>
          <cell r="E30">
            <v>169661.67</v>
          </cell>
          <cell r="F30">
            <v>139443.81</v>
          </cell>
        </row>
        <row r="31">
          <cell r="A31">
            <v>125</v>
          </cell>
          <cell r="B31" t="str">
            <v>1910</v>
          </cell>
          <cell r="D31" t="str">
            <v>Leasehold Improvements</v>
          </cell>
          <cell r="E31">
            <v>0</v>
          </cell>
          <cell r="F31">
            <v>52837.64</v>
          </cell>
        </row>
        <row r="32">
          <cell r="A32">
            <v>130</v>
          </cell>
          <cell r="B32" t="str">
            <v>1930</v>
          </cell>
          <cell r="D32" t="str">
            <v>Transportation Equipment</v>
          </cell>
          <cell r="E32">
            <v>4172718.46</v>
          </cell>
          <cell r="F32">
            <v>4386240.51</v>
          </cell>
        </row>
        <row r="33">
          <cell r="A33">
            <v>140</v>
          </cell>
          <cell r="B33" t="str">
            <v>1940&amp;60</v>
          </cell>
          <cell r="D33" t="str">
            <v>Major Tools</v>
          </cell>
          <cell r="E33">
            <v>929051.52</v>
          </cell>
          <cell r="F33">
            <v>853680.57</v>
          </cell>
        </row>
        <row r="34">
          <cell r="A34">
            <v>155</v>
          </cell>
          <cell r="B34" t="str">
            <v>1985</v>
          </cell>
          <cell r="D34" t="str">
            <v>Sentinel Lights</v>
          </cell>
          <cell r="E34">
            <v>23313.42</v>
          </cell>
          <cell r="F34">
            <v>27230.71</v>
          </cell>
        </row>
        <row r="35">
          <cell r="A35">
            <v>153</v>
          </cell>
          <cell r="B35" t="str">
            <v>1980</v>
          </cell>
          <cell r="D35" t="str">
            <v>Scada</v>
          </cell>
          <cell r="E35">
            <v>3863634.34</v>
          </cell>
          <cell r="F35">
            <v>3473422.81</v>
          </cell>
        </row>
        <row r="36">
          <cell r="B36">
            <v>1995</v>
          </cell>
          <cell r="D36" t="str">
            <v>Contribution &amp; Grant-Credit</v>
          </cell>
          <cell r="E36">
            <v>-11577337.710000001</v>
          </cell>
          <cell r="F36">
            <v>0</v>
          </cell>
        </row>
        <row r="37">
          <cell r="E37">
            <v>244163255.06</v>
          </cell>
          <cell r="F37">
            <v>229041255.81999999</v>
          </cell>
        </row>
        <row r="39">
          <cell r="A39" t="str">
            <v>2xxx</v>
          </cell>
          <cell r="B39" t="str">
            <v>2135 - 2170</v>
          </cell>
          <cell r="D39" t="str">
            <v>Work in Progress</v>
          </cell>
          <cell r="E39">
            <v>1111764.96</v>
          </cell>
          <cell r="F39">
            <v>622679.31999999995</v>
          </cell>
        </row>
        <row r="41">
          <cell r="D41" t="str">
            <v>Accumulated Depreciation</v>
          </cell>
        </row>
        <row r="42">
          <cell r="A42">
            <v>425</v>
          </cell>
          <cell r="B42" t="str">
            <v>2110.1815</v>
          </cell>
          <cell r="D42" t="str">
            <v>Transformer Stations ( 1,2 &amp; 3)</v>
          </cell>
          <cell r="E42">
            <v>-5364694.22</v>
          </cell>
          <cell r="F42">
            <v>-4685658.5999999996</v>
          </cell>
        </row>
        <row r="43">
          <cell r="A43">
            <v>430</v>
          </cell>
          <cell r="B43" t="str">
            <v>2110.1820</v>
          </cell>
          <cell r="D43" t="str">
            <v>Trans Stn Equipment</v>
          </cell>
          <cell r="E43">
            <v>-79381.350000000006</v>
          </cell>
          <cell r="F43">
            <v>-683293.28</v>
          </cell>
        </row>
        <row r="44">
          <cell r="A44">
            <v>435</v>
          </cell>
          <cell r="B44" t="str">
            <v>2110.1836</v>
          </cell>
          <cell r="D44" t="str">
            <v>27kv O/H Lines</v>
          </cell>
          <cell r="E44">
            <v>-14617538.939999999</v>
          </cell>
          <cell r="F44">
            <v>-12644039.970000001</v>
          </cell>
        </row>
        <row r="45">
          <cell r="A45">
            <v>436</v>
          </cell>
          <cell r="B45" t="str">
            <v>2110.1846</v>
          </cell>
          <cell r="D45" t="str">
            <v>27kv U/G Services</v>
          </cell>
          <cell r="E45">
            <v>-26045642.449999999</v>
          </cell>
          <cell r="F45">
            <v>-23321123.760000002</v>
          </cell>
        </row>
        <row r="46">
          <cell r="A46">
            <v>440</v>
          </cell>
          <cell r="B46" t="str">
            <v>2110.1837</v>
          </cell>
          <cell r="D46" t="str">
            <v>15kv Dist Lines</v>
          </cell>
          <cell r="E46">
            <v>-1305395.02</v>
          </cell>
          <cell r="F46">
            <v>-1201217.83</v>
          </cell>
        </row>
        <row r="47">
          <cell r="A47">
            <v>441</v>
          </cell>
          <cell r="B47" t="str">
            <v>2110.1838</v>
          </cell>
          <cell r="D47" t="str">
            <v>15kv O/H Services</v>
          </cell>
          <cell r="E47">
            <v>-861668.98</v>
          </cell>
          <cell r="F47">
            <v>-1047181.66</v>
          </cell>
        </row>
        <row r="48">
          <cell r="A48">
            <v>445</v>
          </cell>
          <cell r="B48" t="str">
            <v>2110.1847</v>
          </cell>
          <cell r="D48" t="str">
            <v>Distr U/G 15kv</v>
          </cell>
          <cell r="E48">
            <v>-928091.85</v>
          </cell>
          <cell r="F48">
            <v>-884010.28</v>
          </cell>
        </row>
        <row r="49">
          <cell r="A49">
            <v>446</v>
          </cell>
          <cell r="B49" t="str">
            <v>2110.1848</v>
          </cell>
          <cell r="D49" t="str">
            <v>15kv U/G Services</v>
          </cell>
          <cell r="E49">
            <v>-4710469.78</v>
          </cell>
          <cell r="F49">
            <v>-4216192.3099999996</v>
          </cell>
        </row>
        <row r="50">
          <cell r="A50">
            <v>450</v>
          </cell>
          <cell r="B50" t="str">
            <v>2110.1851</v>
          </cell>
          <cell r="D50" t="str">
            <v>Transformers &lt;15kv</v>
          </cell>
          <cell r="E50">
            <v>-514637.46</v>
          </cell>
          <cell r="F50">
            <v>-2538785.19</v>
          </cell>
        </row>
        <row r="51">
          <cell r="A51">
            <v>451</v>
          </cell>
          <cell r="B51" t="str">
            <v>2110.1853</v>
          </cell>
          <cell r="D51" t="str">
            <v>Transformers &gt;15kv</v>
          </cell>
          <cell r="E51">
            <v>-18168184.91</v>
          </cell>
          <cell r="F51">
            <v>-15937219.85</v>
          </cell>
        </row>
        <row r="52">
          <cell r="A52">
            <v>455</v>
          </cell>
          <cell r="B52" t="str">
            <v>2110.1860</v>
          </cell>
          <cell r="D52" t="str">
            <v>Meters</v>
          </cell>
          <cell r="E52">
            <v>-5190996.95</v>
          </cell>
          <cell r="F52">
            <v>-4647629.82</v>
          </cell>
        </row>
        <row r="53">
          <cell r="A53">
            <v>488</v>
          </cell>
          <cell r="B53" t="str">
            <v>2110.1905</v>
          </cell>
          <cell r="D53" t="str">
            <v>Joint Operations Centre</v>
          </cell>
          <cell r="E53">
            <v>0</v>
          </cell>
          <cell r="F53">
            <v>-130163.93</v>
          </cell>
        </row>
        <row r="54">
          <cell r="A54">
            <v>491</v>
          </cell>
          <cell r="B54" t="str">
            <v>2110.1910</v>
          </cell>
          <cell r="D54" t="str">
            <v>Leasehold Improvements</v>
          </cell>
          <cell r="E54">
            <v>0</v>
          </cell>
          <cell r="F54">
            <v>-28926.59</v>
          </cell>
        </row>
        <row r="55">
          <cell r="A55">
            <v>480</v>
          </cell>
          <cell r="B55" t="str">
            <v>2110.1915</v>
          </cell>
          <cell r="D55" t="str">
            <v>Office Equipment</v>
          </cell>
          <cell r="E55">
            <v>-125156.57</v>
          </cell>
          <cell r="F55">
            <v>-140864.07</v>
          </cell>
        </row>
        <row r="56">
          <cell r="A56">
            <v>481</v>
          </cell>
          <cell r="B56" t="str">
            <v>2110.1920</v>
          </cell>
          <cell r="D56" t="str">
            <v>Computer Equipment</v>
          </cell>
          <cell r="E56">
            <v>-935288.46</v>
          </cell>
          <cell r="F56">
            <v>-1092363.42</v>
          </cell>
        </row>
        <row r="57">
          <cell r="A57">
            <v>482</v>
          </cell>
          <cell r="B57" t="str">
            <v>2110.1935</v>
          </cell>
          <cell r="D57" t="str">
            <v>Stores Equipment</v>
          </cell>
          <cell r="E57">
            <v>-79169.22</v>
          </cell>
          <cell r="F57">
            <v>-63360.84</v>
          </cell>
        </row>
        <row r="58">
          <cell r="A58">
            <v>483</v>
          </cell>
          <cell r="B58" t="str">
            <v>2110.1930</v>
          </cell>
          <cell r="D58" t="str">
            <v>Transportation Equipment</v>
          </cell>
          <cell r="E58">
            <v>-3408142.32</v>
          </cell>
          <cell r="F58">
            <v>-3404677.32</v>
          </cell>
        </row>
        <row r="59">
          <cell r="A59">
            <v>484</v>
          </cell>
          <cell r="B59" t="str">
            <v>2110.1940</v>
          </cell>
          <cell r="D59" t="str">
            <v>Major Tools</v>
          </cell>
          <cell r="E59">
            <v>-450550.93</v>
          </cell>
          <cell r="F59">
            <v>-449248.4</v>
          </cell>
        </row>
        <row r="60">
          <cell r="A60">
            <v>487</v>
          </cell>
          <cell r="B60" t="str">
            <v>2110.1955</v>
          </cell>
          <cell r="D60" t="str">
            <v>Communication Equipment</v>
          </cell>
          <cell r="E60">
            <v>-33439.410000000003</v>
          </cell>
          <cell r="F60">
            <v>-22830.959999999999</v>
          </cell>
        </row>
        <row r="61">
          <cell r="A61">
            <v>486</v>
          </cell>
          <cell r="B61" t="str">
            <v>2110.1985</v>
          </cell>
          <cell r="D61" t="str">
            <v>Sentinel Lights</v>
          </cell>
          <cell r="E61">
            <v>-13817.93</v>
          </cell>
          <cell r="F61">
            <v>-18258.88</v>
          </cell>
        </row>
        <row r="62">
          <cell r="A62">
            <v>426</v>
          </cell>
          <cell r="B62" t="str">
            <v>2110.1980</v>
          </cell>
          <cell r="D62" t="str">
            <v>Scada</v>
          </cell>
          <cell r="E62">
            <v>-1301183.3999999999</v>
          </cell>
          <cell r="F62">
            <v>-1078270.08</v>
          </cell>
        </row>
      </sheetData>
      <sheetData sheetId="1" refreshError="1">
        <row r="10">
          <cell r="A10">
            <v>202</v>
          </cell>
          <cell r="B10" t="str">
            <v>1010.02</v>
          </cell>
          <cell r="D10" t="str">
            <v>Bank-Payroll Account</v>
          </cell>
          <cell r="E10">
            <v>-62615.199999999997</v>
          </cell>
          <cell r="F10">
            <v>-62704.36</v>
          </cell>
          <cell r="G10">
            <v>0</v>
          </cell>
        </row>
        <row r="11">
          <cell r="B11" t="str">
            <v>1010</v>
          </cell>
          <cell r="D11" t="str">
            <v>sub-total</v>
          </cell>
          <cell r="E11">
            <v>4797247.49</v>
          </cell>
          <cell r="F11">
            <v>5658721.9299999997</v>
          </cell>
          <cell r="G11">
            <v>6374217.0300000003</v>
          </cell>
        </row>
        <row r="12">
          <cell r="A12">
            <v>210</v>
          </cell>
          <cell r="B12" t="str">
            <v>1012,3,4</v>
          </cell>
          <cell r="D12" t="str">
            <v>Tellers' Cash</v>
          </cell>
          <cell r="E12">
            <v>900</v>
          </cell>
          <cell r="F12">
            <v>10900</v>
          </cell>
          <cell r="G12">
            <v>900</v>
          </cell>
        </row>
        <row r="13">
          <cell r="A13">
            <v>205</v>
          </cell>
          <cell r="B13" t="str">
            <v>1016</v>
          </cell>
          <cell r="D13" t="str">
            <v>Cash Over/Short</v>
          </cell>
          <cell r="E13">
            <v>20</v>
          </cell>
          <cell r="F13">
            <v>335.7</v>
          </cell>
          <cell r="G13">
            <v>0</v>
          </cell>
        </row>
        <row r="14">
          <cell r="A14">
            <v>11</v>
          </cell>
          <cell r="B14">
            <v>1017</v>
          </cell>
          <cell r="D14" t="str">
            <v>Unidentified Cash Receipts</v>
          </cell>
          <cell r="E14">
            <v>0</v>
          </cell>
          <cell r="F14">
            <v>0</v>
          </cell>
          <cell r="G14">
            <v>0</v>
          </cell>
        </row>
        <row r="15">
          <cell r="A15">
            <v>220</v>
          </cell>
          <cell r="B15" t="str">
            <v>1070.01</v>
          </cell>
          <cell r="D15" t="str">
            <v>Current Investments</v>
          </cell>
          <cell r="E15">
            <v>34537346</v>
          </cell>
          <cell r="F15">
            <v>37744145</v>
          </cell>
          <cell r="G15">
            <v>26822550</v>
          </cell>
        </row>
        <row r="16">
          <cell r="E16">
            <v>39335513.490000002</v>
          </cell>
          <cell r="F16">
            <v>43414102.630000003</v>
          </cell>
          <cell r="G16">
            <v>33197667.030000001</v>
          </cell>
        </row>
      </sheetData>
      <sheetData sheetId="2" refreshError="1">
        <row r="10">
          <cell r="B10" t="str">
            <v>1110.02</v>
          </cell>
          <cell r="D10" t="str">
            <v>Misc. Non-Invoiced</v>
          </cell>
          <cell r="E10">
            <v>600</v>
          </cell>
          <cell r="F10">
            <v>600</v>
          </cell>
        </row>
        <row r="11">
          <cell r="A11">
            <v>244</v>
          </cell>
          <cell r="B11" t="str">
            <v>1110.03</v>
          </cell>
          <cell r="D11" t="str">
            <v>M.A.R. Sundry</v>
          </cell>
          <cell r="E11">
            <v>1594460.52</v>
          </cell>
          <cell r="F11">
            <v>0</v>
          </cell>
          <cell r="G11">
            <v>5066.2</v>
          </cell>
        </row>
        <row r="12">
          <cell r="A12">
            <v>245</v>
          </cell>
          <cell r="B12" t="str">
            <v>1110.03</v>
          </cell>
          <cell r="D12" t="str">
            <v>M.A.R. Work Order</v>
          </cell>
          <cell r="F12">
            <v>1744150.8</v>
          </cell>
          <cell r="G12">
            <v>1457247.81</v>
          </cell>
        </row>
        <row r="13">
          <cell r="A13" t="str">
            <v>253</v>
          </cell>
          <cell r="B13" t="str">
            <v>1110.06</v>
          </cell>
          <cell r="E13">
            <v>3872.39</v>
          </cell>
          <cell r="F13">
            <v>3872.39</v>
          </cell>
        </row>
        <row r="14">
          <cell r="A14">
            <v>339</v>
          </cell>
          <cell r="B14" t="str">
            <v>1110.10</v>
          </cell>
          <cell r="D14" t="str">
            <v>A/P Computer Purchase Plan</v>
          </cell>
          <cell r="E14">
            <v>1301.8</v>
          </cell>
          <cell r="F14">
            <v>1693.42</v>
          </cell>
          <cell r="G14">
            <v>11824.64</v>
          </cell>
        </row>
        <row r="15">
          <cell r="A15">
            <v>246</v>
          </cell>
          <cell r="B15" t="str">
            <v>1110.20</v>
          </cell>
          <cell r="D15" t="str">
            <v>M.A.R. G.S.T. Refund</v>
          </cell>
          <cell r="E15">
            <v>460034.48</v>
          </cell>
          <cell r="F15">
            <v>298409.25</v>
          </cell>
          <cell r="G15">
            <v>0</v>
          </cell>
        </row>
        <row r="16">
          <cell r="A16">
            <v>247</v>
          </cell>
          <cell r="B16" t="str">
            <v>1110.21</v>
          </cell>
          <cell r="D16" t="str">
            <v>M.A.R. Town of Richmond Hill</v>
          </cell>
          <cell r="E16">
            <v>-2653.9</v>
          </cell>
          <cell r="F16">
            <v>-2653.9</v>
          </cell>
          <cell r="G16">
            <v>0</v>
          </cell>
        </row>
        <row r="17">
          <cell r="A17">
            <v>248</v>
          </cell>
          <cell r="B17" t="str">
            <v>1110.22</v>
          </cell>
          <cell r="D17" t="str">
            <v>M.A.R. Mortgages</v>
          </cell>
          <cell r="E17">
            <v>8005.89</v>
          </cell>
          <cell r="F17">
            <v>228173.27</v>
          </cell>
          <cell r="G17">
            <v>0</v>
          </cell>
        </row>
        <row r="18">
          <cell r="B18" t="str">
            <v>1110.25</v>
          </cell>
          <cell r="D18" t="str">
            <v>A/R Acquisitions</v>
          </cell>
          <cell r="E18">
            <v>1966.66</v>
          </cell>
        </row>
        <row r="19">
          <cell r="B19" t="str">
            <v>1110.26</v>
          </cell>
          <cell r="D19" t="str">
            <v>A/R Amalgamation</v>
          </cell>
          <cell r="E19">
            <v>2250</v>
          </cell>
        </row>
        <row r="20">
          <cell r="D20" t="str">
            <v>sub-total</v>
          </cell>
          <cell r="E20">
            <v>2226619.17</v>
          </cell>
          <cell r="F20">
            <v>2274245.23</v>
          </cell>
          <cell r="G20">
            <v>1474138.65</v>
          </cell>
        </row>
        <row r="21">
          <cell r="A21">
            <v>242</v>
          </cell>
          <cell r="B21" t="str">
            <v>1121</v>
          </cell>
          <cell r="D21" t="str">
            <v>Year end Unbilled Revenue</v>
          </cell>
          <cell r="E21">
            <v>16915055.82</v>
          </cell>
          <cell r="F21">
            <v>12392559.91</v>
          </cell>
          <cell r="G21">
            <v>9796942.4499999993</v>
          </cell>
        </row>
        <row r="22">
          <cell r="A22">
            <v>255</v>
          </cell>
          <cell r="B22" t="str">
            <v>1130.01</v>
          </cell>
          <cell r="D22" t="str">
            <v>Reserve for bad M.A.R.</v>
          </cell>
          <cell r="E22">
            <v>-70000</v>
          </cell>
          <cell r="F22">
            <v>-70000</v>
          </cell>
          <cell r="G22">
            <v>-70000</v>
          </cell>
        </row>
        <row r="23">
          <cell r="A23">
            <v>241</v>
          </cell>
          <cell r="B23" t="str">
            <v>1130.02</v>
          </cell>
          <cell r="D23" t="str">
            <v>Reserve for bad debts</v>
          </cell>
          <cell r="E23">
            <v>-270000</v>
          </cell>
          <cell r="F23">
            <v>-270000</v>
          </cell>
          <cell r="G23">
            <v>-270000</v>
          </cell>
        </row>
        <row r="24">
          <cell r="A24">
            <v>257</v>
          </cell>
          <cell r="B24" t="str">
            <v>1140</v>
          </cell>
          <cell r="D24" t="str">
            <v>Interest Receivable</v>
          </cell>
          <cell r="F24">
            <v>20721.23</v>
          </cell>
          <cell r="G24">
            <v>0</v>
          </cell>
        </row>
        <row r="25">
          <cell r="B25" t="str">
            <v>1205</v>
          </cell>
          <cell r="D25" t="str">
            <v>Inter-Company</v>
          </cell>
          <cell r="E25">
            <v>-2435.86</v>
          </cell>
          <cell r="F25">
            <v>-51.57</v>
          </cell>
        </row>
        <row r="26">
          <cell r="E26">
            <v>29675719.050000001</v>
          </cell>
          <cell r="F26">
            <v>23683021.02</v>
          </cell>
          <cell r="G26">
            <v>21880304.100000001</v>
          </cell>
        </row>
        <row r="28">
          <cell r="A28" t="str">
            <v>Less:</v>
          </cell>
        </row>
        <row r="29">
          <cell r="A29">
            <v>240</v>
          </cell>
          <cell r="B29" t="str">
            <v>1101.01</v>
          </cell>
          <cell r="D29" t="str">
            <v>Accounts Receivable - Energy</v>
          </cell>
          <cell r="E29">
            <v>-274269.02</v>
          </cell>
          <cell r="F29">
            <v>-174951.32</v>
          </cell>
          <cell r="G29">
            <v>-207222.6</v>
          </cell>
        </row>
        <row r="30">
          <cell r="A30">
            <v>245</v>
          </cell>
          <cell r="B30" t="str">
            <v>1110.03</v>
          </cell>
          <cell r="D30" t="str">
            <v>M.A.R. Work Order</v>
          </cell>
          <cell r="E30">
            <v>-1022193.2</v>
          </cell>
          <cell r="F30">
            <v>-1104008.2</v>
          </cell>
          <cell r="G30">
            <v>-861700.82</v>
          </cell>
        </row>
        <row r="31">
          <cell r="A31">
            <v>253</v>
          </cell>
          <cell r="B31" t="str">
            <v>1110.06</v>
          </cell>
          <cell r="D31" t="str">
            <v>MAR City Special</v>
          </cell>
          <cell r="F31">
            <v>0</v>
          </cell>
          <cell r="G31">
            <v>0</v>
          </cell>
        </row>
        <row r="32">
          <cell r="A32">
            <v>339</v>
          </cell>
          <cell r="B32" t="str">
            <v>1110.10</v>
          </cell>
          <cell r="D32" t="str">
            <v>A/P Computer Purchase Plan</v>
          </cell>
          <cell r="E32">
            <v>-1301.8</v>
          </cell>
          <cell r="F32">
            <v>-1693.42</v>
          </cell>
          <cell r="G32">
            <v>-11824.64</v>
          </cell>
        </row>
        <row r="33">
          <cell r="B33" t="str">
            <v>1205</v>
          </cell>
          <cell r="D33" t="str">
            <v>Inter-Company</v>
          </cell>
          <cell r="E33">
            <v>2435.86</v>
          </cell>
          <cell r="F33">
            <v>51.57</v>
          </cell>
          <cell r="G33">
            <v>0</v>
          </cell>
        </row>
        <row r="34">
          <cell r="E34">
            <v>28380390.890000001</v>
          </cell>
          <cell r="F34">
            <v>22402419.649999999</v>
          </cell>
          <cell r="G34">
            <v>20799556.039999999</v>
          </cell>
        </row>
        <row r="40">
          <cell r="A40" t="str">
            <v>Note:</v>
          </cell>
        </row>
      </sheetData>
      <sheetData sheetId="3" refreshError="1">
        <row r="1">
          <cell r="A1" t="str">
            <v>Vaughan Hydro-Electric Commission</v>
          </cell>
        </row>
        <row r="2">
          <cell r="A2" t="str">
            <v>Due To/From City</v>
          </cell>
        </row>
        <row r="3">
          <cell r="A3" t="str">
            <v>@ December 31, 2000</v>
          </cell>
        </row>
        <row r="5">
          <cell r="A5" t="str">
            <v>G/L Run Date 28 Mar 01</v>
          </cell>
        </row>
        <row r="7">
          <cell r="A7" t="str">
            <v>Account</v>
          </cell>
          <cell r="D7" t="str">
            <v>Description</v>
          </cell>
          <cell r="E7">
            <v>2000</v>
          </cell>
          <cell r="F7">
            <v>1999</v>
          </cell>
          <cell r="G7">
            <v>1998</v>
          </cell>
        </row>
        <row r="8">
          <cell r="A8">
            <v>239</v>
          </cell>
          <cell r="D8" t="str">
            <v>General Service-Water Arrears</v>
          </cell>
          <cell r="E8">
            <v>0</v>
          </cell>
          <cell r="F8">
            <v>0</v>
          </cell>
          <cell r="G8">
            <v>0</v>
          </cell>
        </row>
        <row r="9">
          <cell r="A9">
            <v>240</v>
          </cell>
          <cell r="B9">
            <v>1101.01</v>
          </cell>
          <cell r="D9" t="str">
            <v>Accounts Receivable - Energy</v>
          </cell>
          <cell r="E9">
            <v>274269.02</v>
          </cell>
          <cell r="F9">
            <v>174951.32</v>
          </cell>
          <cell r="G9">
            <v>-207222.6</v>
          </cell>
        </row>
        <row r="10">
          <cell r="A10">
            <v>244</v>
          </cell>
          <cell r="B10">
            <v>1110.03</v>
          </cell>
          <cell r="D10" t="str">
            <v>M.A.R. Sundry</v>
          </cell>
          <cell r="E10">
            <v>1022193.2</v>
          </cell>
          <cell r="F10">
            <v>0</v>
          </cell>
          <cell r="G10">
            <v>5066.2</v>
          </cell>
        </row>
        <row r="11">
          <cell r="A11">
            <v>245</v>
          </cell>
          <cell r="B11">
            <v>1110.03</v>
          </cell>
          <cell r="D11" t="str">
            <v>M.A.R. Work Order</v>
          </cell>
          <cell r="E11">
            <v>0</v>
          </cell>
          <cell r="F11">
            <v>1104008.2</v>
          </cell>
          <cell r="G11">
            <v>1457247.81</v>
          </cell>
        </row>
        <row r="12">
          <cell r="A12">
            <v>249</v>
          </cell>
          <cell r="D12" t="str">
            <v>MAR City Misc. Construction</v>
          </cell>
          <cell r="E12">
            <v>0</v>
          </cell>
          <cell r="F12">
            <v>0</v>
          </cell>
          <cell r="G12">
            <v>0</v>
          </cell>
        </row>
        <row r="13">
          <cell r="A13">
            <v>250</v>
          </cell>
          <cell r="B13">
            <v>1110.06</v>
          </cell>
          <cell r="D13" t="str">
            <v>MAR City Street Light Capital</v>
          </cell>
          <cell r="E13">
            <v>0</v>
          </cell>
          <cell r="F13">
            <v>0</v>
          </cell>
          <cell r="G13">
            <v>0</v>
          </cell>
        </row>
        <row r="14">
          <cell r="A14">
            <v>251</v>
          </cell>
          <cell r="B14">
            <v>1110.06</v>
          </cell>
          <cell r="D14" t="str">
            <v>MAR City Street Light Mtce</v>
          </cell>
          <cell r="E14">
            <v>0</v>
          </cell>
          <cell r="F14">
            <v>0</v>
          </cell>
          <cell r="G14">
            <v>0</v>
          </cell>
        </row>
        <row r="15">
          <cell r="A15">
            <v>252</v>
          </cell>
          <cell r="B15">
            <v>1110.06</v>
          </cell>
          <cell r="D15" t="str">
            <v>MAR City Parks &amp; Recreation</v>
          </cell>
          <cell r="E15">
            <v>0</v>
          </cell>
          <cell r="F15">
            <v>0</v>
          </cell>
          <cell r="G15">
            <v>0</v>
          </cell>
        </row>
        <row r="16">
          <cell r="A16">
            <v>253</v>
          </cell>
          <cell r="B16" t="str">
            <v>1110.06</v>
          </cell>
          <cell r="D16" t="str">
            <v>MAR City Special</v>
          </cell>
          <cell r="E16">
            <v>0</v>
          </cell>
          <cell r="F16">
            <v>0</v>
          </cell>
          <cell r="G16">
            <v>0</v>
          </cell>
        </row>
        <row r="17">
          <cell r="B17" t="str">
            <v>1205</v>
          </cell>
          <cell r="D17" t="str">
            <v xml:space="preserve">Inter-Company </v>
          </cell>
          <cell r="E17">
            <v>-2435.86</v>
          </cell>
          <cell r="F17">
            <v>-51.57</v>
          </cell>
          <cell r="G17">
            <v>0</v>
          </cell>
        </row>
        <row r="18">
          <cell r="A18">
            <v>320</v>
          </cell>
          <cell r="B18" t="str">
            <v>2203.01</v>
          </cell>
          <cell r="D18" t="str">
            <v>City of Vaughan Invoices</v>
          </cell>
          <cell r="E18">
            <v>-1847314.6</v>
          </cell>
          <cell r="F18">
            <v>-2754788.14</v>
          </cell>
          <cell r="G18">
            <v>0</v>
          </cell>
        </row>
        <row r="19">
          <cell r="A19">
            <v>325</v>
          </cell>
          <cell r="B19" t="str">
            <v>2221.01</v>
          </cell>
          <cell r="D19" t="str">
            <v>Debit - A/P Accrual-Joint Serv.</v>
          </cell>
          <cell r="E19">
            <v>0</v>
          </cell>
          <cell r="F19">
            <v>0</v>
          </cell>
          <cell r="G19">
            <v>0</v>
          </cell>
        </row>
        <row r="20">
          <cell r="A20">
            <v>325</v>
          </cell>
          <cell r="B20" t="str">
            <v>2221.01</v>
          </cell>
          <cell r="D20" t="str">
            <v>Credit - A/P Accrual-Joint Serv.</v>
          </cell>
          <cell r="E20">
            <v>0</v>
          </cell>
          <cell r="F20">
            <v>-1118390.3600000001</v>
          </cell>
          <cell r="G20">
            <v>-282845.21999999997</v>
          </cell>
        </row>
        <row r="21">
          <cell r="A21">
            <v>325</v>
          </cell>
          <cell r="B21" t="str">
            <v>2221.01</v>
          </cell>
          <cell r="D21" t="str">
            <v>City of Vaughan Invoices</v>
          </cell>
          <cell r="E21">
            <v>-1301793.92</v>
          </cell>
          <cell r="F21">
            <v>-2904415.31</v>
          </cell>
          <cell r="G21">
            <v>-5850449.3600000003</v>
          </cell>
        </row>
        <row r="22">
          <cell r="A22">
            <v>325</v>
          </cell>
          <cell r="B22" t="str">
            <v>2221.01</v>
          </cell>
          <cell r="D22" t="str">
            <v>Joint Operations Centre</v>
          </cell>
          <cell r="E22">
            <v>0</v>
          </cell>
          <cell r="F22">
            <v>-57239.22</v>
          </cell>
          <cell r="G22">
            <v>-122841.77</v>
          </cell>
        </row>
        <row r="23">
          <cell r="B23">
            <v>2221.04</v>
          </cell>
          <cell r="D23" t="str">
            <v>Credit - A/P Accrual-Joint Serv.</v>
          </cell>
          <cell r="E23">
            <v>-2117949.38</v>
          </cell>
          <cell r="F23">
            <v>4080044.89</v>
          </cell>
          <cell r="G23">
            <v>6133294.5800000001</v>
          </cell>
        </row>
        <row r="24">
          <cell r="B24" t="str">
            <v>2294.12</v>
          </cell>
          <cell r="D24" t="str">
            <v>City Memberships</v>
          </cell>
          <cell r="E24">
            <v>-56.24</v>
          </cell>
          <cell r="F24">
            <v>203.35</v>
          </cell>
          <cell r="G24">
            <v>0</v>
          </cell>
        </row>
        <row r="25">
          <cell r="A25">
            <v>315</v>
          </cell>
          <cell r="B25" t="str">
            <v>2203.17</v>
          </cell>
          <cell r="D25" t="str">
            <v>A/P Water Revenue Payable</v>
          </cell>
          <cell r="E25">
            <v>-2297605.1200000001</v>
          </cell>
          <cell r="F25">
            <v>-1027128.74</v>
          </cell>
          <cell r="G25">
            <v>0</v>
          </cell>
        </row>
        <row r="26">
          <cell r="A26">
            <v>316</v>
          </cell>
          <cell r="B26" t="str">
            <v>2203.18</v>
          </cell>
          <cell r="D26" t="str">
            <v>A/P Sewage Revenue Payable</v>
          </cell>
          <cell r="E26">
            <v>-1697122.55</v>
          </cell>
          <cell r="F26">
            <v>-741271.5</v>
          </cell>
          <cell r="G26">
            <v>0</v>
          </cell>
        </row>
        <row r="27">
          <cell r="A27">
            <v>317</v>
          </cell>
          <cell r="B27" t="str">
            <v>2203.19</v>
          </cell>
          <cell r="D27" t="str">
            <v>A/P Water/Sewage Late Pymts</v>
          </cell>
          <cell r="E27">
            <v>0</v>
          </cell>
          <cell r="F27">
            <v>0</v>
          </cell>
          <cell r="G27">
            <v>0</v>
          </cell>
        </row>
        <row r="28">
          <cell r="A28">
            <v>318</v>
          </cell>
          <cell r="B28" t="str">
            <v>2203.20</v>
          </cell>
          <cell r="D28" t="str">
            <v>Water/Sewer Uncollectable</v>
          </cell>
          <cell r="E28">
            <v>2761.84</v>
          </cell>
          <cell r="F28">
            <v>0</v>
          </cell>
          <cell r="G28">
            <v>0</v>
          </cell>
        </row>
        <row r="29">
          <cell r="A29">
            <v>319</v>
          </cell>
          <cell r="B29" t="str">
            <v>2203.19</v>
          </cell>
          <cell r="D29" t="str">
            <v>A/P C of V Dev. Charges (J.O.C.)</v>
          </cell>
          <cell r="E29">
            <v>9262726.4000000004</v>
          </cell>
          <cell r="F29">
            <v>4775832.45</v>
          </cell>
          <cell r="G29">
            <v>777216.71</v>
          </cell>
        </row>
        <row r="30">
          <cell r="A30">
            <v>341</v>
          </cell>
          <cell r="B30" t="str">
            <v>2294.21</v>
          </cell>
          <cell r="D30" t="str">
            <v>A/P City of Vaughan</v>
          </cell>
          <cell r="E30">
            <v>0</v>
          </cell>
          <cell r="F30">
            <v>0</v>
          </cell>
          <cell r="G30">
            <v>0</v>
          </cell>
        </row>
        <row r="32">
          <cell r="E32">
            <v>1297672.79</v>
          </cell>
          <cell r="F32">
            <v>1531755.37</v>
          </cell>
          <cell r="G32">
            <v>1909466.35</v>
          </cell>
        </row>
        <row r="34">
          <cell r="A34" t="str">
            <v>Less:</v>
          </cell>
        </row>
        <row r="35">
          <cell r="D35" t="str">
            <v>Long-Term Debt - Due to City</v>
          </cell>
        </row>
        <row r="37">
          <cell r="A37">
            <v>319</v>
          </cell>
          <cell r="B37" t="str">
            <v>2203.19</v>
          </cell>
          <cell r="D37" t="str">
            <v>Joint Operations Centre</v>
          </cell>
        </row>
        <row r="38">
          <cell r="A38">
            <v>325</v>
          </cell>
          <cell r="B38" t="str">
            <v>2221.01</v>
          </cell>
          <cell r="D38" t="str">
            <v>Joint Operations Centre</v>
          </cell>
        </row>
        <row r="39">
          <cell r="E39">
            <v>0</v>
          </cell>
          <cell r="F39">
            <v>0</v>
          </cell>
          <cell r="G39">
            <v>0</v>
          </cell>
        </row>
        <row r="41">
          <cell r="E41">
            <v>1297672.79</v>
          </cell>
          <cell r="F41">
            <v>1531755.37</v>
          </cell>
          <cell r="G41">
            <v>1909466.35</v>
          </cell>
        </row>
        <row r="49">
          <cell r="A49" t="str">
            <v>Balance per City</v>
          </cell>
          <cell r="E49">
            <v>4764094.84</v>
          </cell>
        </row>
        <row r="51">
          <cell r="D51" t="str">
            <v>Tax Roll refunds</v>
          </cell>
          <cell r="E51">
            <v>168.43</v>
          </cell>
        </row>
        <row r="52">
          <cell r="D52" t="str">
            <v>Tax Roll refunds</v>
          </cell>
          <cell r="E52">
            <v>457</v>
          </cell>
        </row>
        <row r="53">
          <cell r="D53" t="str">
            <v>Tax Roll refunds</v>
          </cell>
          <cell r="E53">
            <v>210</v>
          </cell>
        </row>
        <row r="54">
          <cell r="D54" t="str">
            <v>Tax Roll refunds</v>
          </cell>
          <cell r="E54">
            <v>300.19</v>
          </cell>
        </row>
        <row r="55">
          <cell r="D55" t="str">
            <v>Final joc oper cost</v>
          </cell>
          <cell r="E55">
            <v>-9148.64</v>
          </cell>
        </row>
        <row r="56">
          <cell r="D56" t="str">
            <v>Q4 suite 304 oper expenses</v>
          </cell>
          <cell r="E56">
            <v>-1600.05</v>
          </cell>
        </row>
        <row r="57">
          <cell r="D57" t="str">
            <v>Dec/98 suite 304 rent</v>
          </cell>
          <cell r="E57">
            <v>-1862.6</v>
          </cell>
        </row>
        <row r="58">
          <cell r="D58" t="str">
            <v>Dec/98 joc oper cost</v>
          </cell>
          <cell r="E58">
            <v>-8514.25</v>
          </cell>
          <cell r="F58">
            <v>-21125.54</v>
          </cell>
        </row>
        <row r="59">
          <cell r="D59" t="str">
            <v>Miller Thompson legal bills</v>
          </cell>
          <cell r="E59">
            <v>16700.919999999998</v>
          </cell>
        </row>
        <row r="60">
          <cell r="E60">
            <v>-4319.66</v>
          </cell>
        </row>
        <row r="61">
          <cell r="E61">
            <v>-347.62</v>
          </cell>
        </row>
        <row r="62">
          <cell r="E62">
            <v>-1283.98</v>
          </cell>
        </row>
        <row r="63">
          <cell r="E63">
            <v>-6190.68</v>
          </cell>
        </row>
        <row r="64">
          <cell r="E64">
            <v>-28</v>
          </cell>
        </row>
        <row r="65">
          <cell r="D65" t="str">
            <v>Inv.8500</v>
          </cell>
          <cell r="E65">
            <v>7413.25</v>
          </cell>
        </row>
        <row r="66">
          <cell r="D66" t="str">
            <v>Inv. 108415</v>
          </cell>
          <cell r="E66">
            <v>-1601.34</v>
          </cell>
        </row>
        <row r="67">
          <cell r="D67" t="str">
            <v>Inv. 109857</v>
          </cell>
          <cell r="E67">
            <v>3413.89</v>
          </cell>
        </row>
        <row r="68">
          <cell r="D68" t="str">
            <v>10845A</v>
          </cell>
          <cell r="E68">
            <v>-2719.89</v>
          </cell>
        </row>
        <row r="69">
          <cell r="D69">
            <v>11051</v>
          </cell>
          <cell r="E69">
            <v>55355.81</v>
          </cell>
        </row>
        <row r="70">
          <cell r="D70">
            <v>11132</v>
          </cell>
          <cell r="E70">
            <v>2774.1</v>
          </cell>
        </row>
        <row r="71">
          <cell r="D71">
            <v>11169</v>
          </cell>
          <cell r="E71">
            <v>105.6</v>
          </cell>
        </row>
        <row r="72">
          <cell r="D72" t="str">
            <v>joint services per hydro</v>
          </cell>
          <cell r="E72">
            <v>769843.04</v>
          </cell>
          <cell r="F72">
            <v>377769.62</v>
          </cell>
        </row>
        <row r="73">
          <cell r="D73" t="str">
            <v>joint services per city (inv. 11234)</v>
          </cell>
          <cell r="E73">
            <v>-382535.25</v>
          </cell>
        </row>
        <row r="74">
          <cell r="D74" t="str">
            <v>joint services per city (inv. 11231)</v>
          </cell>
          <cell r="E74">
            <v>-9538.17</v>
          </cell>
        </row>
        <row r="75">
          <cell r="D75">
            <v>12101</v>
          </cell>
          <cell r="E75">
            <v>-44911.78</v>
          </cell>
        </row>
        <row r="76">
          <cell r="D76">
            <v>12221</v>
          </cell>
          <cell r="E76">
            <v>-3105.07</v>
          </cell>
        </row>
        <row r="77">
          <cell r="D77">
            <v>11230</v>
          </cell>
          <cell r="E77">
            <v>-4536.42</v>
          </cell>
        </row>
        <row r="78">
          <cell r="D78">
            <v>11228</v>
          </cell>
          <cell r="E78">
            <v>-240</v>
          </cell>
        </row>
        <row r="79">
          <cell r="D79">
            <v>11229</v>
          </cell>
          <cell r="E79">
            <v>-247.9</v>
          </cell>
        </row>
        <row r="80">
          <cell r="E80">
            <v>-3944.42</v>
          </cell>
        </row>
        <row r="81">
          <cell r="D81" t="str">
            <v>DC per city</v>
          </cell>
          <cell r="E81">
            <v>654374.93999999994</v>
          </cell>
          <cell r="F81">
            <v>719211.31</v>
          </cell>
        </row>
        <row r="82">
          <cell r="D82" t="str">
            <v>DC per Hydro</v>
          </cell>
          <cell r="E82">
            <v>64836.37</v>
          </cell>
        </row>
        <row r="87">
          <cell r="D87" t="str">
            <v>Unreconciled</v>
          </cell>
          <cell r="F87">
            <v>-724165.13</v>
          </cell>
        </row>
        <row r="89">
          <cell r="A89" t="str">
            <v>Balance per Hydro</v>
          </cell>
          <cell r="E89">
            <v>5129207.53</v>
          </cell>
          <cell r="F89">
            <v>5129207.53</v>
          </cell>
        </row>
        <row r="90">
          <cell r="F90">
            <v>-64836.37</v>
          </cell>
        </row>
        <row r="91">
          <cell r="E91">
            <v>5853372.6600000001</v>
          </cell>
          <cell r="F91">
            <v>-654374.93999999994</v>
          </cell>
        </row>
        <row r="93">
          <cell r="F93">
            <v>4409996.22</v>
          </cell>
        </row>
        <row r="94">
          <cell r="F94">
            <v>377769.62</v>
          </cell>
        </row>
        <row r="95">
          <cell r="F95">
            <v>4787765.84</v>
          </cell>
        </row>
        <row r="97">
          <cell r="F97">
            <v>4764095.84</v>
          </cell>
        </row>
        <row r="98">
          <cell r="F98">
            <v>23670</v>
          </cell>
        </row>
        <row r="102">
          <cell r="E102" t="str">
            <v>City</v>
          </cell>
          <cell r="H102" t="str">
            <v>Hydro</v>
          </cell>
        </row>
        <row r="103">
          <cell r="E103">
            <v>4764095.84</v>
          </cell>
          <cell r="H103">
            <v>-5129207.53</v>
          </cell>
        </row>
        <row r="104">
          <cell r="D104" t="str">
            <v>Owing to us - Refund</v>
          </cell>
          <cell r="E104">
            <v>168.43</v>
          </cell>
          <cell r="H104">
            <v>-9148.64</v>
          </cell>
        </row>
        <row r="105">
          <cell r="D105" t="str">
            <v>Owing to us - Refund</v>
          </cell>
          <cell r="E105">
            <v>457</v>
          </cell>
          <cell r="H105">
            <v>-1600.05</v>
          </cell>
        </row>
        <row r="106">
          <cell r="D106" t="str">
            <v>Owing to us - Refund</v>
          </cell>
          <cell r="E106">
            <v>210</v>
          </cell>
          <cell r="H106">
            <v>-1862.6</v>
          </cell>
        </row>
        <row r="107">
          <cell r="D107" t="str">
            <v>Owing to us - Refund</v>
          </cell>
          <cell r="E107">
            <v>300.19</v>
          </cell>
          <cell r="H107">
            <v>-8514.25</v>
          </cell>
        </row>
        <row r="108">
          <cell r="H108">
            <v>-4319.66</v>
          </cell>
        </row>
        <row r="109">
          <cell r="D109" t="str">
            <v>Inv.8500</v>
          </cell>
          <cell r="E109">
            <v>-7413.25</v>
          </cell>
          <cell r="H109">
            <v>-347.62</v>
          </cell>
        </row>
        <row r="110">
          <cell r="D110" t="str">
            <v>Inv. 108415</v>
          </cell>
          <cell r="E110">
            <v>1601.34</v>
          </cell>
          <cell r="H110">
            <v>-1283.98</v>
          </cell>
        </row>
        <row r="111">
          <cell r="D111" t="str">
            <v>Inv. 109857</v>
          </cell>
          <cell r="E111">
            <v>-3413.89</v>
          </cell>
          <cell r="H111">
            <v>-6190.68</v>
          </cell>
        </row>
        <row r="112">
          <cell r="D112" t="str">
            <v>10845A</v>
          </cell>
          <cell r="E112">
            <v>2719.89</v>
          </cell>
          <cell r="H112">
            <v>-28</v>
          </cell>
        </row>
        <row r="113">
          <cell r="D113">
            <v>11051</v>
          </cell>
          <cell r="E113">
            <v>-55355.81</v>
          </cell>
          <cell r="H113">
            <v>44911.78</v>
          </cell>
        </row>
        <row r="114">
          <cell r="D114">
            <v>11132</v>
          </cell>
          <cell r="E114">
            <v>-2774.1</v>
          </cell>
          <cell r="H114">
            <v>3105.07</v>
          </cell>
        </row>
        <row r="115">
          <cell r="D115" t="str">
            <v>11169</v>
          </cell>
          <cell r="E115">
            <v>-105.6</v>
          </cell>
          <cell r="H115">
            <v>4536.42</v>
          </cell>
        </row>
        <row r="116">
          <cell r="H116">
            <v>240</v>
          </cell>
        </row>
        <row r="117">
          <cell r="D117" t="str">
            <v>Legal Bills</v>
          </cell>
          <cell r="E117">
            <v>16700.919999999998</v>
          </cell>
          <cell r="H117">
            <v>247.9</v>
          </cell>
        </row>
        <row r="118">
          <cell r="H118">
            <v>3944.42</v>
          </cell>
        </row>
        <row r="119">
          <cell r="E119">
            <v>-377769.62</v>
          </cell>
        </row>
        <row r="120">
          <cell r="H120">
            <v>21125.54</v>
          </cell>
        </row>
        <row r="122">
          <cell r="H122">
            <v>28050.23</v>
          </cell>
        </row>
        <row r="123">
          <cell r="H123">
            <v>-5016.1899999999996</v>
          </cell>
        </row>
        <row r="124">
          <cell r="H124">
            <v>-658.93</v>
          </cell>
        </row>
        <row r="125">
          <cell r="H125">
            <v>3124.64</v>
          </cell>
        </row>
        <row r="126">
          <cell r="H126">
            <v>-99273.57</v>
          </cell>
        </row>
        <row r="127">
          <cell r="E127">
            <v>4339421.34</v>
          </cell>
          <cell r="H127">
            <v>-5158165.7</v>
          </cell>
        </row>
        <row r="128">
          <cell r="H128">
            <v>-818744.36</v>
          </cell>
        </row>
        <row r="131">
          <cell r="H131">
            <v>-11135075.76</v>
          </cell>
        </row>
        <row r="132">
          <cell r="E132">
            <v>697191.35</v>
          </cell>
          <cell r="H132">
            <v>-6795654.4199999999</v>
          </cell>
        </row>
        <row r="133">
          <cell r="E133">
            <v>-207222.6</v>
          </cell>
        </row>
        <row r="135">
          <cell r="E135">
            <v>489968.75</v>
          </cell>
        </row>
        <row r="137">
          <cell r="E137">
            <v>27116.36</v>
          </cell>
          <cell r="F137">
            <v>27116.36</v>
          </cell>
        </row>
        <row r="138">
          <cell r="E138">
            <v>382535.25</v>
          </cell>
          <cell r="F138">
            <v>409651.61</v>
          </cell>
        </row>
        <row r="139">
          <cell r="E139">
            <v>48016.85</v>
          </cell>
          <cell r="F139">
            <v>457668.46</v>
          </cell>
        </row>
        <row r="140">
          <cell r="E140">
            <v>4536.42</v>
          </cell>
          <cell r="F140">
            <v>462204.88</v>
          </cell>
        </row>
        <row r="141">
          <cell r="E141">
            <v>14037.74</v>
          </cell>
          <cell r="F141">
            <v>476242.62</v>
          </cell>
        </row>
        <row r="142">
          <cell r="E142">
            <v>242.9</v>
          </cell>
          <cell r="F142">
            <v>476485.52</v>
          </cell>
        </row>
        <row r="143">
          <cell r="E143">
            <v>9538.17</v>
          </cell>
          <cell r="F143">
            <v>486023.69</v>
          </cell>
        </row>
        <row r="144">
          <cell r="E144">
            <v>3944.42</v>
          </cell>
          <cell r="F144">
            <v>489968.11</v>
          </cell>
        </row>
        <row r="145">
          <cell r="F145">
            <v>-0.64000000007217706</v>
          </cell>
        </row>
        <row r="146">
          <cell r="H146">
            <v>753648.51</v>
          </cell>
        </row>
        <row r="147">
          <cell r="H147">
            <v>-654374.93999999994</v>
          </cell>
        </row>
        <row r="148">
          <cell r="H148">
            <v>99273.570000000094</v>
          </cell>
        </row>
        <row r="150">
          <cell r="H150">
            <v>4583727.54</v>
          </cell>
        </row>
        <row r="151">
          <cell r="H151">
            <v>1549567.04</v>
          </cell>
        </row>
        <row r="152">
          <cell r="H152">
            <v>6133294.5800000001</v>
          </cell>
        </row>
        <row r="154">
          <cell r="H154">
            <v>5454013.7199999997</v>
          </cell>
        </row>
      </sheetData>
      <sheetData sheetId="4" refreshError="1">
        <row r="11">
          <cell r="A11">
            <v>264</v>
          </cell>
          <cell r="B11" t="str">
            <v>1330.10</v>
          </cell>
          <cell r="D11" t="str">
            <v>Meter Re-Verification</v>
          </cell>
          <cell r="F11">
            <v>-12569.57</v>
          </cell>
          <cell r="G11">
            <v>-12569.57</v>
          </cell>
        </row>
        <row r="12">
          <cell r="A12">
            <v>265</v>
          </cell>
          <cell r="B12" t="str">
            <v>1330.11</v>
          </cell>
          <cell r="D12" t="str">
            <v>Provision slow moving inv</v>
          </cell>
          <cell r="E12">
            <v>-150000</v>
          </cell>
          <cell r="F12">
            <v>-150000</v>
          </cell>
          <cell r="G12">
            <v>-150000</v>
          </cell>
        </row>
        <row r="13">
          <cell r="A13">
            <v>5000</v>
          </cell>
          <cell r="B13">
            <v>1330.1849999999999</v>
          </cell>
          <cell r="E13">
            <v>-2430254.1800000002</v>
          </cell>
          <cell r="F13">
            <v>0</v>
          </cell>
          <cell r="G13">
            <v>0</v>
          </cell>
        </row>
        <row r="14">
          <cell r="A14">
            <v>5000</v>
          </cell>
          <cell r="B14">
            <v>1330.1859999999999</v>
          </cell>
          <cell r="E14">
            <v>-298299.03000000003</v>
          </cell>
          <cell r="F14">
            <v>0</v>
          </cell>
          <cell r="G14">
            <v>0</v>
          </cell>
        </row>
        <row r="15">
          <cell r="B15" t="str">
            <v>1330</v>
          </cell>
          <cell r="D15" t="str">
            <v>sub-total</v>
          </cell>
          <cell r="E15">
            <v>1605121.97</v>
          </cell>
          <cell r="F15">
            <v>5460217.4800000004</v>
          </cell>
          <cell r="G15">
            <v>4047491.57</v>
          </cell>
        </row>
        <row r="16">
          <cell r="A16">
            <v>261</v>
          </cell>
          <cell r="B16" t="str">
            <v>1335.01</v>
          </cell>
          <cell r="D16" t="str">
            <v>Inventory - Obsolete</v>
          </cell>
          <cell r="E16">
            <v>0</v>
          </cell>
          <cell r="F16">
            <v>-2082.06</v>
          </cell>
          <cell r="G16">
            <v>-1984.02</v>
          </cell>
        </row>
        <row r="17">
          <cell r="D17" t="str">
            <v>Total</v>
          </cell>
          <cell r="E17">
            <v>1605121.97</v>
          </cell>
          <cell r="F17">
            <v>5458135.4199999999</v>
          </cell>
          <cell r="G17">
            <v>4045507.55</v>
          </cell>
        </row>
      </sheetData>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2. Table of Contents"/>
      <sheetName val="3. Rate Class Selection"/>
      <sheetName val="4. Current Tariff Schedule"/>
      <sheetName val="4. Hidden"/>
      <sheetName val="5. 2014 Continuity Schedule"/>
      <sheetName val="6. Billing Det. for Def-Var"/>
      <sheetName val="6. hidden"/>
      <sheetName val="7. Allocating Def-Var Balances"/>
      <sheetName val="8. Calculation of Def-Var RR"/>
      <sheetName val="9. Rev2Cost_GDPIPI"/>
      <sheetName val="9. hidden"/>
      <sheetName val="10. Other Charges &amp; LF"/>
      <sheetName val="11. Proposed Rates"/>
      <sheetName val="11. Hidden"/>
      <sheetName val="12. Summary Sheet"/>
      <sheetName val="13. Final Tariff Schedule"/>
      <sheetName val="14. Bill Impacts"/>
      <sheetName val="14. Bill Impacts1"/>
      <sheetName val="lists"/>
    </sheetNames>
    <sheetDataSet>
      <sheetData sheetId="0"/>
      <sheetData sheetId="1"/>
      <sheetData sheetId="2">
        <row r="19">
          <cell r="B19" t="str">
            <v>UNMETERED SCATTERED LOAD</v>
          </cell>
        </row>
        <row r="20">
          <cell r="B20" t="str">
            <v>RESIDENTIAL URBAN</v>
          </cell>
        </row>
        <row r="21">
          <cell r="B21" t="str">
            <v>microFIT</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thodology"/>
      <sheetName val="Monthly Comparison"/>
      <sheetName val="Cumulative Balances"/>
      <sheetName val="monthly details by account"/>
      <sheetName val="Energy Revenue"/>
      <sheetName val="Cost of Power"/>
    </sheetNames>
    <sheetDataSet>
      <sheetData sheetId="0" refreshError="1"/>
      <sheetData sheetId="1" refreshError="1"/>
      <sheetData sheetId="2" refreshError="1"/>
      <sheetData sheetId="3">
        <row r="99">
          <cell r="F99">
            <v>964444.8900000006</v>
          </cell>
          <cell r="H99">
            <v>688116.44000000041</v>
          </cell>
          <cell r="J99">
            <v>115392.68000000063</v>
          </cell>
          <cell r="L99">
            <v>131847.30999999866</v>
          </cell>
          <cell r="N99">
            <v>1361782.6100000003</v>
          </cell>
          <cell r="P99">
            <v>67119.200000000186</v>
          </cell>
          <cell r="R99">
            <v>0</v>
          </cell>
          <cell r="T99">
            <v>0</v>
          </cell>
          <cell r="V99">
            <v>0</v>
          </cell>
          <cell r="X99">
            <v>0</v>
          </cell>
          <cell r="Z99">
            <v>0</v>
          </cell>
          <cell r="AB99">
            <v>0</v>
          </cell>
        </row>
        <row r="100">
          <cell r="F100">
            <v>135893.67000000086</v>
          </cell>
          <cell r="H100">
            <v>-1434526.5799999998</v>
          </cell>
          <cell r="J100">
            <v>1117352.52</v>
          </cell>
          <cell r="L100">
            <v>-534620.20999999973</v>
          </cell>
          <cell r="N100">
            <v>-871390.5699999996</v>
          </cell>
          <cell r="P100">
            <v>-677947.60000000009</v>
          </cell>
          <cell r="R100">
            <v>0</v>
          </cell>
          <cell r="T100">
            <v>0</v>
          </cell>
          <cell r="V100">
            <v>0</v>
          </cell>
          <cell r="X100">
            <v>0</v>
          </cell>
          <cell r="Z100">
            <v>0</v>
          </cell>
          <cell r="AB100">
            <v>0</v>
          </cell>
        </row>
        <row r="101">
          <cell r="F101">
            <v>-130897.73999999999</v>
          </cell>
          <cell r="H101">
            <v>-213875.70000000019</v>
          </cell>
          <cell r="J101">
            <v>-185937.58000000007</v>
          </cell>
          <cell r="L101">
            <v>-48965.829999999842</v>
          </cell>
          <cell r="N101">
            <v>-195780.47000000015</v>
          </cell>
          <cell r="P101">
            <v>-104009.77000000002</v>
          </cell>
          <cell r="R101">
            <v>0</v>
          </cell>
          <cell r="T101">
            <v>0</v>
          </cell>
          <cell r="V101">
            <v>0</v>
          </cell>
          <cell r="X101">
            <v>0</v>
          </cell>
          <cell r="Z101">
            <v>0</v>
          </cell>
          <cell r="AB101">
            <v>0</v>
          </cell>
        </row>
        <row r="102">
          <cell r="F102">
            <v>60611.269999999902</v>
          </cell>
          <cell r="H102">
            <v>110365.42999999993</v>
          </cell>
          <cell r="J102">
            <v>20701.180000000168</v>
          </cell>
          <cell r="L102">
            <v>69970.859999999986</v>
          </cell>
          <cell r="N102">
            <v>200959.26</v>
          </cell>
          <cell r="P102">
            <v>216195.64000000013</v>
          </cell>
          <cell r="R102">
            <v>0</v>
          </cell>
          <cell r="T102">
            <v>0</v>
          </cell>
          <cell r="V102">
            <v>0</v>
          </cell>
          <cell r="X102">
            <v>0</v>
          </cell>
          <cell r="Z102">
            <v>0</v>
          </cell>
          <cell r="AB102">
            <v>0</v>
          </cell>
        </row>
        <row r="103">
          <cell r="F103">
            <v>-49692.449999999953</v>
          </cell>
          <cell r="H103">
            <v>60696.790000000037</v>
          </cell>
          <cell r="J103">
            <v>-87238.229999999981</v>
          </cell>
          <cell r="L103">
            <v>-14669.79999999993</v>
          </cell>
          <cell r="N103">
            <v>191218.35999999987</v>
          </cell>
          <cell r="P103">
            <v>120514.62999999989</v>
          </cell>
          <cell r="R103">
            <v>0</v>
          </cell>
          <cell r="T103">
            <v>0</v>
          </cell>
          <cell r="V103">
            <v>0</v>
          </cell>
          <cell r="X103">
            <v>0</v>
          </cell>
          <cell r="Z103">
            <v>0</v>
          </cell>
          <cell r="AB103">
            <v>0</v>
          </cell>
        </row>
        <row r="104">
          <cell r="F104">
            <v>7595.1999999999534</v>
          </cell>
          <cell r="H104">
            <v>-26873.680000000022</v>
          </cell>
          <cell r="J104">
            <v>13270.789999999979</v>
          </cell>
          <cell r="L104">
            <v>-215.39999999996508</v>
          </cell>
          <cell r="N104">
            <v>-3366.2999999999884</v>
          </cell>
          <cell r="P104">
            <v>11626.479999999981</v>
          </cell>
          <cell r="R104">
            <v>0</v>
          </cell>
          <cell r="T104">
            <v>0</v>
          </cell>
          <cell r="V104">
            <v>0</v>
          </cell>
          <cell r="X104">
            <v>0</v>
          </cell>
          <cell r="Z104">
            <v>0</v>
          </cell>
          <cell r="AB104">
            <v>0</v>
          </cell>
        </row>
        <row r="105">
          <cell r="F105">
            <v>20314.990000000002</v>
          </cell>
          <cell r="H105">
            <v>24919.8</v>
          </cell>
          <cell r="J105">
            <v>23005.919999999998</v>
          </cell>
          <cell r="L105">
            <v>22074.98</v>
          </cell>
          <cell r="N105">
            <v>36064.839999999997</v>
          </cell>
          <cell r="P105">
            <v>29371.200000000001</v>
          </cell>
          <cell r="R105">
            <v>0</v>
          </cell>
          <cell r="T105">
            <v>0</v>
          </cell>
          <cell r="V105">
            <v>0</v>
          </cell>
          <cell r="X105">
            <v>0</v>
          </cell>
          <cell r="Z105">
            <v>0</v>
          </cell>
          <cell r="AB105">
            <v>0</v>
          </cell>
        </row>
      </sheetData>
      <sheetData sheetId="4">
        <row r="5">
          <cell r="A5">
            <v>3001</v>
          </cell>
          <cell r="B5" t="str">
            <v>Engy</v>
          </cell>
          <cell r="C5">
            <v>2490358.02</v>
          </cell>
          <cell r="D5">
            <v>3120778.82</v>
          </cell>
          <cell r="E5">
            <v>2704376.86</v>
          </cell>
          <cell r="F5">
            <v>2795562.62</v>
          </cell>
          <cell r="G5">
            <v>2027186.25</v>
          </cell>
          <cell r="H5">
            <v>2883067.21</v>
          </cell>
          <cell r="P5">
            <v>16021329.780000001</v>
          </cell>
          <cell r="R5">
            <v>9018833.2799999993</v>
          </cell>
        </row>
        <row r="6">
          <cell r="A6">
            <v>3003</v>
          </cell>
          <cell r="B6" t="str">
            <v>WMS</v>
          </cell>
          <cell r="C6">
            <v>236477.91</v>
          </cell>
          <cell r="D6">
            <v>293804.25</v>
          </cell>
          <cell r="E6">
            <v>255093.47</v>
          </cell>
          <cell r="F6">
            <v>263017.17</v>
          </cell>
          <cell r="G6">
            <v>192120.62</v>
          </cell>
          <cell r="H6">
            <v>253388.75</v>
          </cell>
          <cell r="P6">
            <v>1493902.17</v>
          </cell>
          <cell r="R6">
            <v>8483725.3100000005</v>
          </cell>
          <cell r="S6">
            <v>620133.11</v>
          </cell>
        </row>
        <row r="7">
          <cell r="A7">
            <v>3005</v>
          </cell>
          <cell r="B7" t="str">
            <v>TNS</v>
          </cell>
          <cell r="C7">
            <v>240375.24</v>
          </cell>
          <cell r="D7">
            <v>299467.83</v>
          </cell>
          <cell r="E7">
            <v>260000.98</v>
          </cell>
          <cell r="F7">
            <v>268780.48</v>
          </cell>
          <cell r="G7">
            <v>196109.9</v>
          </cell>
          <cell r="H7">
            <v>263053.86</v>
          </cell>
          <cell r="P7">
            <v>1527788.29</v>
          </cell>
          <cell r="Q7">
            <v>268780.48</v>
          </cell>
          <cell r="R7">
            <v>-578812.98</v>
          </cell>
        </row>
        <row r="8">
          <cell r="A8">
            <v>3007</v>
          </cell>
          <cell r="B8" t="str">
            <v>TC</v>
          </cell>
          <cell r="C8">
            <v>231109.72</v>
          </cell>
          <cell r="D8">
            <v>288159.25</v>
          </cell>
          <cell r="E8">
            <v>250188.12</v>
          </cell>
          <cell r="F8">
            <v>258755.25</v>
          </cell>
          <cell r="G8">
            <v>187702.48</v>
          </cell>
          <cell r="H8">
            <v>236565.94</v>
          </cell>
          <cell r="P8">
            <v>1452480.76</v>
          </cell>
        </row>
        <row r="9">
          <cell r="A9">
            <v>3008</v>
          </cell>
          <cell r="B9" t="str">
            <v>LV</v>
          </cell>
          <cell r="G9">
            <v>277.88</v>
          </cell>
          <cell r="H9">
            <v>4581.54</v>
          </cell>
          <cell r="P9">
            <v>4859.42</v>
          </cell>
        </row>
        <row r="10">
          <cell r="A10">
            <v>3009</v>
          </cell>
          <cell r="B10" t="str">
            <v>RRA</v>
          </cell>
          <cell r="C10">
            <v>58431.17</v>
          </cell>
          <cell r="D10">
            <v>73460.350000000006</v>
          </cell>
          <cell r="E10">
            <v>63775.98</v>
          </cell>
          <cell r="F10">
            <v>66392.929999999993</v>
          </cell>
          <cell r="G10">
            <v>48031.25</v>
          </cell>
          <cell r="H10">
            <v>63351.040000000001</v>
          </cell>
          <cell r="P10">
            <v>373442.72000000003</v>
          </cell>
        </row>
        <row r="11">
          <cell r="A11">
            <v>3011</v>
          </cell>
          <cell r="B11" t="str">
            <v>Engy</v>
          </cell>
          <cell r="C11">
            <v>929498.49</v>
          </cell>
          <cell r="D11">
            <v>712504.15</v>
          </cell>
          <cell r="E11">
            <v>940793.6</v>
          </cell>
          <cell r="F11">
            <v>759135.05</v>
          </cell>
          <cell r="G11">
            <v>824252.58</v>
          </cell>
          <cell r="H11">
            <v>739942.86</v>
          </cell>
          <cell r="P11">
            <v>4906126.7300000004</v>
          </cell>
        </row>
        <row r="12">
          <cell r="A12">
            <v>3013</v>
          </cell>
          <cell r="B12" t="str">
            <v>WMS</v>
          </cell>
          <cell r="C12">
            <v>94597.9</v>
          </cell>
          <cell r="D12">
            <v>70804.800000000003</v>
          </cell>
          <cell r="E12">
            <v>94404.08</v>
          </cell>
          <cell r="F12">
            <v>72579.679999999993</v>
          </cell>
          <cell r="G12">
            <v>82093.759999999995</v>
          </cell>
          <cell r="H12">
            <v>69541.83</v>
          </cell>
          <cell r="P12">
            <v>484022.05000000005</v>
          </cell>
        </row>
        <row r="13">
          <cell r="A13">
            <v>3015</v>
          </cell>
          <cell r="B13" t="str">
            <v>TNS</v>
          </cell>
          <cell r="C13">
            <v>87238.21</v>
          </cell>
          <cell r="D13">
            <v>65087.11</v>
          </cell>
          <cell r="E13">
            <v>87310.23</v>
          </cell>
          <cell r="F13">
            <v>67299.17</v>
          </cell>
          <cell r="G13">
            <v>75949.91</v>
          </cell>
          <cell r="H13">
            <v>65212.76</v>
          </cell>
          <cell r="P13">
            <v>448097.39</v>
          </cell>
        </row>
        <row r="14">
          <cell r="A14">
            <v>3017</v>
          </cell>
          <cell r="B14" t="str">
            <v>TC</v>
          </cell>
          <cell r="C14">
            <v>83612.679999999993</v>
          </cell>
          <cell r="D14">
            <v>62427.26</v>
          </cell>
          <cell r="E14">
            <v>83746.31</v>
          </cell>
          <cell r="F14">
            <v>64692.59</v>
          </cell>
          <cell r="G14">
            <v>72018.94</v>
          </cell>
          <cell r="H14">
            <v>58024.13</v>
          </cell>
          <cell r="P14">
            <v>424521.91</v>
          </cell>
          <cell r="Q14">
            <v>64692.59</v>
          </cell>
          <cell r="R14">
            <v>130471.9</v>
          </cell>
        </row>
        <row r="15">
          <cell r="A15">
            <v>3018</v>
          </cell>
          <cell r="B15" t="str">
            <v>LV</v>
          </cell>
          <cell r="G15">
            <v>228.77</v>
          </cell>
          <cell r="H15">
            <v>1253.0899999999999</v>
          </cell>
          <cell r="P15">
            <v>1481.86</v>
          </cell>
        </row>
        <row r="16">
          <cell r="A16">
            <v>3019</v>
          </cell>
          <cell r="B16" t="str">
            <v>RRA</v>
          </cell>
          <cell r="C16">
            <v>23388.43</v>
          </cell>
          <cell r="D16">
            <v>17705.36</v>
          </cell>
          <cell r="E16">
            <v>23602.6</v>
          </cell>
          <cell r="F16">
            <v>18688.330000000002</v>
          </cell>
          <cell r="G16">
            <v>20524.29</v>
          </cell>
          <cell r="H16">
            <v>17386.169999999998</v>
          </cell>
          <cell r="P16">
            <v>121295.18000000001</v>
          </cell>
          <cell r="R16">
            <v>2073344.37</v>
          </cell>
        </row>
        <row r="17">
          <cell r="A17">
            <v>3021</v>
          </cell>
          <cell r="B17" t="str">
            <v>Engy</v>
          </cell>
          <cell r="C17">
            <v>1708988.84</v>
          </cell>
          <cell r="D17">
            <v>1603875.06</v>
          </cell>
          <cell r="E17">
            <v>1705196.76</v>
          </cell>
          <cell r="F17">
            <v>1274116.5</v>
          </cell>
          <cell r="G17">
            <v>1295934.8600000001</v>
          </cell>
          <cell r="H17">
            <v>1745863.08</v>
          </cell>
          <cell r="P17">
            <v>9333975.1000000015</v>
          </cell>
          <cell r="R17">
            <v>2308102.13</v>
          </cell>
          <cell r="S17">
            <v>169585.76</v>
          </cell>
        </row>
        <row r="18">
          <cell r="A18">
            <v>3023</v>
          </cell>
          <cell r="B18" t="str">
            <v>WMS</v>
          </cell>
          <cell r="C18">
            <v>291329.17</v>
          </cell>
          <cell r="D18">
            <v>269258.03000000003</v>
          </cell>
          <cell r="E18">
            <v>296079.25</v>
          </cell>
          <cell r="F18">
            <v>266017.31</v>
          </cell>
          <cell r="G18">
            <v>251080.92</v>
          </cell>
          <cell r="H18">
            <v>273026.62</v>
          </cell>
          <cell r="P18">
            <v>1646791.2999999998</v>
          </cell>
          <cell r="Q18">
            <v>266017.31</v>
          </cell>
          <cell r="R18">
            <v>-949.72</v>
          </cell>
        </row>
        <row r="19">
          <cell r="A19">
            <v>3025</v>
          </cell>
          <cell r="B19" t="str">
            <v>TNS</v>
          </cell>
          <cell r="C19">
            <v>248149.36</v>
          </cell>
          <cell r="D19">
            <v>224846.37</v>
          </cell>
          <cell r="E19">
            <v>263168.17</v>
          </cell>
          <cell r="F19">
            <v>224203.37</v>
          </cell>
          <cell r="G19">
            <v>233217.96</v>
          </cell>
          <cell r="H19">
            <v>283973.52</v>
          </cell>
          <cell r="P19">
            <v>1477558.75</v>
          </cell>
          <cell r="Q19">
            <v>224203.37</v>
          </cell>
          <cell r="R19">
            <v>-175294.73</v>
          </cell>
        </row>
        <row r="20">
          <cell r="A20">
            <v>3027</v>
          </cell>
          <cell r="B20" t="str">
            <v>TC</v>
          </cell>
          <cell r="C20">
            <v>238305.86</v>
          </cell>
          <cell r="D20">
            <v>216256.27</v>
          </cell>
          <cell r="E20">
            <v>251994.93</v>
          </cell>
          <cell r="F20">
            <v>217241.27</v>
          </cell>
          <cell r="G20">
            <v>223166.31</v>
          </cell>
          <cell r="H20">
            <v>238084.28</v>
          </cell>
          <cell r="P20">
            <v>1385048.9200000002</v>
          </cell>
        </row>
        <row r="21">
          <cell r="A21">
            <v>3028</v>
          </cell>
          <cell r="B21" t="str">
            <v>LV</v>
          </cell>
          <cell r="G21">
            <v>453.22</v>
          </cell>
          <cell r="H21">
            <v>8838.89</v>
          </cell>
          <cell r="P21">
            <v>9292.1099999999988</v>
          </cell>
        </row>
        <row r="22">
          <cell r="A22">
            <v>3029</v>
          </cell>
          <cell r="B22" t="str">
            <v>RRA</v>
          </cell>
          <cell r="C22">
            <v>72832.11</v>
          </cell>
          <cell r="D22">
            <v>67416.06</v>
          </cell>
          <cell r="E22">
            <v>74019.56</v>
          </cell>
          <cell r="F22">
            <v>66696.37</v>
          </cell>
          <cell r="G22">
            <v>62925.68</v>
          </cell>
          <cell r="H22">
            <v>68377.539999999994</v>
          </cell>
          <cell r="P22">
            <v>412267.31999999995</v>
          </cell>
        </row>
        <row r="23">
          <cell r="A23">
            <v>3031</v>
          </cell>
          <cell r="B23" t="str">
            <v>Engy</v>
          </cell>
          <cell r="C23">
            <v>298130.92</v>
          </cell>
          <cell r="D23">
            <v>319988.03999999998</v>
          </cell>
          <cell r="E23">
            <v>295820.94</v>
          </cell>
          <cell r="F23">
            <v>259100.65</v>
          </cell>
          <cell r="G23">
            <v>278831.49</v>
          </cell>
          <cell r="H23">
            <v>367644.38</v>
          </cell>
          <cell r="P23">
            <v>1819516.42</v>
          </cell>
        </row>
        <row r="24">
          <cell r="A24">
            <v>3033</v>
          </cell>
          <cell r="B24" t="str">
            <v>WMS</v>
          </cell>
          <cell r="C24">
            <v>64820.75</v>
          </cell>
          <cell r="D24">
            <v>67345.36</v>
          </cell>
          <cell r="E24">
            <v>64422.11</v>
          </cell>
          <cell r="F24">
            <v>71514.16</v>
          </cell>
          <cell r="G24">
            <v>68058.710000000006</v>
          </cell>
          <cell r="H24">
            <v>72794.570000000007</v>
          </cell>
          <cell r="P24">
            <v>408955.66000000003</v>
          </cell>
        </row>
        <row r="25">
          <cell r="A25">
            <v>3034</v>
          </cell>
          <cell r="B25" t="str">
            <v>TNS</v>
          </cell>
          <cell r="C25">
            <v>54990.75</v>
          </cell>
          <cell r="D25">
            <v>56581.38</v>
          </cell>
          <cell r="E25">
            <v>55506.96</v>
          </cell>
          <cell r="F25">
            <v>53734.91</v>
          </cell>
          <cell r="G25">
            <v>57688.03</v>
          </cell>
          <cell r="H25">
            <v>64592.6</v>
          </cell>
          <cell r="P25">
            <v>343094.63</v>
          </cell>
        </row>
        <row r="26">
          <cell r="A26">
            <v>3035</v>
          </cell>
          <cell r="B26" t="str">
            <v>TC</v>
          </cell>
          <cell r="C26">
            <v>52560.94</v>
          </cell>
          <cell r="D26">
            <v>55324.9</v>
          </cell>
          <cell r="E26">
            <v>54341.58</v>
          </cell>
          <cell r="F26">
            <v>53740.2</v>
          </cell>
          <cell r="G26">
            <v>55235.06</v>
          </cell>
          <cell r="H26">
            <v>53741.27</v>
          </cell>
          <cell r="P26">
            <v>324943.95</v>
          </cell>
          <cell r="Q26">
            <v>53740.2</v>
          </cell>
          <cell r="R26">
            <v>13656.79</v>
          </cell>
        </row>
        <row r="27">
          <cell r="A27">
            <v>3036</v>
          </cell>
          <cell r="B27" t="str">
            <v>RRA</v>
          </cell>
          <cell r="C27">
            <v>16205.18</v>
          </cell>
          <cell r="D27">
            <v>16836.34</v>
          </cell>
          <cell r="E27">
            <v>16105.5</v>
          </cell>
          <cell r="F27">
            <v>17878.560000000001</v>
          </cell>
          <cell r="G27">
            <v>17014.689999999999</v>
          </cell>
          <cell r="H27">
            <v>18198.650000000001</v>
          </cell>
          <cell r="P27">
            <v>102238.92000000001</v>
          </cell>
          <cell r="R27">
            <v>2215402.39</v>
          </cell>
          <cell r="S27">
            <v>1858.9</v>
          </cell>
        </row>
        <row r="28">
          <cell r="A28">
            <v>3038</v>
          </cell>
          <cell r="B28" t="str">
            <v>LV</v>
          </cell>
          <cell r="C28">
            <v>0</v>
          </cell>
          <cell r="D28">
            <v>0</v>
          </cell>
          <cell r="E28">
            <v>0</v>
          </cell>
          <cell r="F28">
            <v>0</v>
          </cell>
          <cell r="G28">
            <v>0</v>
          </cell>
          <cell r="H28">
            <v>2106.98</v>
          </cell>
          <cell r="P28">
            <v>2106.98</v>
          </cell>
        </row>
        <row r="29">
          <cell r="A29">
            <v>3041</v>
          </cell>
          <cell r="B29" t="str">
            <v>Engy</v>
          </cell>
          <cell r="P29">
            <v>0</v>
          </cell>
          <cell r="R29">
            <v>3542426.95</v>
          </cell>
          <cell r="S29">
            <v>59649.09</v>
          </cell>
        </row>
        <row r="30">
          <cell r="A30">
            <v>3043</v>
          </cell>
          <cell r="B30" t="str">
            <v>WMS</v>
          </cell>
          <cell r="P30">
            <v>0</v>
          </cell>
          <cell r="Q30" t="e">
            <v>#REF!</v>
          </cell>
          <cell r="R30">
            <v>-132524.57</v>
          </cell>
          <cell r="S30">
            <v>33.130000000000003</v>
          </cell>
        </row>
        <row r="31">
          <cell r="A31">
            <v>3044</v>
          </cell>
          <cell r="B31" t="str">
            <v>TNS</v>
          </cell>
          <cell r="C31">
            <v>0</v>
          </cell>
          <cell r="D31">
            <v>0</v>
          </cell>
          <cell r="E31">
            <v>0</v>
          </cell>
          <cell r="F31">
            <v>0</v>
          </cell>
          <cell r="P31">
            <v>0</v>
          </cell>
          <cell r="Q31">
            <v>0</v>
          </cell>
          <cell r="R31">
            <v>-615107.65</v>
          </cell>
        </row>
        <row r="32">
          <cell r="A32">
            <v>3045</v>
          </cell>
          <cell r="B32" t="str">
            <v>TC</v>
          </cell>
          <cell r="C32">
            <v>0</v>
          </cell>
          <cell r="D32">
            <v>0</v>
          </cell>
          <cell r="E32">
            <v>0</v>
          </cell>
          <cell r="F32">
            <v>0</v>
          </cell>
          <cell r="P32">
            <v>0</v>
          </cell>
        </row>
        <row r="33">
          <cell r="A33">
            <v>3046</v>
          </cell>
          <cell r="B33" t="str">
            <v>RRA</v>
          </cell>
          <cell r="P33">
            <v>0</v>
          </cell>
        </row>
        <row r="34">
          <cell r="A34">
            <v>3051</v>
          </cell>
          <cell r="B34" t="str">
            <v>Engy</v>
          </cell>
          <cell r="C34">
            <v>0</v>
          </cell>
          <cell r="P34">
            <v>0</v>
          </cell>
        </row>
        <row r="35">
          <cell r="A35">
            <v>3053</v>
          </cell>
          <cell r="B35" t="str">
            <v>WMS</v>
          </cell>
          <cell r="C35">
            <v>6647.82</v>
          </cell>
          <cell r="D35">
            <v>6475.56</v>
          </cell>
          <cell r="E35">
            <v>5421.41</v>
          </cell>
          <cell r="F35">
            <v>5361.59</v>
          </cell>
          <cell r="G35">
            <v>4556.92</v>
          </cell>
          <cell r="H35">
            <v>4087.58</v>
          </cell>
          <cell r="P35">
            <v>32550.880000000005</v>
          </cell>
        </row>
        <row r="36">
          <cell r="A36">
            <v>3054</v>
          </cell>
          <cell r="B36" t="str">
            <v>TNS</v>
          </cell>
          <cell r="C36">
            <v>4034.43</v>
          </cell>
          <cell r="D36">
            <v>4034.8</v>
          </cell>
          <cell r="E36">
            <v>4051.93</v>
          </cell>
          <cell r="F36">
            <v>4051.92</v>
          </cell>
          <cell r="G36">
            <v>4060.98</v>
          </cell>
          <cell r="H36">
            <v>4210.83</v>
          </cell>
          <cell r="P36">
            <v>24444.89</v>
          </cell>
        </row>
        <row r="37">
          <cell r="A37">
            <v>3055</v>
          </cell>
          <cell r="B37" t="str">
            <v>TC</v>
          </cell>
          <cell r="C37">
            <v>3845.62</v>
          </cell>
          <cell r="D37">
            <v>3845.93</v>
          </cell>
          <cell r="E37">
            <v>3862.25</v>
          </cell>
          <cell r="F37">
            <v>3862.11</v>
          </cell>
          <cell r="G37">
            <v>3870.87</v>
          </cell>
          <cell r="H37">
            <v>3463.81</v>
          </cell>
          <cell r="P37">
            <v>22750.59</v>
          </cell>
          <cell r="Q37" t="e">
            <v>#REF!</v>
          </cell>
          <cell r="R37">
            <v>1978.9</v>
          </cell>
          <cell r="S37">
            <v>6.66</v>
          </cell>
        </row>
        <row r="38">
          <cell r="A38">
            <v>3056</v>
          </cell>
          <cell r="B38" t="str">
            <v>RRA</v>
          </cell>
          <cell r="C38">
            <v>1661.96</v>
          </cell>
          <cell r="D38">
            <v>1618.89</v>
          </cell>
          <cell r="E38">
            <v>1355.35</v>
          </cell>
          <cell r="F38">
            <v>1340.4</v>
          </cell>
          <cell r="G38">
            <v>1139.23</v>
          </cell>
          <cell r="H38">
            <v>1021.9</v>
          </cell>
          <cell r="P38">
            <v>8137.73</v>
          </cell>
          <cell r="R38">
            <v>804863.43</v>
          </cell>
          <cell r="S38">
            <v>-6265.89</v>
          </cell>
        </row>
        <row r="39">
          <cell r="A39">
            <v>3061</v>
          </cell>
          <cell r="B39" t="str">
            <v>Engy</v>
          </cell>
          <cell r="C39">
            <v>712.56</v>
          </cell>
          <cell r="D39">
            <v>571.85</v>
          </cell>
          <cell r="E39">
            <v>681.95</v>
          </cell>
          <cell r="F39">
            <v>589.29999999999995</v>
          </cell>
          <cell r="G39">
            <v>667.05</v>
          </cell>
          <cell r="H39">
            <v>680.11</v>
          </cell>
          <cell r="P39">
            <v>3902.82</v>
          </cell>
          <cell r="R39">
            <v>1047419.82</v>
          </cell>
          <cell r="S39">
            <v>26293.22</v>
          </cell>
        </row>
        <row r="40">
          <cell r="A40">
            <v>3063</v>
          </cell>
          <cell r="B40" t="str">
            <v>WMS</v>
          </cell>
          <cell r="C40">
            <v>67.06</v>
          </cell>
          <cell r="D40">
            <v>53.9</v>
          </cell>
          <cell r="E40">
            <v>62.79</v>
          </cell>
          <cell r="F40">
            <v>56.33</v>
          </cell>
          <cell r="G40">
            <v>61.17</v>
          </cell>
          <cell r="H40">
            <v>58.02</v>
          </cell>
          <cell r="P40">
            <v>359.27</v>
          </cell>
          <cell r="Q40" t="e">
            <v>#REF!</v>
          </cell>
          <cell r="R40">
            <v>-270483.71000000002</v>
          </cell>
          <cell r="S40">
            <v>-2015.46</v>
          </cell>
        </row>
        <row r="41">
          <cell r="A41">
            <v>3064</v>
          </cell>
          <cell r="B41" t="str">
            <v>TNS</v>
          </cell>
          <cell r="C41">
            <v>12.64</v>
          </cell>
          <cell r="D41">
            <v>10.17</v>
          </cell>
          <cell r="E41">
            <v>11.84</v>
          </cell>
          <cell r="F41">
            <v>10.62</v>
          </cell>
          <cell r="G41">
            <v>11.53</v>
          </cell>
          <cell r="H41">
            <v>11.44</v>
          </cell>
          <cell r="P41">
            <v>68.240000000000009</v>
          </cell>
          <cell r="Q41">
            <v>10.62</v>
          </cell>
          <cell r="R41">
            <v>-234739.75</v>
          </cell>
        </row>
        <row r="42">
          <cell r="A42">
            <v>3065</v>
          </cell>
          <cell r="B42" t="str">
            <v>TC</v>
          </cell>
          <cell r="C42">
            <v>11.92</v>
          </cell>
          <cell r="D42">
            <v>9.59</v>
          </cell>
          <cell r="E42">
            <v>11.17</v>
          </cell>
          <cell r="F42">
            <v>10.02</v>
          </cell>
          <cell r="G42">
            <v>10.88</v>
          </cell>
          <cell r="H42">
            <v>9.48</v>
          </cell>
          <cell r="P42">
            <v>63.06</v>
          </cell>
        </row>
        <row r="43">
          <cell r="A43">
            <v>3066</v>
          </cell>
          <cell r="B43" t="str">
            <v>RRA</v>
          </cell>
          <cell r="C43">
            <v>16.89</v>
          </cell>
          <cell r="D43">
            <v>13.6</v>
          </cell>
          <cell r="E43">
            <v>15.84</v>
          </cell>
          <cell r="F43">
            <v>14.21</v>
          </cell>
          <cell r="G43">
            <v>15.4</v>
          </cell>
          <cell r="H43">
            <v>14.48</v>
          </cell>
          <cell r="P43">
            <v>90.42</v>
          </cell>
        </row>
        <row r="44">
          <cell r="A44">
            <v>3068</v>
          </cell>
          <cell r="B44" t="str">
            <v>LV</v>
          </cell>
          <cell r="C44">
            <v>0</v>
          </cell>
          <cell r="D44">
            <v>0</v>
          </cell>
          <cell r="E44">
            <v>0</v>
          </cell>
          <cell r="F44">
            <v>0</v>
          </cell>
          <cell r="G44">
            <v>0</v>
          </cell>
          <cell r="H44">
            <v>0.31</v>
          </cell>
          <cell r="P44">
            <v>0.31</v>
          </cell>
        </row>
        <row r="45">
          <cell r="A45">
            <v>3070</v>
          </cell>
          <cell r="B45" t="str">
            <v>FRP</v>
          </cell>
          <cell r="C45">
            <v>-11787.68</v>
          </cell>
          <cell r="D45">
            <v>-534.78</v>
          </cell>
          <cell r="E45">
            <v>75152.78</v>
          </cell>
          <cell r="F45">
            <v>623992.11</v>
          </cell>
          <cell r="G45">
            <v>-619242.42000000004</v>
          </cell>
          <cell r="H45">
            <v>-256124.2</v>
          </cell>
          <cell r="P45">
            <v>-188544.19000000012</v>
          </cell>
        </row>
        <row r="46">
          <cell r="A46">
            <v>3081</v>
          </cell>
          <cell r="B46" t="str">
            <v>Engy</v>
          </cell>
          <cell r="C46">
            <v>31852.92</v>
          </cell>
          <cell r="D46">
            <v>32769.949999999997</v>
          </cell>
          <cell r="E46">
            <v>32387.18</v>
          </cell>
          <cell r="F46">
            <v>29683.33</v>
          </cell>
          <cell r="G46">
            <v>30800.11</v>
          </cell>
          <cell r="H46">
            <v>35606.019999999997</v>
          </cell>
          <cell r="P46">
            <v>193099.50999999998</v>
          </cell>
        </row>
        <row r="47">
          <cell r="A47">
            <v>3085</v>
          </cell>
          <cell r="B47" t="str">
            <v>TNS</v>
          </cell>
          <cell r="C47">
            <v>1639.24</v>
          </cell>
          <cell r="D47">
            <v>1639.24</v>
          </cell>
          <cell r="E47">
            <v>1649.01</v>
          </cell>
          <cell r="F47">
            <v>1648.99</v>
          </cell>
          <cell r="G47">
            <v>1648.97</v>
          </cell>
          <cell r="H47">
            <v>1692.63</v>
          </cell>
          <cell r="P47">
            <v>9918.0799999999981</v>
          </cell>
        </row>
        <row r="48">
          <cell r="A48">
            <v>3087</v>
          </cell>
          <cell r="B48" t="str">
            <v>TC</v>
          </cell>
          <cell r="C48">
            <v>1571.99</v>
          </cell>
          <cell r="D48">
            <v>1571.99</v>
          </cell>
          <cell r="E48">
            <v>1581.37</v>
          </cell>
          <cell r="F48">
            <v>1581.35</v>
          </cell>
          <cell r="G48">
            <v>1581.33</v>
          </cell>
          <cell r="H48">
            <v>1394.4</v>
          </cell>
          <cell r="P48">
            <v>9282.43</v>
          </cell>
        </row>
        <row r="49">
          <cell r="A49">
            <v>3088</v>
          </cell>
          <cell r="B49" t="str">
            <v>LV</v>
          </cell>
          <cell r="C49">
            <v>0</v>
          </cell>
          <cell r="D49">
            <v>0</v>
          </cell>
          <cell r="E49">
            <v>0</v>
          </cell>
          <cell r="F49">
            <v>0</v>
          </cell>
          <cell r="G49">
            <v>0</v>
          </cell>
          <cell r="H49">
            <v>63.64</v>
          </cell>
          <cell r="P49">
            <v>63.64</v>
          </cell>
        </row>
        <row r="50">
          <cell r="A50">
            <v>3201</v>
          </cell>
          <cell r="B50" t="str">
            <v>Engy</v>
          </cell>
          <cell r="C50">
            <v>217896.57</v>
          </cell>
          <cell r="D50">
            <v>-790048.18</v>
          </cell>
          <cell r="E50">
            <v>329053.44</v>
          </cell>
          <cell r="F50">
            <v>-1058444.99</v>
          </cell>
          <cell r="G50">
            <v>512064.59</v>
          </cell>
          <cell r="H50">
            <v>212527.53</v>
          </cell>
          <cell r="P50">
            <v>-576951.04000000004</v>
          </cell>
        </row>
        <row r="51">
          <cell r="A51">
            <v>3203</v>
          </cell>
          <cell r="B51" t="str">
            <v>WMS</v>
          </cell>
          <cell r="C51">
            <v>25266.73</v>
          </cell>
          <cell r="D51">
            <v>-39455.54</v>
          </cell>
          <cell r="E51">
            <v>-5932.53</v>
          </cell>
          <cell r="F51">
            <v>-74388.52</v>
          </cell>
          <cell r="G51">
            <v>49706.32</v>
          </cell>
          <cell r="H51">
            <v>7682.09</v>
          </cell>
          <cell r="P51">
            <v>-37121.449999999997</v>
          </cell>
        </row>
        <row r="52">
          <cell r="A52">
            <v>3205</v>
          </cell>
          <cell r="B52" t="str">
            <v>TNS</v>
          </cell>
          <cell r="C52">
            <v>25752.639999999999</v>
          </cell>
          <cell r="D52">
            <v>-40214.31</v>
          </cell>
          <cell r="E52">
            <v>-6046.61</v>
          </cell>
          <cell r="F52">
            <v>-75819.08</v>
          </cell>
          <cell r="G52">
            <v>64513.52</v>
          </cell>
          <cell r="H52">
            <v>8125.28</v>
          </cell>
          <cell r="P52">
            <v>-23688.560000000005</v>
          </cell>
        </row>
        <row r="53">
          <cell r="A53">
            <v>3207</v>
          </cell>
          <cell r="B53" t="str">
            <v>TC</v>
          </cell>
          <cell r="C53">
            <v>24780.83</v>
          </cell>
          <cell r="D53">
            <v>-38696.79</v>
          </cell>
          <cell r="E53">
            <v>-5818.43</v>
          </cell>
          <cell r="F53">
            <v>-72957.98</v>
          </cell>
          <cell r="G53">
            <v>14122.19</v>
          </cell>
          <cell r="H53">
            <v>6795.69</v>
          </cell>
          <cell r="P53">
            <v>-71774.489999999991</v>
          </cell>
          <cell r="Q53" t="e">
            <v>#REF!</v>
          </cell>
          <cell r="R53">
            <v>54</v>
          </cell>
          <cell r="S53">
            <v>0.5</v>
          </cell>
        </row>
        <row r="54">
          <cell r="A54">
            <v>3208</v>
          </cell>
          <cell r="B54" t="str">
            <v>GA</v>
          </cell>
          <cell r="C54">
            <v>127645.52</v>
          </cell>
          <cell r="D54">
            <v>148627.20000000001</v>
          </cell>
          <cell r="E54">
            <v>118546.23</v>
          </cell>
          <cell r="F54">
            <v>104631.3</v>
          </cell>
          <cell r="G54">
            <v>98092.3</v>
          </cell>
          <cell r="H54">
            <v>133100.51999999999</v>
          </cell>
          <cell r="P54">
            <v>730643.07000000007</v>
          </cell>
        </row>
        <row r="55">
          <cell r="A55">
            <v>3209</v>
          </cell>
          <cell r="B55" t="str">
            <v>RRA</v>
          </cell>
          <cell r="C55">
            <v>6316.6900000000023</v>
          </cell>
          <cell r="D55">
            <v>-9863.8799999999992</v>
          </cell>
          <cell r="E55">
            <v>-1483.14</v>
          </cell>
          <cell r="F55">
            <v>-18597.130000000005</v>
          </cell>
          <cell r="G55">
            <v>12426.58</v>
          </cell>
          <cell r="H55">
            <v>1920.52</v>
          </cell>
          <cell r="P55">
            <v>-9280.3600000000024</v>
          </cell>
          <cell r="R55">
            <v>272220.82</v>
          </cell>
          <cell r="S55">
            <v>-19714.900000000001</v>
          </cell>
        </row>
        <row r="56">
          <cell r="A56">
            <v>3211</v>
          </cell>
          <cell r="B56" t="str">
            <v>Engy</v>
          </cell>
          <cell r="C56">
            <v>-248128.99</v>
          </cell>
          <cell r="D56">
            <v>-24922.07</v>
          </cell>
          <cell r="E56">
            <v>-68273.52</v>
          </cell>
          <cell r="F56">
            <v>-149791.26999999999</v>
          </cell>
          <cell r="G56">
            <v>-32264.13</v>
          </cell>
          <cell r="H56">
            <v>228060.54</v>
          </cell>
          <cell r="P56">
            <v>-295319.43999999994</v>
          </cell>
          <cell r="R56">
            <v>1038715.43</v>
          </cell>
          <cell r="S56">
            <v>-86855.01</v>
          </cell>
        </row>
        <row r="57">
          <cell r="A57">
            <v>3213</v>
          </cell>
          <cell r="B57" t="str">
            <v>WMS</v>
          </cell>
          <cell r="C57">
            <v>-16416.59</v>
          </cell>
          <cell r="D57">
            <v>5139.09</v>
          </cell>
          <cell r="E57">
            <v>-15150.84</v>
          </cell>
          <cell r="F57">
            <v>-9453.61</v>
          </cell>
          <cell r="G57">
            <v>405.83</v>
          </cell>
          <cell r="H57">
            <v>15174.12</v>
          </cell>
          <cell r="P57">
            <v>-20301.999999999993</v>
          </cell>
          <cell r="Q57" t="e">
            <v>#REF!</v>
          </cell>
          <cell r="R57">
            <v>-55019.61</v>
          </cell>
          <cell r="S57">
            <v>11104.47</v>
          </cell>
        </row>
        <row r="58">
          <cell r="A58">
            <v>3215</v>
          </cell>
          <cell r="B58" t="str">
            <v>TNS</v>
          </cell>
          <cell r="C58">
            <v>-15469.49</v>
          </cell>
          <cell r="D58">
            <v>4842.6000000000004</v>
          </cell>
          <cell r="E58">
            <v>-14276.74</v>
          </cell>
          <cell r="F58">
            <v>-8908.2099999999991</v>
          </cell>
          <cell r="G58">
            <v>4314.2</v>
          </cell>
          <cell r="H58">
            <v>14882.3</v>
          </cell>
          <cell r="P58">
            <v>-14615.339999999997</v>
          </cell>
          <cell r="Q58">
            <v>-8908.2099999999991</v>
          </cell>
          <cell r="R58">
            <v>-84628.56</v>
          </cell>
        </row>
        <row r="59">
          <cell r="A59">
            <v>3217</v>
          </cell>
          <cell r="B59" t="str">
            <v>TC</v>
          </cell>
          <cell r="C59">
            <v>-14838.08</v>
          </cell>
          <cell r="D59">
            <v>4644.95</v>
          </cell>
          <cell r="E59">
            <v>-13694.02</v>
          </cell>
          <cell r="F59">
            <v>-8544.61</v>
          </cell>
          <cell r="G59">
            <v>-9462.67</v>
          </cell>
          <cell r="H59">
            <v>12256.02</v>
          </cell>
          <cell r="P59">
            <v>-29638.41</v>
          </cell>
        </row>
        <row r="60">
          <cell r="A60">
            <v>3218</v>
          </cell>
          <cell r="B60" t="str">
            <v>GA</v>
          </cell>
          <cell r="C60">
            <v>115359.81</v>
          </cell>
          <cell r="D60">
            <v>73951.38</v>
          </cell>
          <cell r="E60">
            <v>99721.82</v>
          </cell>
          <cell r="F60">
            <v>52519.199999999997</v>
          </cell>
          <cell r="G60">
            <v>93594.71</v>
          </cell>
          <cell r="H60">
            <v>79754.06</v>
          </cell>
          <cell r="P60">
            <v>514900.98000000004</v>
          </cell>
        </row>
        <row r="61">
          <cell r="A61">
            <v>3219</v>
          </cell>
          <cell r="B61" t="str">
            <v>RRA</v>
          </cell>
          <cell r="C61">
            <v>-4104.1499999999978</v>
          </cell>
          <cell r="D61">
            <v>1284.77</v>
          </cell>
          <cell r="E61">
            <v>-3787.7</v>
          </cell>
          <cell r="F61">
            <v>-2363.41</v>
          </cell>
          <cell r="G61">
            <v>101.46</v>
          </cell>
          <cell r="H61">
            <v>3793.53</v>
          </cell>
          <cell r="P61">
            <v>-5075.4999999999982</v>
          </cell>
        </row>
        <row r="62">
          <cell r="A62">
            <v>3221</v>
          </cell>
          <cell r="B62" t="str">
            <v>Engy</v>
          </cell>
          <cell r="C62">
            <v>-103293.68</v>
          </cell>
          <cell r="D62">
            <v>-78627.78</v>
          </cell>
          <cell r="E62">
            <v>-365231.82</v>
          </cell>
          <cell r="F62">
            <v>-64114.55</v>
          </cell>
          <cell r="G62">
            <v>432809.13</v>
          </cell>
          <cell r="H62">
            <v>28142.53</v>
          </cell>
          <cell r="P62">
            <v>-150316.17000000007</v>
          </cell>
        </row>
        <row r="63">
          <cell r="A63">
            <v>3223</v>
          </cell>
          <cell r="B63" t="str">
            <v>WMS</v>
          </cell>
          <cell r="C63">
            <v>-11930.01</v>
          </cell>
          <cell r="D63">
            <v>-943.88</v>
          </cell>
          <cell r="E63">
            <v>-12227.35</v>
          </cell>
          <cell r="F63">
            <v>-12211.16</v>
          </cell>
          <cell r="G63">
            <v>13834.88</v>
          </cell>
          <cell r="H63">
            <v>3978.79</v>
          </cell>
          <cell r="P63">
            <v>-19498.729999999996</v>
          </cell>
        </row>
        <row r="64">
          <cell r="A64">
            <v>3225</v>
          </cell>
          <cell r="B64" t="str">
            <v>TNS</v>
          </cell>
          <cell r="C64">
            <v>-15037.65</v>
          </cell>
          <cell r="D64">
            <v>12131.94</v>
          </cell>
          <cell r="E64">
            <v>-9969.82</v>
          </cell>
          <cell r="F64">
            <v>6932.83</v>
          </cell>
          <cell r="G64">
            <v>19974.27</v>
          </cell>
          <cell r="H64">
            <v>-8893.14</v>
          </cell>
          <cell r="P64">
            <v>5138.4300000000021</v>
          </cell>
          <cell r="Q64" t="e">
            <v>#REF!</v>
          </cell>
          <cell r="R64">
            <v>3.75</v>
          </cell>
        </row>
        <row r="65">
          <cell r="A65">
            <v>3226</v>
          </cell>
          <cell r="B65" t="str">
            <v>GA</v>
          </cell>
          <cell r="C65">
            <v>-252695.26</v>
          </cell>
          <cell r="D65">
            <v>-6915.95</v>
          </cell>
          <cell r="E65">
            <v>94387.93</v>
          </cell>
          <cell r="F65">
            <v>217215.79</v>
          </cell>
          <cell r="G65">
            <v>-141857.81</v>
          </cell>
          <cell r="H65">
            <v>-287089.83</v>
          </cell>
          <cell r="P65">
            <v>-376955.13</v>
          </cell>
        </row>
        <row r="66">
          <cell r="A66">
            <v>3227</v>
          </cell>
          <cell r="B66" t="str">
            <v>TC</v>
          </cell>
          <cell r="C66">
            <v>-14228.43</v>
          </cell>
          <cell r="D66">
            <v>10929.36</v>
          </cell>
          <cell r="E66">
            <v>-7777.08</v>
          </cell>
          <cell r="F66">
            <v>6235.75</v>
          </cell>
          <cell r="G66">
            <v>-12088.09</v>
          </cell>
          <cell r="H66">
            <v>-11587.22</v>
          </cell>
          <cell r="P66">
            <v>-28515.71</v>
          </cell>
          <cell r="R66">
            <v>61512.97</v>
          </cell>
        </row>
        <row r="67">
          <cell r="A67">
            <v>3228</v>
          </cell>
          <cell r="B67" t="str">
            <v>GA</v>
          </cell>
          <cell r="C67">
            <v>1669073.63</v>
          </cell>
          <cell r="D67">
            <v>1330740.3999999999</v>
          </cell>
          <cell r="E67">
            <v>1485366.34</v>
          </cell>
          <cell r="F67">
            <v>1211229.17</v>
          </cell>
          <cell r="G67">
            <v>1834821.01</v>
          </cell>
          <cell r="H67">
            <v>1515584.48</v>
          </cell>
          <cell r="P67">
            <v>9046815.0299999993</v>
          </cell>
          <cell r="R67">
            <v>58226.15</v>
          </cell>
        </row>
        <row r="68">
          <cell r="A68">
            <v>3229</v>
          </cell>
          <cell r="B68" t="str">
            <v>RRA</v>
          </cell>
          <cell r="C68">
            <v>-2982.5299999999988</v>
          </cell>
          <cell r="D68">
            <v>-235.9699999999998</v>
          </cell>
          <cell r="E68">
            <v>-3056.83</v>
          </cell>
          <cell r="F68">
            <v>-3052.75</v>
          </cell>
          <cell r="G68">
            <v>3458.71</v>
          </cell>
          <cell r="H68">
            <v>994.68</v>
          </cell>
          <cell r="P68">
            <v>-4874.6899999999978</v>
          </cell>
          <cell r="Q68">
            <v>-3052.75</v>
          </cell>
          <cell r="R68">
            <v>-9980.16</v>
          </cell>
        </row>
        <row r="69">
          <cell r="A69">
            <v>3231</v>
          </cell>
          <cell r="B69" t="str">
            <v>Engy</v>
          </cell>
          <cell r="C69">
            <v>21812.66</v>
          </cell>
          <cell r="D69">
            <v>-24139.01</v>
          </cell>
          <cell r="E69">
            <v>-36032.29</v>
          </cell>
          <cell r="F69">
            <v>19730.84</v>
          </cell>
          <cell r="G69">
            <v>88812.89</v>
          </cell>
          <cell r="H69">
            <v>-21281.08</v>
          </cell>
          <cell r="P69">
            <v>48904.009999999995</v>
          </cell>
        </row>
        <row r="70">
          <cell r="A70">
            <v>3233</v>
          </cell>
          <cell r="B70" t="str">
            <v>WMS</v>
          </cell>
          <cell r="C70">
            <v>2524.6</v>
          </cell>
          <cell r="D70">
            <v>-1741.79</v>
          </cell>
          <cell r="E70">
            <v>3878.68</v>
          </cell>
          <cell r="F70">
            <v>-134.96</v>
          </cell>
          <cell r="G70">
            <v>1755.75</v>
          </cell>
          <cell r="H70">
            <v>-2220.7800000000002</v>
          </cell>
          <cell r="P70">
            <v>4061.4999999999995</v>
          </cell>
        </row>
        <row r="71">
          <cell r="A71">
            <v>3234</v>
          </cell>
          <cell r="B71" t="str">
            <v>TNS</v>
          </cell>
          <cell r="C71">
            <v>1590.61</v>
          </cell>
          <cell r="D71">
            <v>-1140.79</v>
          </cell>
          <cell r="E71">
            <v>-1308.24</v>
          </cell>
          <cell r="F71">
            <v>2791.68</v>
          </cell>
          <cell r="G71">
            <v>4962.96</v>
          </cell>
          <cell r="H71">
            <v>-5208.71</v>
          </cell>
          <cell r="P71">
            <v>1687.5099999999993</v>
          </cell>
        </row>
        <row r="72">
          <cell r="A72">
            <v>3235</v>
          </cell>
          <cell r="B72" t="str">
            <v>TC</v>
          </cell>
          <cell r="C72">
            <v>2763.96</v>
          </cell>
          <cell r="D72">
            <v>-1351.41</v>
          </cell>
          <cell r="E72">
            <v>450.5</v>
          </cell>
          <cell r="F72">
            <v>82.88</v>
          </cell>
          <cell r="G72">
            <v>-1016.25</v>
          </cell>
          <cell r="H72">
            <v>-6310.45</v>
          </cell>
          <cell r="P72">
            <v>-5380.77</v>
          </cell>
        </row>
        <row r="73">
          <cell r="A73">
            <v>3236</v>
          </cell>
          <cell r="B73" t="str">
            <v>RRA</v>
          </cell>
          <cell r="C73">
            <v>631.16</v>
          </cell>
          <cell r="D73">
            <v>-435.45</v>
          </cell>
          <cell r="E73">
            <v>969.67</v>
          </cell>
          <cell r="F73">
            <v>-33.729999999999997</v>
          </cell>
          <cell r="G73">
            <v>438.93</v>
          </cell>
          <cell r="H73">
            <v>-555.19000000000005</v>
          </cell>
          <cell r="P73">
            <v>1015.3899999999999</v>
          </cell>
        </row>
        <row r="74">
          <cell r="A74">
            <v>3238</v>
          </cell>
          <cell r="B74" t="str">
            <v>GA</v>
          </cell>
          <cell r="C74">
            <v>473690.11</v>
          </cell>
          <cell r="D74">
            <v>388530.98</v>
          </cell>
          <cell r="E74">
            <v>406354.76</v>
          </cell>
          <cell r="F74">
            <v>361696.64</v>
          </cell>
          <cell r="G74">
            <v>598131.49</v>
          </cell>
          <cell r="H74">
            <v>477364.38</v>
          </cell>
          <cell r="P74">
            <v>2705768.3600000003</v>
          </cell>
          <cell r="Q74">
            <v>361696.64</v>
          </cell>
          <cell r="R74">
            <v>14432</v>
          </cell>
        </row>
        <row r="75">
          <cell r="A75">
            <v>3239</v>
          </cell>
          <cell r="B75" t="str">
            <v>GA</v>
          </cell>
          <cell r="C75">
            <v>-85005.3</v>
          </cell>
          <cell r="D75">
            <v>12741.19</v>
          </cell>
          <cell r="E75">
            <v>-22283.8</v>
          </cell>
          <cell r="F75">
            <v>140143.39000000001</v>
          </cell>
          <cell r="G75">
            <v>-1762.33</v>
          </cell>
          <cell r="H75">
            <v>-175016.55</v>
          </cell>
          <cell r="P75">
            <v>-131183.39999999997</v>
          </cell>
        </row>
        <row r="76">
          <cell r="A76">
            <v>3241</v>
          </cell>
          <cell r="B76" t="str">
            <v>Engy</v>
          </cell>
          <cell r="P76">
            <v>0</v>
          </cell>
          <cell r="R76">
            <v>11791.52</v>
          </cell>
        </row>
        <row r="77">
          <cell r="A77">
            <v>3243</v>
          </cell>
          <cell r="B77" t="str">
            <v>WMS</v>
          </cell>
          <cell r="P77">
            <v>0</v>
          </cell>
          <cell r="R77">
            <v>724.55</v>
          </cell>
        </row>
        <row r="78">
          <cell r="A78">
            <v>3244</v>
          </cell>
          <cell r="B78" t="str">
            <v>TNS</v>
          </cell>
          <cell r="C78">
            <v>0</v>
          </cell>
          <cell r="D78">
            <v>0</v>
          </cell>
          <cell r="E78">
            <v>0</v>
          </cell>
          <cell r="F78">
            <v>0</v>
          </cell>
          <cell r="P78">
            <v>0</v>
          </cell>
        </row>
        <row r="79">
          <cell r="A79">
            <v>3245</v>
          </cell>
          <cell r="B79" t="str">
            <v>TC</v>
          </cell>
          <cell r="C79">
            <v>0</v>
          </cell>
          <cell r="D79">
            <v>0</v>
          </cell>
          <cell r="E79">
            <v>0</v>
          </cell>
          <cell r="F79">
            <v>0</v>
          </cell>
          <cell r="P79">
            <v>0</v>
          </cell>
        </row>
        <row r="80">
          <cell r="A80">
            <v>3246</v>
          </cell>
          <cell r="B80" t="str">
            <v>RRA</v>
          </cell>
          <cell r="P80">
            <v>0</v>
          </cell>
        </row>
        <row r="81">
          <cell r="A81">
            <v>3248</v>
          </cell>
          <cell r="B81" t="str">
            <v>GA</v>
          </cell>
          <cell r="P81">
            <v>0</v>
          </cell>
        </row>
        <row r="82">
          <cell r="A82">
            <v>3258</v>
          </cell>
          <cell r="B82" t="str">
            <v>GA</v>
          </cell>
          <cell r="C82">
            <v>48580.26</v>
          </cell>
          <cell r="D82">
            <v>37359.019999999997</v>
          </cell>
          <cell r="E82">
            <v>34196.639999999999</v>
          </cell>
          <cell r="F82">
            <v>27117.279999999999</v>
          </cell>
          <cell r="G82">
            <v>40048.36</v>
          </cell>
          <cell r="H82">
            <v>26805.13</v>
          </cell>
          <cell r="P82">
            <v>214106.69</v>
          </cell>
        </row>
        <row r="83">
          <cell r="A83">
            <v>3268</v>
          </cell>
          <cell r="B83" t="str">
            <v>GA</v>
          </cell>
          <cell r="C83">
            <v>14.11</v>
          </cell>
          <cell r="D83">
            <v>11.71</v>
          </cell>
          <cell r="E83">
            <v>1.19</v>
          </cell>
          <cell r="F83">
            <v>10.96</v>
          </cell>
          <cell r="G83">
            <v>1.58</v>
          </cell>
          <cell r="H83">
            <v>12.35</v>
          </cell>
          <cell r="P83">
            <v>51.9</v>
          </cell>
          <cell r="Q83">
            <v>10.96</v>
          </cell>
          <cell r="R83">
            <v>103.95</v>
          </cell>
        </row>
        <row r="84">
          <cell r="A84">
            <v>3278</v>
          </cell>
          <cell r="B84" t="str">
            <v>GA</v>
          </cell>
          <cell r="C84">
            <v>98.36</v>
          </cell>
          <cell r="D84">
            <v>77.64</v>
          </cell>
          <cell r="E84">
            <v>84.89</v>
          </cell>
          <cell r="F84">
            <v>68.09</v>
          </cell>
          <cell r="G84">
            <v>118.29</v>
          </cell>
          <cell r="H84">
            <v>87.02</v>
          </cell>
          <cell r="P84">
            <v>534.29000000000008</v>
          </cell>
        </row>
        <row r="85">
          <cell r="P85">
            <v>0</v>
          </cell>
          <cell r="Q85">
            <v>28229.72</v>
          </cell>
        </row>
        <row r="86">
          <cell r="A86">
            <v>3908</v>
          </cell>
          <cell r="B86" t="str">
            <v>WAP to Retailers</v>
          </cell>
          <cell r="C86">
            <v>1038336.75</v>
          </cell>
          <cell r="D86">
            <v>1012648.69</v>
          </cell>
          <cell r="E86">
            <v>1057814.22</v>
          </cell>
          <cell r="F86">
            <v>758398.37</v>
          </cell>
          <cell r="G86">
            <v>798100.35</v>
          </cell>
          <cell r="H86">
            <v>1176671.5</v>
          </cell>
          <cell r="P86">
            <v>5841969.8799999999</v>
          </cell>
        </row>
        <row r="87">
          <cell r="P87">
            <v>0</v>
          </cell>
        </row>
        <row r="88">
          <cell r="C88">
            <v>10579693.859999998</v>
          </cell>
          <cell r="D88">
            <v>9938935.8000000007</v>
          </cell>
          <cell r="E88">
            <v>11004668.41</v>
          </cell>
          <cell r="F88">
            <v>9161337.0599999968</v>
          </cell>
          <cell r="G88">
            <v>10187444.600000001</v>
          </cell>
          <cell r="H88">
            <v>11084352.119999999</v>
          </cell>
          <cell r="I88">
            <v>0</v>
          </cell>
          <cell r="J88">
            <v>0</v>
          </cell>
          <cell r="K88">
            <v>0</v>
          </cell>
          <cell r="L88">
            <v>0</v>
          </cell>
          <cell r="M88">
            <v>0</v>
          </cell>
          <cell r="N88">
            <v>0</v>
          </cell>
          <cell r="O88">
            <v>0</v>
          </cell>
          <cell r="P88">
            <v>61956431.849999994</v>
          </cell>
          <cell r="Q88">
            <v>103862030</v>
          </cell>
        </row>
      </sheetData>
      <sheetData sheetId="5">
        <row r="27">
          <cell r="C27">
            <v>7338822.2700000005</v>
          </cell>
          <cell r="D27">
            <v>6572981.1800000006</v>
          </cell>
          <cell r="E27">
            <v>6787132.7800000003</v>
          </cell>
          <cell r="F27">
            <v>5379805.2699999996</v>
          </cell>
          <cell r="G27">
            <v>6999735.3600000003</v>
          </cell>
          <cell r="H27">
            <v>7207919.6799999997</v>
          </cell>
          <cell r="I27">
            <v>0</v>
          </cell>
          <cell r="J27">
            <v>0</v>
          </cell>
          <cell r="K27">
            <v>0</v>
          </cell>
          <cell r="L27">
            <v>0</v>
          </cell>
          <cell r="M27">
            <v>0</v>
          </cell>
          <cell r="N27">
            <v>0</v>
          </cell>
        </row>
        <row r="28">
          <cell r="C28">
            <v>2232654.91</v>
          </cell>
          <cell r="D28">
            <v>550596.99</v>
          </cell>
          <cell r="E28">
            <v>3333728.52</v>
          </cell>
          <cell r="F28">
            <v>1580011.61</v>
          </cell>
          <cell r="G28">
            <v>1649797.03</v>
          </cell>
          <cell r="H28">
            <v>1092653.96</v>
          </cell>
          <cell r="I28">
            <v>0</v>
          </cell>
          <cell r="J28">
            <v>0</v>
          </cell>
          <cell r="K28">
            <v>0</v>
          </cell>
          <cell r="L28">
            <v>0</v>
          </cell>
          <cell r="M28">
            <v>0</v>
          </cell>
          <cell r="N28">
            <v>0</v>
          </cell>
        </row>
        <row r="29">
          <cell r="C29">
            <v>562487.6</v>
          </cell>
          <cell r="D29">
            <v>456864.07999999996</v>
          </cell>
          <cell r="E29">
            <v>500113.49</v>
          </cell>
          <cell r="F29">
            <v>533392.16</v>
          </cell>
          <cell r="G29">
            <v>467894.41</v>
          </cell>
          <cell r="H29">
            <v>593501.81999999995</v>
          </cell>
          <cell r="I29">
            <v>0</v>
          </cell>
          <cell r="J29">
            <v>0</v>
          </cell>
          <cell r="K29">
            <v>0</v>
          </cell>
          <cell r="L29">
            <v>0</v>
          </cell>
          <cell r="M29">
            <v>0</v>
          </cell>
          <cell r="N29">
            <v>0</v>
          </cell>
        </row>
        <row r="30">
          <cell r="C30">
            <v>693887.25</v>
          </cell>
          <cell r="D30">
            <v>737651.77</v>
          </cell>
          <cell r="E30">
            <v>660798.89</v>
          </cell>
          <cell r="F30">
            <v>614697.54</v>
          </cell>
          <cell r="G30">
            <v>863411.49</v>
          </cell>
          <cell r="H30">
            <v>907849.01</v>
          </cell>
          <cell r="I30">
            <v>0</v>
          </cell>
          <cell r="J30">
            <v>0</v>
          </cell>
          <cell r="K30">
            <v>0</v>
          </cell>
          <cell r="L30">
            <v>0</v>
          </cell>
          <cell r="M30">
            <v>0</v>
          </cell>
          <cell r="N30">
            <v>0</v>
          </cell>
        </row>
        <row r="31">
          <cell r="C31">
            <v>559804.56000000006</v>
          </cell>
          <cell r="D31">
            <v>663818.09000000008</v>
          </cell>
          <cell r="E31">
            <v>531648.47</v>
          </cell>
          <cell r="F31">
            <v>510029.03</v>
          </cell>
          <cell r="G31">
            <v>726359.40999999992</v>
          </cell>
          <cell r="H31">
            <v>712951.98</v>
          </cell>
          <cell r="I31">
            <v>0</v>
          </cell>
          <cell r="J31">
            <v>0</v>
          </cell>
          <cell r="K31">
            <v>0</v>
          </cell>
          <cell r="L31">
            <v>0</v>
          </cell>
          <cell r="M31">
            <v>0</v>
          </cell>
          <cell r="N31">
            <v>0</v>
          </cell>
        </row>
        <row r="32">
          <cell r="C32">
            <v>179992.11</v>
          </cell>
          <cell r="D32">
            <v>140926.39000000001</v>
          </cell>
          <cell r="E32">
            <v>184787.62</v>
          </cell>
          <cell r="F32">
            <v>146748.38</v>
          </cell>
          <cell r="G32">
            <v>162709.92000000001</v>
          </cell>
          <cell r="H32">
            <v>186129.8</v>
          </cell>
          <cell r="I32">
            <v>0</v>
          </cell>
          <cell r="J32">
            <v>0</v>
          </cell>
          <cell r="K32">
            <v>0</v>
          </cell>
          <cell r="L32">
            <v>0</v>
          </cell>
          <cell r="M32">
            <v>0</v>
          </cell>
          <cell r="N32">
            <v>0</v>
          </cell>
        </row>
        <row r="33">
          <cell r="C33">
            <v>20314.990000000002</v>
          </cell>
          <cell r="D33">
            <v>24919.8</v>
          </cell>
          <cell r="E33">
            <v>23005.919999999998</v>
          </cell>
          <cell r="F33">
            <v>22074.98</v>
          </cell>
          <cell r="G33">
            <v>37024.71</v>
          </cell>
          <cell r="H33">
            <v>46215.65</v>
          </cell>
          <cell r="I33">
            <v>0</v>
          </cell>
          <cell r="J33">
            <v>0</v>
          </cell>
          <cell r="K33">
            <v>0</v>
          </cell>
          <cell r="L33">
            <v>0</v>
          </cell>
          <cell r="M33">
            <v>0</v>
          </cell>
          <cell r="N33">
            <v>0</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OE Oct 2006"/>
      <sheetName val="ROE Nov 2006"/>
      <sheetName val="ROE Dec 2006"/>
      <sheetName val="ROE Jan 2007"/>
      <sheetName val="ROE Feb 2007"/>
      <sheetName val="ROE Mar 2007"/>
      <sheetName val="ROE April 2007"/>
      <sheetName val="ROE May 2007"/>
      <sheetName val="ROE June 2007"/>
      <sheetName val="ROE July 2007"/>
      <sheetName val="ROE August 2007"/>
      <sheetName val="ROE Sept 2007"/>
      <sheetName val="ROE Oct 2007"/>
      <sheetName val="ROE Nov 2007"/>
      <sheetName val="ROE Dec 2007"/>
      <sheetName val="ROE Jan 2008"/>
      <sheetName val="Debt Rates Jan 2008"/>
      <sheetName val="ROE Feb 2008"/>
      <sheetName val="ROE Mar 2008"/>
      <sheetName val="ROE Apr 2008"/>
      <sheetName val="ROE May 2008"/>
      <sheetName val="ROE Jun 2008"/>
      <sheetName val="ROE July 2008"/>
      <sheetName val="ROE Aug 2008"/>
      <sheetName val="ROE Sept 2008"/>
      <sheetName val="ROE Oct 2008"/>
      <sheetName val="ROE Nov 2008"/>
      <sheetName val="ROE Dec 2008"/>
      <sheetName val="ROE Jan 2009"/>
      <sheetName val="Debt Rates Jan 2009"/>
      <sheetName val="ROE Feb 2009"/>
      <sheetName val="ROE Mar 2009"/>
      <sheetName val="ROE Apr 2009"/>
      <sheetName val="ROE May 2009"/>
      <sheetName val="ROE Jun 2009"/>
      <sheetName val="ROE July 2009"/>
      <sheetName val="ROE Aug 2009"/>
      <sheetName val="ROE Sept 2009"/>
      <sheetName val="Debt Rates Sept 2009"/>
      <sheetName val="ST Debt Rate Aug 2009 new"/>
      <sheetName val="ROE_LT_Debt Rate Aug 2009"/>
      <sheetName val="ST Debt Rate Sept 2009 new"/>
      <sheetName val="ROE_LT_Debt Rate Sept 2009 new"/>
      <sheetName val="ROE_LT_Debt Rate Jan 2010"/>
      <sheetName val="ST Debt Rate Jan 2010"/>
      <sheetName val="ROE_LT_Debt Rate Sept 2010"/>
      <sheetName val="ST Debt Rate Sept 2010"/>
      <sheetName val="ROE_LT_Debt Rate Nov 2010"/>
      <sheetName val="ST Debt Rate Nov 2010"/>
      <sheetName val="ROE_LT_Debt Rate Jan 2011"/>
      <sheetName val="ST Debt Rate Jan 2011"/>
      <sheetName val="ROE_LT_Debt Rate Aug 2011"/>
      <sheetName val="ST Debt Rate Aug 2011"/>
      <sheetName val="ROE_LT_Debt Rate_Sep_2011"/>
      <sheetName val="ST Debt Rate Sep_2011"/>
      <sheetName val="ROE_LT_Debt Rate_Jan_2012"/>
      <sheetName val="ST Debt Rate Jan_2012"/>
      <sheetName val="ROE_LT_Debt Rate_Sept_2012"/>
      <sheetName val="ST Debt Rate Sept_2012"/>
      <sheetName val="Kok_Graph"/>
      <sheetName val="Bk_of_Cda"/>
      <sheetName val="Bloomberg"/>
      <sheetName val="Bankers_Acceptance"/>
      <sheetName val="Consensus_Forecasts"/>
      <sheetName val="Sheet2"/>
      <sheetName val="Raw Data for Graph"/>
      <sheetName val="Graphs"/>
      <sheetName val="Weekly_Bk_of_Cda"/>
      <sheetName val="Sheet1"/>
      <sheetName val="316"/>
      <sheetName val="8047"/>
      <sheetName val="28657"/>
      <sheetName val="ROE Oct 2006 (2)"/>
      <sheetName val=".csv)lookup(1)"/>
      <sheetName val="GCANB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2">
          <cell r="C2" t="str">
            <v>ROE</v>
          </cell>
        </row>
      </sheetData>
      <sheetData sheetId="61">
        <row r="11">
          <cell r="A11">
            <v>36161</v>
          </cell>
          <cell r="C11" t="str">
            <v>na</v>
          </cell>
          <cell r="E11" t="str">
            <v>na</v>
          </cell>
        </row>
        <row r="12">
          <cell r="A12">
            <v>36164</v>
          </cell>
          <cell r="C12">
            <v>4.8899999999999997</v>
          </cell>
          <cell r="E12">
            <v>5.24</v>
          </cell>
        </row>
        <row r="13">
          <cell r="A13">
            <v>36165</v>
          </cell>
          <cell r="C13">
            <v>4.9400000000000004</v>
          </cell>
          <cell r="E13">
            <v>5.29</v>
          </cell>
        </row>
        <row r="14">
          <cell r="A14">
            <v>36166</v>
          </cell>
          <cell r="C14">
            <v>4.92</v>
          </cell>
          <cell r="E14">
            <v>5.29</v>
          </cell>
        </row>
        <row r="15">
          <cell r="A15">
            <v>36167</v>
          </cell>
          <cell r="C15">
            <v>4.95</v>
          </cell>
          <cell r="E15">
            <v>5.31</v>
          </cell>
        </row>
        <row r="16">
          <cell r="A16">
            <v>36168</v>
          </cell>
          <cell r="C16">
            <v>5.0199999999999996</v>
          </cell>
          <cell r="E16">
            <v>5.35</v>
          </cell>
        </row>
        <row r="17">
          <cell r="A17">
            <v>36171</v>
          </cell>
          <cell r="C17">
            <v>5.0599999999999996</v>
          </cell>
          <cell r="E17">
            <v>5.39</v>
          </cell>
        </row>
        <row r="18">
          <cell r="A18">
            <v>36172</v>
          </cell>
          <cell r="C18">
            <v>5.01</v>
          </cell>
          <cell r="E18">
            <v>5.36</v>
          </cell>
        </row>
        <row r="19">
          <cell r="A19">
            <v>36173</v>
          </cell>
          <cell r="C19">
            <v>4.9400000000000004</v>
          </cell>
          <cell r="E19">
            <v>5.3</v>
          </cell>
        </row>
        <row r="20">
          <cell r="A20">
            <v>36174</v>
          </cell>
          <cell r="C20">
            <v>4.92</v>
          </cell>
          <cell r="E20">
            <v>5.28</v>
          </cell>
        </row>
        <row r="21">
          <cell r="A21">
            <v>36175</v>
          </cell>
          <cell r="C21">
            <v>4.9400000000000004</v>
          </cell>
          <cell r="E21">
            <v>5.28</v>
          </cell>
        </row>
        <row r="22">
          <cell r="A22">
            <v>36178</v>
          </cell>
          <cell r="C22">
            <v>4.96</v>
          </cell>
          <cell r="E22">
            <v>5.29</v>
          </cell>
        </row>
        <row r="23">
          <cell r="A23">
            <v>36179</v>
          </cell>
          <cell r="C23">
            <v>4.99</v>
          </cell>
          <cell r="E23">
            <v>5.32</v>
          </cell>
        </row>
        <row r="24">
          <cell r="A24">
            <v>36180</v>
          </cell>
          <cell r="C24">
            <v>5.01</v>
          </cell>
          <cell r="E24">
            <v>5.32</v>
          </cell>
        </row>
        <row r="25">
          <cell r="A25">
            <v>36181</v>
          </cell>
          <cell r="C25">
            <v>4.96</v>
          </cell>
          <cell r="E25">
            <v>5.3</v>
          </cell>
        </row>
        <row r="26">
          <cell r="A26">
            <v>36182</v>
          </cell>
          <cell r="C26">
            <v>4.92</v>
          </cell>
          <cell r="E26">
            <v>5.26</v>
          </cell>
        </row>
        <row r="27">
          <cell r="A27">
            <v>36185</v>
          </cell>
          <cell r="C27">
            <v>4.91</v>
          </cell>
          <cell r="E27">
            <v>5.25</v>
          </cell>
        </row>
        <row r="28">
          <cell r="A28">
            <v>36186</v>
          </cell>
          <cell r="C28">
            <v>4.92</v>
          </cell>
          <cell r="E28">
            <v>5.25</v>
          </cell>
        </row>
        <row r="29">
          <cell r="A29">
            <v>36187</v>
          </cell>
          <cell r="C29">
            <v>4.8899999999999997</v>
          </cell>
          <cell r="E29">
            <v>5.23</v>
          </cell>
        </row>
        <row r="30">
          <cell r="A30">
            <v>36188</v>
          </cell>
          <cell r="C30">
            <v>4.9000000000000004</v>
          </cell>
          <cell r="E30">
            <v>5.24</v>
          </cell>
        </row>
        <row r="31">
          <cell r="A31">
            <v>36189</v>
          </cell>
          <cell r="C31">
            <v>4.88</v>
          </cell>
          <cell r="E31">
            <v>5.21</v>
          </cell>
        </row>
        <row r="32">
          <cell r="A32">
            <v>36192</v>
          </cell>
          <cell r="C32">
            <v>4.96</v>
          </cell>
          <cell r="E32">
            <v>5.28</v>
          </cell>
        </row>
        <row r="33">
          <cell r="A33">
            <v>36193</v>
          </cell>
          <cell r="C33">
            <v>5.01</v>
          </cell>
          <cell r="E33">
            <v>5.32</v>
          </cell>
        </row>
        <row r="34">
          <cell r="A34">
            <v>36194</v>
          </cell>
          <cell r="C34">
            <v>5.04</v>
          </cell>
          <cell r="E34">
            <v>5.34</v>
          </cell>
        </row>
        <row r="35">
          <cell r="A35">
            <v>36195</v>
          </cell>
          <cell r="C35">
            <v>5.05</v>
          </cell>
          <cell r="E35">
            <v>5.35</v>
          </cell>
        </row>
        <row r="36">
          <cell r="A36">
            <v>36196</v>
          </cell>
          <cell r="C36">
            <v>5.08</v>
          </cell>
          <cell r="E36">
            <v>5.35</v>
          </cell>
        </row>
        <row r="37">
          <cell r="A37">
            <v>36199</v>
          </cell>
          <cell r="C37">
            <v>5.0599999999999996</v>
          </cell>
          <cell r="E37">
            <v>5.34</v>
          </cell>
        </row>
        <row r="38">
          <cell r="A38">
            <v>36200</v>
          </cell>
          <cell r="C38">
            <v>5.04</v>
          </cell>
          <cell r="E38">
            <v>5.32</v>
          </cell>
        </row>
        <row r="39">
          <cell r="A39">
            <v>36201</v>
          </cell>
          <cell r="C39">
            <v>5.0599999999999996</v>
          </cell>
          <cell r="E39">
            <v>5.34</v>
          </cell>
        </row>
        <row r="40">
          <cell r="A40">
            <v>36202</v>
          </cell>
          <cell r="C40">
            <v>5.04</v>
          </cell>
          <cell r="E40">
            <v>5.32</v>
          </cell>
        </row>
        <row r="41">
          <cell r="A41">
            <v>36203</v>
          </cell>
          <cell r="C41">
            <v>5.14</v>
          </cell>
          <cell r="E41">
            <v>5.39</v>
          </cell>
        </row>
        <row r="42">
          <cell r="A42">
            <v>36206</v>
          </cell>
          <cell r="C42">
            <v>5.15</v>
          </cell>
          <cell r="E42">
            <v>5.39</v>
          </cell>
        </row>
        <row r="43">
          <cell r="A43">
            <v>36207</v>
          </cell>
          <cell r="C43">
            <v>5.14</v>
          </cell>
          <cell r="E43">
            <v>5.35</v>
          </cell>
        </row>
        <row r="44">
          <cell r="A44">
            <v>36208</v>
          </cell>
          <cell r="C44">
            <v>5.12</v>
          </cell>
          <cell r="E44">
            <v>5.35</v>
          </cell>
        </row>
        <row r="45">
          <cell r="A45">
            <v>36209</v>
          </cell>
          <cell r="C45">
            <v>5.15</v>
          </cell>
          <cell r="E45">
            <v>5.37</v>
          </cell>
        </row>
        <row r="46">
          <cell r="A46">
            <v>36210</v>
          </cell>
          <cell r="C46">
            <v>5.15</v>
          </cell>
          <cell r="E46">
            <v>5.38</v>
          </cell>
        </row>
        <row r="47">
          <cell r="A47">
            <v>36213</v>
          </cell>
          <cell r="C47">
            <v>5.13</v>
          </cell>
          <cell r="E47">
            <v>5.36</v>
          </cell>
        </row>
        <row r="48">
          <cell r="A48">
            <v>36214</v>
          </cell>
          <cell r="C48">
            <v>5.18</v>
          </cell>
          <cell r="E48">
            <v>5.38</v>
          </cell>
        </row>
        <row r="49">
          <cell r="A49">
            <v>36215</v>
          </cell>
          <cell r="C49">
            <v>5.26</v>
          </cell>
          <cell r="E49">
            <v>5.43</v>
          </cell>
        </row>
        <row r="50">
          <cell r="A50">
            <v>36216</v>
          </cell>
          <cell r="C50">
            <v>5.36</v>
          </cell>
          <cell r="E50">
            <v>5.51</v>
          </cell>
        </row>
        <row r="51">
          <cell r="A51">
            <v>36217</v>
          </cell>
          <cell r="C51">
            <v>5.36</v>
          </cell>
          <cell r="E51">
            <v>5.49</v>
          </cell>
        </row>
        <row r="52">
          <cell r="A52">
            <v>36220</v>
          </cell>
          <cell r="C52">
            <v>5.42</v>
          </cell>
          <cell r="E52">
            <v>5.54</v>
          </cell>
        </row>
        <row r="53">
          <cell r="A53">
            <v>36221</v>
          </cell>
          <cell r="C53">
            <v>5.34</v>
          </cell>
          <cell r="E53">
            <v>5.5</v>
          </cell>
        </row>
        <row r="54">
          <cell r="A54">
            <v>36222</v>
          </cell>
          <cell r="C54">
            <v>5.38</v>
          </cell>
          <cell r="E54">
            <v>5.54</v>
          </cell>
        </row>
        <row r="55">
          <cell r="A55">
            <v>36223</v>
          </cell>
          <cell r="C55">
            <v>5.4</v>
          </cell>
          <cell r="E55">
            <v>5.57</v>
          </cell>
        </row>
        <row r="56">
          <cell r="A56">
            <v>36224</v>
          </cell>
          <cell r="C56">
            <v>5.33</v>
          </cell>
          <cell r="E56">
            <v>5.5</v>
          </cell>
        </row>
        <row r="57">
          <cell r="A57">
            <v>36227</v>
          </cell>
          <cell r="C57">
            <v>5.33</v>
          </cell>
          <cell r="E57">
            <v>5.5</v>
          </cell>
        </row>
        <row r="58">
          <cell r="A58">
            <v>36228</v>
          </cell>
          <cell r="C58">
            <v>5.25</v>
          </cell>
          <cell r="E58">
            <v>5.45</v>
          </cell>
        </row>
        <row r="59">
          <cell r="A59">
            <v>36229</v>
          </cell>
          <cell r="C59">
            <v>5.25</v>
          </cell>
          <cell r="E59">
            <v>5.45</v>
          </cell>
        </row>
        <row r="60">
          <cell r="A60">
            <v>36230</v>
          </cell>
          <cell r="C60">
            <v>5.24</v>
          </cell>
          <cell r="E60">
            <v>5.45</v>
          </cell>
        </row>
        <row r="61">
          <cell r="A61">
            <v>36231</v>
          </cell>
          <cell r="C61">
            <v>5.16</v>
          </cell>
          <cell r="E61">
            <v>5.42</v>
          </cell>
        </row>
        <row r="62">
          <cell r="A62">
            <v>36234</v>
          </cell>
          <cell r="C62">
            <v>5.14</v>
          </cell>
          <cell r="E62">
            <v>5.4</v>
          </cell>
        </row>
        <row r="63">
          <cell r="A63">
            <v>36235</v>
          </cell>
          <cell r="C63">
            <v>5.15</v>
          </cell>
          <cell r="E63">
            <v>5.41</v>
          </cell>
        </row>
        <row r="64">
          <cell r="A64">
            <v>36236</v>
          </cell>
          <cell r="C64">
            <v>5.2</v>
          </cell>
          <cell r="E64">
            <v>5.44</v>
          </cell>
        </row>
        <row r="65">
          <cell r="A65">
            <v>36237</v>
          </cell>
          <cell r="C65">
            <v>5.18</v>
          </cell>
          <cell r="E65">
            <v>5.42</v>
          </cell>
        </row>
        <row r="66">
          <cell r="A66">
            <v>36238</v>
          </cell>
          <cell r="C66">
            <v>5.2</v>
          </cell>
          <cell r="E66">
            <v>5.45</v>
          </cell>
        </row>
        <row r="67">
          <cell r="A67">
            <v>36241</v>
          </cell>
          <cell r="C67">
            <v>5.24</v>
          </cell>
          <cell r="E67">
            <v>5.47</v>
          </cell>
        </row>
        <row r="68">
          <cell r="A68">
            <v>36242</v>
          </cell>
          <cell r="C68">
            <v>5.17</v>
          </cell>
          <cell r="E68">
            <v>5.44</v>
          </cell>
        </row>
        <row r="69">
          <cell r="A69">
            <v>36243</v>
          </cell>
          <cell r="C69">
            <v>5.12</v>
          </cell>
          <cell r="E69">
            <v>5.41</v>
          </cell>
        </row>
        <row r="70">
          <cell r="A70">
            <v>36244</v>
          </cell>
          <cell r="C70">
            <v>5.15</v>
          </cell>
          <cell r="E70">
            <v>5.43</v>
          </cell>
        </row>
        <row r="71">
          <cell r="A71">
            <v>36245</v>
          </cell>
          <cell r="C71">
            <v>5.13</v>
          </cell>
          <cell r="E71">
            <v>5.43</v>
          </cell>
        </row>
        <row r="72">
          <cell r="A72">
            <v>36248</v>
          </cell>
          <cell r="C72">
            <v>5.14</v>
          </cell>
          <cell r="E72">
            <v>5.43</v>
          </cell>
        </row>
        <row r="73">
          <cell r="A73">
            <v>36249</v>
          </cell>
          <cell r="C73">
            <v>5.0999999999999996</v>
          </cell>
          <cell r="E73">
            <v>5.39</v>
          </cell>
        </row>
        <row r="74">
          <cell r="A74">
            <v>36250</v>
          </cell>
          <cell r="C74">
            <v>5.05</v>
          </cell>
          <cell r="E74">
            <v>5.36</v>
          </cell>
        </row>
        <row r="75">
          <cell r="A75">
            <v>36251</v>
          </cell>
          <cell r="C75">
            <v>5.0599999999999996</v>
          </cell>
          <cell r="E75">
            <v>5.37</v>
          </cell>
        </row>
        <row r="76">
          <cell r="A76">
            <v>36252</v>
          </cell>
          <cell r="C76" t="str">
            <v>na</v>
          </cell>
          <cell r="E76" t="str">
            <v>na</v>
          </cell>
        </row>
        <row r="77">
          <cell r="A77">
            <v>36255</v>
          </cell>
          <cell r="C77">
            <v>4.9800000000000004</v>
          </cell>
          <cell r="E77">
            <v>5.32</v>
          </cell>
        </row>
        <row r="78">
          <cell r="A78">
            <v>36256</v>
          </cell>
          <cell r="C78">
            <v>4.9400000000000004</v>
          </cell>
          <cell r="E78">
            <v>5.28</v>
          </cell>
        </row>
        <row r="79">
          <cell r="A79">
            <v>36257</v>
          </cell>
          <cell r="C79">
            <v>4.99</v>
          </cell>
          <cell r="E79">
            <v>5.32</v>
          </cell>
        </row>
        <row r="80">
          <cell r="A80">
            <v>36258</v>
          </cell>
          <cell r="C80">
            <v>4.8899999999999997</v>
          </cell>
          <cell r="E80">
            <v>5.25</v>
          </cell>
        </row>
        <row r="81">
          <cell r="A81">
            <v>36259</v>
          </cell>
          <cell r="C81">
            <v>4.93</v>
          </cell>
          <cell r="E81">
            <v>5.29</v>
          </cell>
        </row>
        <row r="82">
          <cell r="A82">
            <v>36262</v>
          </cell>
          <cell r="C82">
            <v>4.8899999999999997</v>
          </cell>
          <cell r="E82">
            <v>5.25</v>
          </cell>
        </row>
        <row r="83">
          <cell r="A83">
            <v>36263</v>
          </cell>
          <cell r="C83">
            <v>4.9000000000000004</v>
          </cell>
          <cell r="E83">
            <v>5.27</v>
          </cell>
        </row>
        <row r="84">
          <cell r="A84">
            <v>36264</v>
          </cell>
          <cell r="C84">
            <v>4.92</v>
          </cell>
          <cell r="E84">
            <v>5.28</v>
          </cell>
        </row>
        <row r="85">
          <cell r="A85">
            <v>36265</v>
          </cell>
          <cell r="C85">
            <v>4.95</v>
          </cell>
          <cell r="E85">
            <v>5.3</v>
          </cell>
        </row>
        <row r="86">
          <cell r="A86">
            <v>36266</v>
          </cell>
          <cell r="C86">
            <v>5.01</v>
          </cell>
          <cell r="E86">
            <v>5.36</v>
          </cell>
        </row>
        <row r="87">
          <cell r="A87">
            <v>36269</v>
          </cell>
          <cell r="C87">
            <v>5.01</v>
          </cell>
          <cell r="E87">
            <v>5.36</v>
          </cell>
        </row>
        <row r="88">
          <cell r="A88">
            <v>36270</v>
          </cell>
          <cell r="C88">
            <v>5.05</v>
          </cell>
          <cell r="E88">
            <v>5.38</v>
          </cell>
        </row>
        <row r="89">
          <cell r="A89">
            <v>36271</v>
          </cell>
          <cell r="C89">
            <v>5.07</v>
          </cell>
          <cell r="E89">
            <v>5.39</v>
          </cell>
        </row>
        <row r="90">
          <cell r="A90">
            <v>36272</v>
          </cell>
          <cell r="C90">
            <v>5.16</v>
          </cell>
          <cell r="E90">
            <v>5.47</v>
          </cell>
        </row>
        <row r="91">
          <cell r="A91">
            <v>36273</v>
          </cell>
          <cell r="C91">
            <v>5.16</v>
          </cell>
          <cell r="E91">
            <v>5.47</v>
          </cell>
        </row>
        <row r="92">
          <cell r="A92">
            <v>36276</v>
          </cell>
          <cell r="C92">
            <v>5.18</v>
          </cell>
          <cell r="E92">
            <v>5.48</v>
          </cell>
        </row>
        <row r="93">
          <cell r="A93">
            <v>36277</v>
          </cell>
          <cell r="C93">
            <v>5.15</v>
          </cell>
          <cell r="E93">
            <v>5.43</v>
          </cell>
        </row>
        <row r="94">
          <cell r="A94">
            <v>36278</v>
          </cell>
          <cell r="C94">
            <v>5.14</v>
          </cell>
          <cell r="E94">
            <v>5.41</v>
          </cell>
        </row>
        <row r="95">
          <cell r="A95">
            <v>36279</v>
          </cell>
          <cell r="C95">
            <v>5.08</v>
          </cell>
          <cell r="E95">
            <v>5.37</v>
          </cell>
        </row>
        <row r="96">
          <cell r="A96">
            <v>36280</v>
          </cell>
          <cell r="C96">
            <v>5.16</v>
          </cell>
          <cell r="E96">
            <v>5.44</v>
          </cell>
        </row>
        <row r="97">
          <cell r="A97">
            <v>36283</v>
          </cell>
          <cell r="C97">
            <v>5.2</v>
          </cell>
          <cell r="E97">
            <v>5.47</v>
          </cell>
        </row>
        <row r="98">
          <cell r="A98">
            <v>36284</v>
          </cell>
          <cell r="C98">
            <v>5.17</v>
          </cell>
          <cell r="E98">
            <v>5.47</v>
          </cell>
        </row>
        <row r="99">
          <cell r="A99">
            <v>36285</v>
          </cell>
          <cell r="C99">
            <v>5.19</v>
          </cell>
          <cell r="E99">
            <v>5.51</v>
          </cell>
        </row>
        <row r="100">
          <cell r="A100">
            <v>36286</v>
          </cell>
          <cell r="C100">
            <v>5.3</v>
          </cell>
          <cell r="E100">
            <v>5.59</v>
          </cell>
        </row>
        <row r="101">
          <cell r="A101">
            <v>36287</v>
          </cell>
          <cell r="C101">
            <v>5.34</v>
          </cell>
          <cell r="E101">
            <v>5.61</v>
          </cell>
        </row>
        <row r="102">
          <cell r="A102">
            <v>36290</v>
          </cell>
          <cell r="C102">
            <v>5.35</v>
          </cell>
          <cell r="E102">
            <v>5.62</v>
          </cell>
        </row>
        <row r="103">
          <cell r="A103">
            <v>36291</v>
          </cell>
          <cell r="C103">
            <v>5.35</v>
          </cell>
          <cell r="E103">
            <v>5.62</v>
          </cell>
        </row>
        <row r="104">
          <cell r="A104">
            <v>36292</v>
          </cell>
          <cell r="C104">
            <v>5.32</v>
          </cell>
          <cell r="E104">
            <v>5.6</v>
          </cell>
        </row>
        <row r="105">
          <cell r="A105">
            <v>36293</v>
          </cell>
          <cell r="C105">
            <v>5.26</v>
          </cell>
          <cell r="E105">
            <v>5.54</v>
          </cell>
        </row>
        <row r="106">
          <cell r="A106">
            <v>36294</v>
          </cell>
          <cell r="C106">
            <v>5.45</v>
          </cell>
          <cell r="E106">
            <v>5.67</v>
          </cell>
        </row>
        <row r="107">
          <cell r="A107">
            <v>36297</v>
          </cell>
          <cell r="C107">
            <v>5.45</v>
          </cell>
          <cell r="E107">
            <v>5.66</v>
          </cell>
        </row>
        <row r="108">
          <cell r="A108">
            <v>36298</v>
          </cell>
          <cell r="C108">
            <v>5.43</v>
          </cell>
          <cell r="E108">
            <v>5.61</v>
          </cell>
        </row>
        <row r="109">
          <cell r="A109">
            <v>36299</v>
          </cell>
          <cell r="C109">
            <v>5.39</v>
          </cell>
          <cell r="E109">
            <v>5.58</v>
          </cell>
        </row>
        <row r="110">
          <cell r="A110">
            <v>36300</v>
          </cell>
          <cell r="C110">
            <v>5.42</v>
          </cell>
          <cell r="E110">
            <v>5.59</v>
          </cell>
        </row>
        <row r="111">
          <cell r="A111">
            <v>36301</v>
          </cell>
          <cell r="C111">
            <v>5.43</v>
          </cell>
          <cell r="E111">
            <v>5.59</v>
          </cell>
        </row>
        <row r="112">
          <cell r="A112">
            <v>36304</v>
          </cell>
          <cell r="C112" t="str">
            <v>na</v>
          </cell>
          <cell r="E112" t="str">
            <v>na</v>
          </cell>
        </row>
        <row r="113">
          <cell r="A113">
            <v>36305</v>
          </cell>
          <cell r="C113">
            <v>5.43</v>
          </cell>
          <cell r="E113">
            <v>5.59</v>
          </cell>
        </row>
        <row r="114">
          <cell r="A114">
            <v>36306</v>
          </cell>
          <cell r="C114">
            <v>5.42</v>
          </cell>
          <cell r="E114">
            <v>5.58</v>
          </cell>
        </row>
        <row r="115">
          <cell r="A115">
            <v>36307</v>
          </cell>
          <cell r="C115">
            <v>5.47</v>
          </cell>
          <cell r="E115">
            <v>5.59</v>
          </cell>
        </row>
        <row r="116">
          <cell r="A116">
            <v>36308</v>
          </cell>
          <cell r="C116">
            <v>5.43</v>
          </cell>
          <cell r="E116">
            <v>5.56</v>
          </cell>
        </row>
        <row r="117">
          <cell r="A117">
            <v>36311</v>
          </cell>
          <cell r="C117">
            <v>5.39</v>
          </cell>
          <cell r="E117">
            <v>5.53</v>
          </cell>
        </row>
        <row r="118">
          <cell r="A118">
            <v>36312</v>
          </cell>
          <cell r="C118">
            <v>5.55</v>
          </cell>
          <cell r="E118">
            <v>5.64</v>
          </cell>
        </row>
        <row r="119">
          <cell r="A119">
            <v>36313</v>
          </cell>
          <cell r="C119">
            <v>5.51</v>
          </cell>
          <cell r="E119">
            <v>5.62</v>
          </cell>
        </row>
        <row r="120">
          <cell r="A120">
            <v>36314</v>
          </cell>
          <cell r="C120">
            <v>5.55</v>
          </cell>
          <cell r="E120">
            <v>5.66</v>
          </cell>
        </row>
        <row r="121">
          <cell r="A121">
            <v>36315</v>
          </cell>
          <cell r="C121">
            <v>5.56</v>
          </cell>
          <cell r="E121">
            <v>5.68</v>
          </cell>
        </row>
        <row r="122">
          <cell r="A122">
            <v>36318</v>
          </cell>
          <cell r="C122">
            <v>5.56</v>
          </cell>
          <cell r="E122">
            <v>5.69</v>
          </cell>
        </row>
        <row r="123">
          <cell r="A123">
            <v>36319</v>
          </cell>
          <cell r="C123">
            <v>5.62</v>
          </cell>
          <cell r="E123">
            <v>5.74</v>
          </cell>
        </row>
        <row r="124">
          <cell r="A124">
            <v>36320</v>
          </cell>
          <cell r="C124">
            <v>5.65</v>
          </cell>
          <cell r="E124">
            <v>5.75</v>
          </cell>
        </row>
        <row r="125">
          <cell r="A125">
            <v>36321</v>
          </cell>
          <cell r="C125">
            <v>5.64</v>
          </cell>
          <cell r="E125">
            <v>5.74</v>
          </cell>
        </row>
        <row r="126">
          <cell r="A126">
            <v>36322</v>
          </cell>
          <cell r="C126">
            <v>5.66</v>
          </cell>
          <cell r="E126">
            <v>5.76</v>
          </cell>
        </row>
        <row r="127">
          <cell r="A127">
            <v>36325</v>
          </cell>
          <cell r="C127">
            <v>5.67</v>
          </cell>
          <cell r="E127">
            <v>5.76</v>
          </cell>
        </row>
        <row r="128">
          <cell r="A128">
            <v>36326</v>
          </cell>
          <cell r="C128">
            <v>5.66</v>
          </cell>
          <cell r="E128">
            <v>5.76</v>
          </cell>
        </row>
        <row r="129">
          <cell r="A129">
            <v>36327</v>
          </cell>
          <cell r="C129">
            <v>5.58</v>
          </cell>
          <cell r="E129">
            <v>5.71</v>
          </cell>
        </row>
        <row r="130">
          <cell r="A130">
            <v>36328</v>
          </cell>
          <cell r="C130">
            <v>5.42</v>
          </cell>
          <cell r="E130">
            <v>5.59</v>
          </cell>
        </row>
        <row r="131">
          <cell r="A131">
            <v>36329</v>
          </cell>
          <cell r="C131">
            <v>5.46</v>
          </cell>
          <cell r="E131">
            <v>5.61</v>
          </cell>
        </row>
        <row r="132">
          <cell r="A132">
            <v>36332</v>
          </cell>
          <cell r="C132">
            <v>5.52</v>
          </cell>
          <cell r="E132">
            <v>5.67</v>
          </cell>
        </row>
        <row r="133">
          <cell r="A133">
            <v>36333</v>
          </cell>
          <cell r="C133">
            <v>5.59</v>
          </cell>
          <cell r="E133">
            <v>5.72</v>
          </cell>
        </row>
        <row r="134">
          <cell r="A134">
            <v>36334</v>
          </cell>
          <cell r="C134">
            <v>5.66</v>
          </cell>
          <cell r="E134">
            <v>5.77</v>
          </cell>
        </row>
        <row r="135">
          <cell r="A135">
            <v>36335</v>
          </cell>
          <cell r="C135">
            <v>5.67</v>
          </cell>
          <cell r="E135">
            <v>5.77</v>
          </cell>
        </row>
        <row r="136">
          <cell r="A136">
            <v>36336</v>
          </cell>
          <cell r="C136">
            <v>5.64</v>
          </cell>
          <cell r="E136">
            <v>5.75</v>
          </cell>
        </row>
        <row r="137">
          <cell r="A137">
            <v>36339</v>
          </cell>
          <cell r="C137">
            <v>5.59</v>
          </cell>
          <cell r="E137">
            <v>5.71</v>
          </cell>
        </row>
        <row r="138">
          <cell r="A138">
            <v>36340</v>
          </cell>
          <cell r="C138">
            <v>5.56</v>
          </cell>
          <cell r="E138">
            <v>5.69</v>
          </cell>
        </row>
        <row r="139">
          <cell r="A139">
            <v>36341</v>
          </cell>
          <cell r="C139">
            <v>5.46</v>
          </cell>
          <cell r="E139">
            <v>5.63</v>
          </cell>
        </row>
        <row r="140">
          <cell r="A140">
            <v>36342</v>
          </cell>
          <cell r="C140" t="str">
            <v>na</v>
          </cell>
          <cell r="E140" t="str">
            <v>na</v>
          </cell>
        </row>
        <row r="141">
          <cell r="A141">
            <v>36343</v>
          </cell>
          <cell r="C141">
            <v>5.48</v>
          </cell>
          <cell r="E141">
            <v>5.63</v>
          </cell>
        </row>
        <row r="142">
          <cell r="A142">
            <v>36346</v>
          </cell>
          <cell r="C142">
            <v>5.48</v>
          </cell>
          <cell r="E142">
            <v>5.63</v>
          </cell>
        </row>
        <row r="143">
          <cell r="A143">
            <v>36347</v>
          </cell>
          <cell r="C143">
            <v>5.52</v>
          </cell>
          <cell r="E143">
            <v>5.65</v>
          </cell>
        </row>
        <row r="144">
          <cell r="A144">
            <v>36348</v>
          </cell>
          <cell r="C144">
            <v>5.54</v>
          </cell>
          <cell r="E144">
            <v>5.66</v>
          </cell>
        </row>
        <row r="145">
          <cell r="A145">
            <v>36349</v>
          </cell>
          <cell r="C145">
            <v>5.48</v>
          </cell>
          <cell r="E145">
            <v>5.61</v>
          </cell>
        </row>
        <row r="146">
          <cell r="A146">
            <v>36350</v>
          </cell>
          <cell r="C146">
            <v>5.46</v>
          </cell>
          <cell r="E146">
            <v>5.59</v>
          </cell>
        </row>
        <row r="147">
          <cell r="A147">
            <v>36353</v>
          </cell>
          <cell r="C147">
            <v>5.39</v>
          </cell>
          <cell r="E147">
            <v>5.52</v>
          </cell>
        </row>
        <row r="148">
          <cell r="A148">
            <v>36354</v>
          </cell>
          <cell r="C148">
            <v>5.41</v>
          </cell>
          <cell r="E148">
            <v>5.53</v>
          </cell>
        </row>
        <row r="149">
          <cell r="A149">
            <v>36355</v>
          </cell>
          <cell r="C149">
            <v>5.42</v>
          </cell>
          <cell r="E149">
            <v>5.53</v>
          </cell>
        </row>
        <row r="150">
          <cell r="A150">
            <v>36356</v>
          </cell>
          <cell r="C150">
            <v>5.4</v>
          </cell>
          <cell r="E150">
            <v>5.52</v>
          </cell>
        </row>
        <row r="151">
          <cell r="A151">
            <v>36357</v>
          </cell>
          <cell r="C151">
            <v>5.33</v>
          </cell>
          <cell r="E151">
            <v>5.46</v>
          </cell>
        </row>
        <row r="152">
          <cell r="A152">
            <v>36360</v>
          </cell>
          <cell r="C152">
            <v>5.33</v>
          </cell>
          <cell r="E152">
            <v>5.46</v>
          </cell>
        </row>
        <row r="153">
          <cell r="A153">
            <v>36361</v>
          </cell>
          <cell r="C153">
            <v>5.31</v>
          </cell>
          <cell r="E153">
            <v>5.47</v>
          </cell>
        </row>
        <row r="154">
          <cell r="A154">
            <v>36362</v>
          </cell>
          <cell r="C154">
            <v>5.34</v>
          </cell>
          <cell r="E154">
            <v>5.5</v>
          </cell>
        </row>
        <row r="155">
          <cell r="A155">
            <v>36363</v>
          </cell>
          <cell r="C155">
            <v>5.46</v>
          </cell>
          <cell r="E155">
            <v>5.58</v>
          </cell>
        </row>
        <row r="156">
          <cell r="A156">
            <v>36364</v>
          </cell>
          <cell r="C156">
            <v>5.6</v>
          </cell>
          <cell r="E156">
            <v>5.71</v>
          </cell>
        </row>
        <row r="157">
          <cell r="A157">
            <v>36367</v>
          </cell>
          <cell r="C157">
            <v>5.67</v>
          </cell>
          <cell r="E157">
            <v>5.76</v>
          </cell>
        </row>
        <row r="158">
          <cell r="A158">
            <v>36368</v>
          </cell>
          <cell r="C158">
            <v>5.64</v>
          </cell>
          <cell r="E158">
            <v>5.74</v>
          </cell>
        </row>
        <row r="159">
          <cell r="A159">
            <v>36369</v>
          </cell>
          <cell r="C159">
            <v>5.62</v>
          </cell>
          <cell r="E159">
            <v>5.74</v>
          </cell>
        </row>
        <row r="160">
          <cell r="A160">
            <v>36370</v>
          </cell>
          <cell r="C160">
            <v>5.71</v>
          </cell>
          <cell r="E160">
            <v>5.82</v>
          </cell>
        </row>
        <row r="161">
          <cell r="A161">
            <v>36371</v>
          </cell>
          <cell r="C161">
            <v>5.72</v>
          </cell>
          <cell r="E161">
            <v>5.84</v>
          </cell>
        </row>
        <row r="162">
          <cell r="A162">
            <v>36374</v>
          </cell>
          <cell r="C162" t="str">
            <v>na</v>
          </cell>
          <cell r="E162" t="str">
            <v>na</v>
          </cell>
        </row>
        <row r="163">
          <cell r="A163">
            <v>36375</v>
          </cell>
          <cell r="C163">
            <v>5.72</v>
          </cell>
          <cell r="E163">
            <v>5.85</v>
          </cell>
        </row>
        <row r="164">
          <cell r="A164">
            <v>36376</v>
          </cell>
          <cell r="C164">
            <v>5.7</v>
          </cell>
          <cell r="E164">
            <v>5.83</v>
          </cell>
        </row>
        <row r="165">
          <cell r="A165">
            <v>36377</v>
          </cell>
          <cell r="C165">
            <v>5.7</v>
          </cell>
          <cell r="E165">
            <v>5.83</v>
          </cell>
        </row>
        <row r="166">
          <cell r="A166">
            <v>36378</v>
          </cell>
          <cell r="C166">
            <v>5.85</v>
          </cell>
          <cell r="E166">
            <v>5.92</v>
          </cell>
        </row>
        <row r="167">
          <cell r="A167">
            <v>36381</v>
          </cell>
          <cell r="C167">
            <v>5.96</v>
          </cell>
          <cell r="E167">
            <v>6.01</v>
          </cell>
        </row>
        <row r="168">
          <cell r="A168">
            <v>36382</v>
          </cell>
          <cell r="C168">
            <v>5.97</v>
          </cell>
          <cell r="E168">
            <v>6.03</v>
          </cell>
        </row>
        <row r="169">
          <cell r="A169">
            <v>36383</v>
          </cell>
          <cell r="C169">
            <v>5.93</v>
          </cell>
          <cell r="E169">
            <v>6.01</v>
          </cell>
        </row>
        <row r="170">
          <cell r="A170">
            <v>36384</v>
          </cell>
          <cell r="C170">
            <v>5.94</v>
          </cell>
          <cell r="E170">
            <v>6.02</v>
          </cell>
        </row>
        <row r="171">
          <cell r="A171">
            <v>36385</v>
          </cell>
          <cell r="C171">
            <v>5.83</v>
          </cell>
          <cell r="E171">
            <v>5.92</v>
          </cell>
        </row>
        <row r="172">
          <cell r="A172">
            <v>36388</v>
          </cell>
          <cell r="C172">
            <v>5.82</v>
          </cell>
          <cell r="E172">
            <v>5.91</v>
          </cell>
        </row>
        <row r="173">
          <cell r="A173">
            <v>36389</v>
          </cell>
          <cell r="C173">
            <v>5.71</v>
          </cell>
          <cell r="E173">
            <v>5.83</v>
          </cell>
        </row>
        <row r="174">
          <cell r="A174">
            <v>36390</v>
          </cell>
          <cell r="C174">
            <v>5.7</v>
          </cell>
          <cell r="E174">
            <v>5.83</v>
          </cell>
        </row>
        <row r="175">
          <cell r="A175">
            <v>36391</v>
          </cell>
          <cell r="C175">
            <v>5.74</v>
          </cell>
          <cell r="E175">
            <v>5.85</v>
          </cell>
        </row>
        <row r="176">
          <cell r="A176">
            <v>36392</v>
          </cell>
          <cell r="C176">
            <v>5.71</v>
          </cell>
          <cell r="E176">
            <v>5.82</v>
          </cell>
        </row>
        <row r="177">
          <cell r="A177">
            <v>36395</v>
          </cell>
          <cell r="C177">
            <v>5.71</v>
          </cell>
          <cell r="E177">
            <v>5.82</v>
          </cell>
        </row>
        <row r="178">
          <cell r="A178">
            <v>36396</v>
          </cell>
          <cell r="C178">
            <v>5.62</v>
          </cell>
          <cell r="E178">
            <v>5.74</v>
          </cell>
        </row>
        <row r="179">
          <cell r="A179">
            <v>36397</v>
          </cell>
          <cell r="C179">
            <v>5.55</v>
          </cell>
          <cell r="E179">
            <v>5.68</v>
          </cell>
        </row>
        <row r="180">
          <cell r="A180">
            <v>36398</v>
          </cell>
          <cell r="C180">
            <v>5.61</v>
          </cell>
          <cell r="E180">
            <v>5.71</v>
          </cell>
        </row>
        <row r="181">
          <cell r="A181">
            <v>36399</v>
          </cell>
          <cell r="C181">
            <v>5.64</v>
          </cell>
          <cell r="E181">
            <v>5.75</v>
          </cell>
        </row>
        <row r="182">
          <cell r="A182">
            <v>36402</v>
          </cell>
          <cell r="C182">
            <v>5.71</v>
          </cell>
          <cell r="E182">
            <v>5.8</v>
          </cell>
        </row>
        <row r="183">
          <cell r="A183">
            <v>36403</v>
          </cell>
          <cell r="C183">
            <v>5.75</v>
          </cell>
          <cell r="E183">
            <v>5.85</v>
          </cell>
        </row>
        <row r="184">
          <cell r="A184">
            <v>36404</v>
          </cell>
          <cell r="C184">
            <v>5.76</v>
          </cell>
          <cell r="E184">
            <v>5.86</v>
          </cell>
        </row>
        <row r="185">
          <cell r="A185">
            <v>36405</v>
          </cell>
          <cell r="C185">
            <v>5.76</v>
          </cell>
          <cell r="E185">
            <v>5.86</v>
          </cell>
        </row>
        <row r="186">
          <cell r="A186">
            <v>36406</v>
          </cell>
          <cell r="C186">
            <v>5.62</v>
          </cell>
          <cell r="E186">
            <v>5.75</v>
          </cell>
        </row>
        <row r="187">
          <cell r="A187">
            <v>36409</v>
          </cell>
          <cell r="C187" t="str">
            <v>na</v>
          </cell>
          <cell r="E187" t="str">
            <v>na</v>
          </cell>
        </row>
        <row r="188">
          <cell r="A188">
            <v>36410</v>
          </cell>
          <cell r="C188">
            <v>5.72</v>
          </cell>
          <cell r="E188">
            <v>5.82</v>
          </cell>
        </row>
        <row r="189">
          <cell r="A189">
            <v>36411</v>
          </cell>
          <cell r="C189">
            <v>5.72</v>
          </cell>
          <cell r="E189">
            <v>5.82</v>
          </cell>
        </row>
        <row r="190">
          <cell r="A190">
            <v>36412</v>
          </cell>
          <cell r="C190">
            <v>5.75</v>
          </cell>
          <cell r="E190">
            <v>5.85</v>
          </cell>
        </row>
        <row r="191">
          <cell r="A191">
            <v>36413</v>
          </cell>
          <cell r="C191">
            <v>5.72</v>
          </cell>
          <cell r="E191">
            <v>5.83</v>
          </cell>
        </row>
        <row r="192">
          <cell r="A192">
            <v>36416</v>
          </cell>
          <cell r="C192">
            <v>5.72</v>
          </cell>
          <cell r="E192">
            <v>5.84</v>
          </cell>
        </row>
        <row r="193">
          <cell r="A193">
            <v>36417</v>
          </cell>
          <cell r="C193">
            <v>5.75</v>
          </cell>
          <cell r="E193">
            <v>5.88</v>
          </cell>
        </row>
        <row r="194">
          <cell r="A194">
            <v>36418</v>
          </cell>
          <cell r="C194">
            <v>5.72</v>
          </cell>
          <cell r="E194">
            <v>5.86</v>
          </cell>
        </row>
        <row r="195">
          <cell r="A195">
            <v>36419</v>
          </cell>
          <cell r="C195">
            <v>5.75</v>
          </cell>
          <cell r="E195">
            <v>5.89</v>
          </cell>
        </row>
        <row r="196">
          <cell r="A196">
            <v>36420</v>
          </cell>
          <cell r="C196">
            <v>5.74</v>
          </cell>
          <cell r="E196">
            <v>5.88</v>
          </cell>
        </row>
        <row r="197">
          <cell r="A197">
            <v>36423</v>
          </cell>
          <cell r="C197">
            <v>5.76</v>
          </cell>
          <cell r="E197">
            <v>5.89</v>
          </cell>
        </row>
        <row r="198">
          <cell r="A198">
            <v>36424</v>
          </cell>
          <cell r="C198">
            <v>5.75</v>
          </cell>
          <cell r="E198">
            <v>5.9</v>
          </cell>
        </row>
        <row r="199">
          <cell r="A199">
            <v>36425</v>
          </cell>
          <cell r="C199">
            <v>5.74</v>
          </cell>
          <cell r="E199">
            <v>5.89</v>
          </cell>
        </row>
        <row r="200">
          <cell r="A200">
            <v>36426</v>
          </cell>
          <cell r="C200">
            <v>5.66</v>
          </cell>
          <cell r="E200">
            <v>5.84</v>
          </cell>
        </row>
        <row r="201">
          <cell r="A201">
            <v>36427</v>
          </cell>
          <cell r="C201">
            <v>5.64</v>
          </cell>
          <cell r="E201">
            <v>5.83</v>
          </cell>
        </row>
        <row r="202">
          <cell r="A202">
            <v>36430</v>
          </cell>
          <cell r="C202">
            <v>5.66</v>
          </cell>
          <cell r="E202">
            <v>5.82</v>
          </cell>
        </row>
        <row r="203">
          <cell r="A203">
            <v>36431</v>
          </cell>
          <cell r="C203">
            <v>5.71</v>
          </cell>
          <cell r="E203">
            <v>5.87</v>
          </cell>
        </row>
        <row r="204">
          <cell r="A204">
            <v>36432</v>
          </cell>
          <cell r="C204">
            <v>5.77</v>
          </cell>
          <cell r="E204">
            <v>5.91</v>
          </cell>
        </row>
        <row r="205">
          <cell r="A205">
            <v>36433</v>
          </cell>
          <cell r="C205">
            <v>5.73</v>
          </cell>
          <cell r="E205">
            <v>5.88</v>
          </cell>
        </row>
        <row r="206">
          <cell r="A206">
            <v>36434</v>
          </cell>
          <cell r="C206">
            <v>5.86</v>
          </cell>
          <cell r="E206">
            <v>5.98</v>
          </cell>
        </row>
        <row r="207">
          <cell r="A207">
            <v>36437</v>
          </cell>
          <cell r="C207">
            <v>5.8</v>
          </cell>
          <cell r="E207">
            <v>5.95</v>
          </cell>
        </row>
        <row r="208">
          <cell r="A208">
            <v>36438</v>
          </cell>
          <cell r="C208">
            <v>5.89</v>
          </cell>
          <cell r="E208">
            <v>6</v>
          </cell>
        </row>
        <row r="209">
          <cell r="A209">
            <v>36439</v>
          </cell>
          <cell r="C209">
            <v>5.92</v>
          </cell>
          <cell r="E209">
            <v>6.05</v>
          </cell>
        </row>
        <row r="210">
          <cell r="A210">
            <v>36440</v>
          </cell>
          <cell r="C210">
            <v>5.95</v>
          </cell>
          <cell r="E210">
            <v>6.09</v>
          </cell>
        </row>
        <row r="211">
          <cell r="A211">
            <v>36441</v>
          </cell>
          <cell r="C211">
            <v>5.96</v>
          </cell>
          <cell r="E211">
            <v>6.1</v>
          </cell>
        </row>
        <row r="212">
          <cell r="A212">
            <v>36444</v>
          </cell>
          <cell r="C212" t="str">
            <v>na</v>
          </cell>
          <cell r="E212" t="str">
            <v>na</v>
          </cell>
        </row>
        <row r="213">
          <cell r="A213">
            <v>36445</v>
          </cell>
          <cell r="C213">
            <v>6</v>
          </cell>
          <cell r="E213">
            <v>6.15</v>
          </cell>
        </row>
        <row r="214">
          <cell r="A214">
            <v>36446</v>
          </cell>
          <cell r="C214">
            <v>6.08</v>
          </cell>
          <cell r="E214">
            <v>6.21</v>
          </cell>
        </row>
        <row r="215">
          <cell r="A215">
            <v>36447</v>
          </cell>
          <cell r="C215">
            <v>6.14</v>
          </cell>
          <cell r="E215">
            <v>6.26</v>
          </cell>
        </row>
        <row r="216">
          <cell r="A216">
            <v>36448</v>
          </cell>
          <cell r="C216">
            <v>6.07</v>
          </cell>
          <cell r="E216">
            <v>6.2</v>
          </cell>
        </row>
        <row r="217">
          <cell r="A217">
            <v>36451</v>
          </cell>
          <cell r="C217">
            <v>6.18</v>
          </cell>
          <cell r="E217">
            <v>6.29</v>
          </cell>
        </row>
        <row r="218">
          <cell r="A218">
            <v>36452</v>
          </cell>
          <cell r="C218">
            <v>6.22</v>
          </cell>
          <cell r="E218">
            <v>6.34</v>
          </cell>
        </row>
        <row r="219">
          <cell r="A219">
            <v>36453</v>
          </cell>
          <cell r="C219">
            <v>6.22</v>
          </cell>
          <cell r="E219">
            <v>6.34</v>
          </cell>
        </row>
        <row r="220">
          <cell r="A220">
            <v>36454</v>
          </cell>
          <cell r="C220">
            <v>6.22</v>
          </cell>
          <cell r="E220">
            <v>6.33</v>
          </cell>
        </row>
        <row r="221">
          <cell r="A221">
            <v>36455</v>
          </cell>
          <cell r="C221">
            <v>6.21</v>
          </cell>
          <cell r="E221">
            <v>6.32</v>
          </cell>
        </row>
        <row r="222">
          <cell r="A222">
            <v>36458</v>
          </cell>
          <cell r="C222">
            <v>6.25</v>
          </cell>
          <cell r="E222">
            <v>6.36</v>
          </cell>
        </row>
        <row r="223">
          <cell r="A223">
            <v>36459</v>
          </cell>
          <cell r="C223">
            <v>6.33</v>
          </cell>
          <cell r="E223">
            <v>6.43</v>
          </cell>
        </row>
        <row r="224">
          <cell r="A224">
            <v>36460</v>
          </cell>
          <cell r="C224">
            <v>6.26</v>
          </cell>
          <cell r="E224">
            <v>6.36</v>
          </cell>
        </row>
        <row r="225">
          <cell r="A225">
            <v>36461</v>
          </cell>
          <cell r="C225">
            <v>6.18</v>
          </cell>
          <cell r="E225">
            <v>6.28</v>
          </cell>
        </row>
        <row r="226">
          <cell r="A226">
            <v>36462</v>
          </cell>
          <cell r="C226">
            <v>6.05</v>
          </cell>
          <cell r="E226">
            <v>6.16</v>
          </cell>
        </row>
        <row r="227">
          <cell r="A227">
            <v>36465</v>
          </cell>
          <cell r="C227">
            <v>6</v>
          </cell>
          <cell r="E227">
            <v>6.11</v>
          </cell>
        </row>
        <row r="228">
          <cell r="A228">
            <v>36466</v>
          </cell>
          <cell r="C228">
            <v>6.01</v>
          </cell>
          <cell r="E228">
            <v>6.1</v>
          </cell>
        </row>
        <row r="229">
          <cell r="A229">
            <v>36467</v>
          </cell>
          <cell r="C229">
            <v>6.04</v>
          </cell>
          <cell r="E229">
            <v>6.14</v>
          </cell>
        </row>
        <row r="230">
          <cell r="A230">
            <v>36468</v>
          </cell>
          <cell r="C230">
            <v>6</v>
          </cell>
          <cell r="E230">
            <v>6.12</v>
          </cell>
        </row>
        <row r="231">
          <cell r="A231">
            <v>36469</v>
          </cell>
          <cell r="C231">
            <v>6.01</v>
          </cell>
          <cell r="E231">
            <v>6.12</v>
          </cell>
        </row>
        <row r="232">
          <cell r="A232">
            <v>36472</v>
          </cell>
          <cell r="C232">
            <v>6.06</v>
          </cell>
          <cell r="E232">
            <v>6.16</v>
          </cell>
        </row>
        <row r="233">
          <cell r="A233">
            <v>36473</v>
          </cell>
          <cell r="C233">
            <v>6.02</v>
          </cell>
          <cell r="E233">
            <v>6.13</v>
          </cell>
        </row>
        <row r="234">
          <cell r="A234">
            <v>36474</v>
          </cell>
          <cell r="C234">
            <v>6.02</v>
          </cell>
          <cell r="E234">
            <v>6.13</v>
          </cell>
        </row>
        <row r="235">
          <cell r="A235">
            <v>36475</v>
          </cell>
          <cell r="C235" t="str">
            <v>na</v>
          </cell>
          <cell r="E235" t="str">
            <v>na</v>
          </cell>
        </row>
        <row r="236">
          <cell r="A236">
            <v>36476</v>
          </cell>
          <cell r="C236">
            <v>5.93</v>
          </cell>
          <cell r="E236">
            <v>6.04</v>
          </cell>
        </row>
        <row r="237">
          <cell r="A237">
            <v>36479</v>
          </cell>
          <cell r="C237">
            <v>5.89</v>
          </cell>
          <cell r="E237">
            <v>5.98</v>
          </cell>
        </row>
        <row r="238">
          <cell r="A238">
            <v>36480</v>
          </cell>
          <cell r="C238">
            <v>5.98</v>
          </cell>
          <cell r="E238">
            <v>6.06</v>
          </cell>
        </row>
        <row r="239">
          <cell r="A239">
            <v>36481</v>
          </cell>
          <cell r="C239">
            <v>6.07</v>
          </cell>
          <cell r="E239">
            <v>6.16</v>
          </cell>
        </row>
        <row r="240">
          <cell r="A240">
            <v>36482</v>
          </cell>
          <cell r="C240">
            <v>6.13</v>
          </cell>
          <cell r="E240">
            <v>6.22</v>
          </cell>
        </row>
        <row r="241">
          <cell r="A241">
            <v>36483</v>
          </cell>
          <cell r="C241">
            <v>6.08</v>
          </cell>
          <cell r="E241">
            <v>6.18</v>
          </cell>
        </row>
        <row r="242">
          <cell r="A242">
            <v>36486</v>
          </cell>
          <cell r="C242">
            <v>6.09</v>
          </cell>
          <cell r="E242">
            <v>6.18</v>
          </cell>
        </row>
        <row r="243">
          <cell r="A243">
            <v>36487</v>
          </cell>
          <cell r="C243">
            <v>6.04</v>
          </cell>
          <cell r="E243">
            <v>6.12</v>
          </cell>
        </row>
        <row r="244">
          <cell r="A244">
            <v>36488</v>
          </cell>
          <cell r="C244">
            <v>6.02</v>
          </cell>
          <cell r="E244">
            <v>6.1</v>
          </cell>
        </row>
        <row r="245">
          <cell r="A245">
            <v>36489</v>
          </cell>
          <cell r="C245">
            <v>6.03</v>
          </cell>
          <cell r="E245">
            <v>6.11</v>
          </cell>
        </row>
        <row r="246">
          <cell r="A246">
            <v>36490</v>
          </cell>
          <cell r="C246">
            <v>6.04</v>
          </cell>
          <cell r="E246">
            <v>6.12</v>
          </cell>
        </row>
        <row r="247">
          <cell r="A247">
            <v>36493</v>
          </cell>
          <cell r="C247">
            <v>6.15</v>
          </cell>
          <cell r="E247">
            <v>6.22</v>
          </cell>
        </row>
        <row r="248">
          <cell r="A248">
            <v>36494</v>
          </cell>
          <cell r="C248">
            <v>6.12</v>
          </cell>
          <cell r="E248">
            <v>6.2</v>
          </cell>
        </row>
        <row r="249">
          <cell r="A249">
            <v>36495</v>
          </cell>
          <cell r="C249">
            <v>6.14</v>
          </cell>
          <cell r="E249">
            <v>6.19</v>
          </cell>
        </row>
        <row r="250">
          <cell r="A250">
            <v>36496</v>
          </cell>
          <cell r="C250">
            <v>6.13</v>
          </cell>
          <cell r="E250">
            <v>6.18</v>
          </cell>
        </row>
        <row r="251">
          <cell r="A251">
            <v>36497</v>
          </cell>
          <cell r="C251">
            <v>6.11</v>
          </cell>
          <cell r="E251">
            <v>6.14</v>
          </cell>
        </row>
        <row r="252">
          <cell r="A252">
            <v>36500</v>
          </cell>
          <cell r="C252">
            <v>6.06</v>
          </cell>
          <cell r="E252">
            <v>6.1</v>
          </cell>
        </row>
        <row r="253">
          <cell r="A253">
            <v>36501</v>
          </cell>
          <cell r="C253">
            <v>5.98</v>
          </cell>
          <cell r="E253">
            <v>6.04</v>
          </cell>
        </row>
        <row r="254">
          <cell r="A254">
            <v>36502</v>
          </cell>
          <cell r="C254">
            <v>6.03</v>
          </cell>
          <cell r="E254">
            <v>6.1</v>
          </cell>
        </row>
        <row r="255">
          <cell r="A255">
            <v>36503</v>
          </cell>
          <cell r="C255">
            <v>6.04</v>
          </cell>
          <cell r="E255">
            <v>6.11</v>
          </cell>
        </row>
        <row r="256">
          <cell r="A256">
            <v>36504</v>
          </cell>
          <cell r="C256">
            <v>5.99</v>
          </cell>
          <cell r="E256">
            <v>6.06</v>
          </cell>
        </row>
        <row r="257">
          <cell r="A257">
            <v>36507</v>
          </cell>
          <cell r="C257">
            <v>6.03</v>
          </cell>
          <cell r="E257">
            <v>6.08</v>
          </cell>
        </row>
        <row r="258">
          <cell r="A258">
            <v>36508</v>
          </cell>
          <cell r="C258">
            <v>6.11</v>
          </cell>
          <cell r="E258">
            <v>6.15</v>
          </cell>
        </row>
        <row r="259">
          <cell r="A259">
            <v>36509</v>
          </cell>
          <cell r="C259">
            <v>6.19</v>
          </cell>
          <cell r="E259">
            <v>6.21</v>
          </cell>
        </row>
        <row r="260">
          <cell r="A260">
            <v>36510</v>
          </cell>
          <cell r="C260">
            <v>6.22</v>
          </cell>
          <cell r="E260">
            <v>6.24</v>
          </cell>
        </row>
        <row r="261">
          <cell r="A261">
            <v>36511</v>
          </cell>
          <cell r="C261">
            <v>6.19</v>
          </cell>
          <cell r="E261">
            <v>6.21</v>
          </cell>
        </row>
        <row r="262">
          <cell r="A262">
            <v>36514</v>
          </cell>
          <cell r="C262">
            <v>6.21</v>
          </cell>
          <cell r="E262">
            <v>6.23</v>
          </cell>
        </row>
        <row r="263">
          <cell r="A263">
            <v>36515</v>
          </cell>
          <cell r="C263">
            <v>6.22</v>
          </cell>
          <cell r="E263">
            <v>6.23</v>
          </cell>
        </row>
        <row r="264">
          <cell r="A264">
            <v>36516</v>
          </cell>
          <cell r="C264">
            <v>6.23</v>
          </cell>
          <cell r="E264">
            <v>6.26</v>
          </cell>
        </row>
        <row r="265">
          <cell r="A265">
            <v>36517</v>
          </cell>
          <cell r="C265">
            <v>6.23</v>
          </cell>
          <cell r="E265">
            <v>6.27</v>
          </cell>
        </row>
        <row r="266">
          <cell r="A266">
            <v>36518</v>
          </cell>
          <cell r="C266">
            <v>6.22</v>
          </cell>
          <cell r="E266">
            <v>6.27</v>
          </cell>
        </row>
        <row r="267">
          <cell r="A267">
            <v>36521</v>
          </cell>
          <cell r="C267" t="str">
            <v>na</v>
          </cell>
          <cell r="E267" t="str">
            <v>na</v>
          </cell>
        </row>
        <row r="268">
          <cell r="A268">
            <v>36522</v>
          </cell>
          <cell r="C268" t="str">
            <v>na</v>
          </cell>
          <cell r="E268" t="str">
            <v>na</v>
          </cell>
        </row>
        <row r="269">
          <cell r="A269">
            <v>36523</v>
          </cell>
          <cell r="C269">
            <v>6.18</v>
          </cell>
          <cell r="E269">
            <v>6.23</v>
          </cell>
        </row>
        <row r="270">
          <cell r="A270">
            <v>36524</v>
          </cell>
          <cell r="C270">
            <v>6.18</v>
          </cell>
          <cell r="E270">
            <v>6.23</v>
          </cell>
        </row>
        <row r="271">
          <cell r="A271">
            <v>36525</v>
          </cell>
          <cell r="C271">
            <v>6.25</v>
          </cell>
          <cell r="E271">
            <v>6.3</v>
          </cell>
        </row>
        <row r="272">
          <cell r="A272">
            <v>36528</v>
          </cell>
          <cell r="C272" t="str">
            <v>na</v>
          </cell>
          <cell r="E272" t="str">
            <v>na</v>
          </cell>
        </row>
        <row r="273">
          <cell r="A273">
            <v>36529</v>
          </cell>
          <cell r="C273">
            <v>6.38</v>
          </cell>
          <cell r="E273">
            <v>6.41</v>
          </cell>
        </row>
        <row r="274">
          <cell r="A274">
            <v>36530</v>
          </cell>
          <cell r="C274">
            <v>6.48</v>
          </cell>
          <cell r="E274">
            <v>6.49</v>
          </cell>
        </row>
        <row r="275">
          <cell r="A275">
            <v>36531</v>
          </cell>
          <cell r="C275">
            <v>6.42</v>
          </cell>
          <cell r="E275">
            <v>6.42</v>
          </cell>
        </row>
        <row r="276">
          <cell r="A276">
            <v>36532</v>
          </cell>
          <cell r="C276">
            <v>6.41</v>
          </cell>
          <cell r="E276">
            <v>6.42</v>
          </cell>
        </row>
        <row r="277">
          <cell r="A277">
            <v>36535</v>
          </cell>
          <cell r="C277">
            <v>6.43</v>
          </cell>
          <cell r="E277">
            <v>6.43</v>
          </cell>
        </row>
        <row r="278">
          <cell r="A278">
            <v>36536</v>
          </cell>
          <cell r="C278">
            <v>6.48</v>
          </cell>
          <cell r="E278">
            <v>6.47</v>
          </cell>
        </row>
        <row r="279">
          <cell r="A279">
            <v>36537</v>
          </cell>
          <cell r="C279">
            <v>6.51</v>
          </cell>
          <cell r="E279">
            <v>6.48</v>
          </cell>
        </row>
        <row r="280">
          <cell r="A280">
            <v>36538</v>
          </cell>
          <cell r="C280">
            <v>6.45</v>
          </cell>
          <cell r="E280">
            <v>6.43</v>
          </cell>
        </row>
        <row r="281">
          <cell r="A281">
            <v>36539</v>
          </cell>
          <cell r="C281">
            <v>6.48</v>
          </cell>
          <cell r="E281">
            <v>6.45</v>
          </cell>
        </row>
        <row r="282">
          <cell r="A282">
            <v>36542</v>
          </cell>
          <cell r="C282">
            <v>6.48</v>
          </cell>
          <cell r="E282">
            <v>6.45</v>
          </cell>
        </row>
        <row r="283">
          <cell r="A283">
            <v>36543</v>
          </cell>
          <cell r="C283">
            <v>6.54</v>
          </cell>
          <cell r="E283">
            <v>6.47</v>
          </cell>
        </row>
        <row r="284">
          <cell r="A284">
            <v>36544</v>
          </cell>
          <cell r="C284">
            <v>6.56</v>
          </cell>
          <cell r="E284">
            <v>6.42</v>
          </cell>
        </row>
        <row r="285">
          <cell r="A285">
            <v>36545</v>
          </cell>
          <cell r="C285">
            <v>6.6</v>
          </cell>
          <cell r="E285">
            <v>6.46</v>
          </cell>
        </row>
        <row r="286">
          <cell r="A286">
            <v>36546</v>
          </cell>
          <cell r="C286">
            <v>6.59</v>
          </cell>
          <cell r="E286">
            <v>6.44</v>
          </cell>
        </row>
        <row r="287">
          <cell r="A287">
            <v>36549</v>
          </cell>
          <cell r="C287">
            <v>6.49</v>
          </cell>
          <cell r="E287">
            <v>6.38</v>
          </cell>
        </row>
        <row r="288">
          <cell r="A288">
            <v>36550</v>
          </cell>
          <cell r="C288">
            <v>6.5</v>
          </cell>
          <cell r="E288">
            <v>6.34</v>
          </cell>
        </row>
        <row r="289">
          <cell r="A289">
            <v>36551</v>
          </cell>
          <cell r="C289">
            <v>6.44</v>
          </cell>
          <cell r="E289">
            <v>6.27</v>
          </cell>
        </row>
        <row r="290">
          <cell r="A290">
            <v>36552</v>
          </cell>
          <cell r="C290">
            <v>6.52</v>
          </cell>
          <cell r="E290">
            <v>6.31</v>
          </cell>
        </row>
        <row r="291">
          <cell r="A291">
            <v>36553</v>
          </cell>
          <cell r="C291">
            <v>6.53</v>
          </cell>
          <cell r="E291">
            <v>6.31</v>
          </cell>
        </row>
        <row r="292">
          <cell r="A292">
            <v>36556</v>
          </cell>
          <cell r="C292">
            <v>6.54</v>
          </cell>
          <cell r="E292">
            <v>6.32</v>
          </cell>
        </row>
        <row r="293">
          <cell r="A293">
            <v>36557</v>
          </cell>
          <cell r="C293">
            <v>6.48</v>
          </cell>
          <cell r="E293">
            <v>6.28</v>
          </cell>
        </row>
        <row r="294">
          <cell r="A294">
            <v>36558</v>
          </cell>
          <cell r="C294">
            <v>6.43</v>
          </cell>
          <cell r="E294">
            <v>6.19</v>
          </cell>
        </row>
        <row r="295">
          <cell r="A295">
            <v>36559</v>
          </cell>
          <cell r="C295">
            <v>6.32</v>
          </cell>
          <cell r="E295">
            <v>6.09</v>
          </cell>
        </row>
        <row r="296">
          <cell r="A296">
            <v>36560</v>
          </cell>
          <cell r="C296">
            <v>6.42</v>
          </cell>
          <cell r="E296">
            <v>6.17</v>
          </cell>
        </row>
        <row r="297">
          <cell r="A297">
            <v>36563</v>
          </cell>
          <cell r="C297">
            <v>6.48</v>
          </cell>
          <cell r="E297">
            <v>6.22</v>
          </cell>
        </row>
        <row r="298">
          <cell r="A298">
            <v>36564</v>
          </cell>
          <cell r="C298">
            <v>6.42</v>
          </cell>
          <cell r="E298">
            <v>6.12</v>
          </cell>
        </row>
        <row r="299">
          <cell r="A299">
            <v>36565</v>
          </cell>
          <cell r="C299">
            <v>6.45</v>
          </cell>
          <cell r="E299">
            <v>6.12</v>
          </cell>
        </row>
        <row r="300">
          <cell r="A300">
            <v>36566</v>
          </cell>
          <cell r="C300">
            <v>6.52</v>
          </cell>
          <cell r="E300">
            <v>6.18</v>
          </cell>
        </row>
        <row r="301">
          <cell r="A301">
            <v>36567</v>
          </cell>
          <cell r="C301">
            <v>6.47</v>
          </cell>
          <cell r="E301">
            <v>6.13</v>
          </cell>
        </row>
        <row r="302">
          <cell r="A302">
            <v>36570</v>
          </cell>
          <cell r="C302">
            <v>6.42</v>
          </cell>
          <cell r="E302">
            <v>6.06</v>
          </cell>
        </row>
        <row r="303">
          <cell r="A303">
            <v>36571</v>
          </cell>
          <cell r="C303">
            <v>6.45</v>
          </cell>
          <cell r="E303">
            <v>6.06</v>
          </cell>
        </row>
        <row r="304">
          <cell r="A304">
            <v>36572</v>
          </cell>
          <cell r="C304">
            <v>6.45</v>
          </cell>
          <cell r="E304">
            <v>6.05</v>
          </cell>
        </row>
        <row r="305">
          <cell r="A305">
            <v>36573</v>
          </cell>
          <cell r="C305">
            <v>6.45</v>
          </cell>
          <cell r="E305">
            <v>6</v>
          </cell>
        </row>
        <row r="306">
          <cell r="A306">
            <v>36574</v>
          </cell>
          <cell r="C306">
            <v>6.34</v>
          </cell>
          <cell r="E306">
            <v>5.91</v>
          </cell>
        </row>
        <row r="307">
          <cell r="A307">
            <v>36577</v>
          </cell>
          <cell r="C307">
            <v>6.28</v>
          </cell>
          <cell r="E307">
            <v>5.87</v>
          </cell>
        </row>
        <row r="308">
          <cell r="A308">
            <v>36578</v>
          </cell>
          <cell r="C308">
            <v>6.12</v>
          </cell>
          <cell r="E308">
            <v>5.78</v>
          </cell>
        </row>
        <row r="309">
          <cell r="A309">
            <v>36579</v>
          </cell>
          <cell r="C309">
            <v>6.19</v>
          </cell>
          <cell r="E309">
            <v>5.83</v>
          </cell>
        </row>
        <row r="310">
          <cell r="A310">
            <v>36580</v>
          </cell>
          <cell r="C310">
            <v>6.08</v>
          </cell>
          <cell r="E310">
            <v>5.82</v>
          </cell>
        </row>
        <row r="311">
          <cell r="A311">
            <v>36581</v>
          </cell>
          <cell r="C311">
            <v>6.07</v>
          </cell>
          <cell r="E311">
            <v>5.87</v>
          </cell>
        </row>
        <row r="312">
          <cell r="A312">
            <v>36584</v>
          </cell>
          <cell r="C312">
            <v>6.15</v>
          </cell>
          <cell r="E312">
            <v>5.88</v>
          </cell>
        </row>
        <row r="313">
          <cell r="A313">
            <v>36585</v>
          </cell>
          <cell r="C313">
            <v>6.12</v>
          </cell>
          <cell r="E313">
            <v>5.81</v>
          </cell>
        </row>
        <row r="314">
          <cell r="A314">
            <v>36586</v>
          </cell>
          <cell r="C314">
            <v>6.09</v>
          </cell>
          <cell r="E314">
            <v>5.82</v>
          </cell>
        </row>
        <row r="315">
          <cell r="A315">
            <v>36587</v>
          </cell>
          <cell r="C315">
            <v>6.1</v>
          </cell>
          <cell r="E315">
            <v>5.82</v>
          </cell>
        </row>
        <row r="316">
          <cell r="A316">
            <v>36588</v>
          </cell>
          <cell r="C316">
            <v>6.08</v>
          </cell>
          <cell r="E316">
            <v>5.82</v>
          </cell>
        </row>
        <row r="317">
          <cell r="A317">
            <v>36591</v>
          </cell>
          <cell r="C317">
            <v>6.13</v>
          </cell>
          <cell r="E317">
            <v>5.82</v>
          </cell>
        </row>
        <row r="318">
          <cell r="A318">
            <v>36592</v>
          </cell>
          <cell r="C318">
            <v>6.1</v>
          </cell>
          <cell r="E318">
            <v>5.82</v>
          </cell>
        </row>
        <row r="319">
          <cell r="A319">
            <v>36593</v>
          </cell>
          <cell r="C319">
            <v>6.12</v>
          </cell>
          <cell r="E319">
            <v>5.8</v>
          </cell>
        </row>
        <row r="320">
          <cell r="A320">
            <v>36594</v>
          </cell>
          <cell r="C320">
            <v>6.09</v>
          </cell>
          <cell r="E320">
            <v>5.8</v>
          </cell>
        </row>
        <row r="321">
          <cell r="A321">
            <v>36595</v>
          </cell>
          <cell r="C321">
            <v>6.14</v>
          </cell>
          <cell r="E321">
            <v>5.84</v>
          </cell>
        </row>
        <row r="322">
          <cell r="A322">
            <v>36598</v>
          </cell>
          <cell r="C322">
            <v>6.11</v>
          </cell>
          <cell r="E322">
            <v>5.83</v>
          </cell>
        </row>
        <row r="323">
          <cell r="A323">
            <v>36599</v>
          </cell>
          <cell r="C323">
            <v>6.05</v>
          </cell>
          <cell r="E323">
            <v>5.8</v>
          </cell>
        </row>
        <row r="324">
          <cell r="A324">
            <v>36600</v>
          </cell>
          <cell r="C324">
            <v>6.1</v>
          </cell>
          <cell r="E324">
            <v>5.86</v>
          </cell>
        </row>
        <row r="325">
          <cell r="A325">
            <v>36601</v>
          </cell>
          <cell r="C325">
            <v>6.06</v>
          </cell>
          <cell r="E325">
            <v>5.81</v>
          </cell>
        </row>
        <row r="326">
          <cell r="A326">
            <v>36602</v>
          </cell>
          <cell r="C326">
            <v>5.99</v>
          </cell>
          <cell r="E326">
            <v>5.75</v>
          </cell>
        </row>
        <row r="327">
          <cell r="A327">
            <v>36605</v>
          </cell>
          <cell r="C327">
            <v>5.96</v>
          </cell>
          <cell r="E327">
            <v>5.73</v>
          </cell>
        </row>
        <row r="328">
          <cell r="A328">
            <v>36606</v>
          </cell>
          <cell r="C328">
            <v>5.91</v>
          </cell>
          <cell r="E328">
            <v>5.69</v>
          </cell>
        </row>
        <row r="329">
          <cell r="A329">
            <v>36607</v>
          </cell>
          <cell r="C329">
            <v>5.9</v>
          </cell>
          <cell r="E329">
            <v>5.7</v>
          </cell>
        </row>
        <row r="330">
          <cell r="A330">
            <v>36608</v>
          </cell>
          <cell r="C330">
            <v>5.88</v>
          </cell>
          <cell r="E330">
            <v>5.67</v>
          </cell>
        </row>
        <row r="331">
          <cell r="A331">
            <v>36609</v>
          </cell>
          <cell r="C331">
            <v>5.99</v>
          </cell>
          <cell r="E331">
            <v>5.76</v>
          </cell>
        </row>
        <row r="332">
          <cell r="A332">
            <v>36612</v>
          </cell>
          <cell r="C332">
            <v>6</v>
          </cell>
          <cell r="E332">
            <v>5.77</v>
          </cell>
        </row>
        <row r="333">
          <cell r="A333">
            <v>36613</v>
          </cell>
          <cell r="C333">
            <v>5.98</v>
          </cell>
          <cell r="E333">
            <v>5.77</v>
          </cell>
        </row>
        <row r="334">
          <cell r="A334">
            <v>36614</v>
          </cell>
          <cell r="C334">
            <v>6.03</v>
          </cell>
          <cell r="E334">
            <v>5.84</v>
          </cell>
        </row>
        <row r="335">
          <cell r="A335">
            <v>36615</v>
          </cell>
          <cell r="C335">
            <v>5.94</v>
          </cell>
          <cell r="E335">
            <v>5.79</v>
          </cell>
        </row>
        <row r="336">
          <cell r="A336">
            <v>36616</v>
          </cell>
          <cell r="C336">
            <v>5.9</v>
          </cell>
          <cell r="E336">
            <v>5.74</v>
          </cell>
        </row>
        <row r="337">
          <cell r="A337">
            <v>36619</v>
          </cell>
          <cell r="C337">
            <v>5.88</v>
          </cell>
          <cell r="E337">
            <v>5.74</v>
          </cell>
        </row>
        <row r="338">
          <cell r="A338">
            <v>36620</v>
          </cell>
          <cell r="C338">
            <v>5.81</v>
          </cell>
          <cell r="E338">
            <v>5.74</v>
          </cell>
        </row>
        <row r="339">
          <cell r="A339">
            <v>36621</v>
          </cell>
          <cell r="C339">
            <v>5.83</v>
          </cell>
          <cell r="E339">
            <v>5.75</v>
          </cell>
        </row>
        <row r="340">
          <cell r="A340">
            <v>36622</v>
          </cell>
          <cell r="C340">
            <v>5.85</v>
          </cell>
          <cell r="E340">
            <v>5.75</v>
          </cell>
        </row>
        <row r="341">
          <cell r="A341">
            <v>36623</v>
          </cell>
          <cell r="C341">
            <v>5.81</v>
          </cell>
          <cell r="E341">
            <v>5.69</v>
          </cell>
        </row>
        <row r="342">
          <cell r="A342">
            <v>36626</v>
          </cell>
          <cell r="C342">
            <v>5.77</v>
          </cell>
          <cell r="E342">
            <v>5.66</v>
          </cell>
        </row>
        <row r="343">
          <cell r="A343">
            <v>36627</v>
          </cell>
          <cell r="C343">
            <v>5.82</v>
          </cell>
          <cell r="E343">
            <v>5.72</v>
          </cell>
        </row>
        <row r="344">
          <cell r="A344">
            <v>36628</v>
          </cell>
          <cell r="C344">
            <v>5.84</v>
          </cell>
          <cell r="E344">
            <v>5.74</v>
          </cell>
        </row>
        <row r="345">
          <cell r="A345">
            <v>36629</v>
          </cell>
          <cell r="C345">
            <v>5.84</v>
          </cell>
          <cell r="E345">
            <v>5.75</v>
          </cell>
        </row>
        <row r="346">
          <cell r="A346">
            <v>36630</v>
          </cell>
          <cell r="C346">
            <v>5.79</v>
          </cell>
          <cell r="E346">
            <v>5.71</v>
          </cell>
        </row>
        <row r="347">
          <cell r="A347">
            <v>36633</v>
          </cell>
          <cell r="C347">
            <v>5.89</v>
          </cell>
          <cell r="E347">
            <v>5.8</v>
          </cell>
        </row>
        <row r="348">
          <cell r="A348">
            <v>36634</v>
          </cell>
          <cell r="C348">
            <v>5.94</v>
          </cell>
          <cell r="E348">
            <v>5.84</v>
          </cell>
        </row>
        <row r="349">
          <cell r="A349">
            <v>36635</v>
          </cell>
          <cell r="C349">
            <v>5.93</v>
          </cell>
          <cell r="E349">
            <v>5.83</v>
          </cell>
        </row>
        <row r="350">
          <cell r="A350">
            <v>36636</v>
          </cell>
          <cell r="C350">
            <v>5.98</v>
          </cell>
          <cell r="E350">
            <v>5.86</v>
          </cell>
        </row>
        <row r="351">
          <cell r="A351">
            <v>36637</v>
          </cell>
          <cell r="C351" t="str">
            <v>na</v>
          </cell>
          <cell r="E351" t="str">
            <v>na</v>
          </cell>
        </row>
        <row r="352">
          <cell r="A352">
            <v>36640</v>
          </cell>
          <cell r="C352">
            <v>6.02</v>
          </cell>
          <cell r="E352">
            <v>5.9</v>
          </cell>
        </row>
        <row r="353">
          <cell r="A353">
            <v>36641</v>
          </cell>
          <cell r="C353">
            <v>6.11</v>
          </cell>
          <cell r="E353">
            <v>5.94</v>
          </cell>
        </row>
        <row r="354">
          <cell r="A354">
            <v>36642</v>
          </cell>
          <cell r="C354">
            <v>6.1</v>
          </cell>
          <cell r="E354">
            <v>5.92</v>
          </cell>
        </row>
        <row r="355">
          <cell r="A355">
            <v>36643</v>
          </cell>
          <cell r="C355">
            <v>6.19</v>
          </cell>
          <cell r="E355">
            <v>5.96</v>
          </cell>
        </row>
        <row r="356">
          <cell r="A356">
            <v>36644</v>
          </cell>
          <cell r="C356">
            <v>6.16</v>
          </cell>
          <cell r="E356">
            <v>5.93</v>
          </cell>
        </row>
        <row r="357">
          <cell r="A357">
            <v>36647</v>
          </cell>
          <cell r="C357">
            <v>6.2</v>
          </cell>
          <cell r="E357">
            <v>5.81</v>
          </cell>
        </row>
        <row r="358">
          <cell r="A358">
            <v>36648</v>
          </cell>
          <cell r="C358">
            <v>6.2</v>
          </cell>
          <cell r="E358">
            <v>5.83</v>
          </cell>
        </row>
        <row r="359">
          <cell r="A359">
            <v>36649</v>
          </cell>
          <cell r="C359">
            <v>6.27</v>
          </cell>
          <cell r="E359">
            <v>5.87</v>
          </cell>
        </row>
        <row r="360">
          <cell r="A360">
            <v>36650</v>
          </cell>
          <cell r="C360">
            <v>6.28</v>
          </cell>
          <cell r="E360">
            <v>5.88</v>
          </cell>
        </row>
        <row r="361">
          <cell r="A361">
            <v>36651</v>
          </cell>
          <cell r="C361">
            <v>6.31</v>
          </cell>
          <cell r="E361">
            <v>5.86</v>
          </cell>
        </row>
        <row r="362">
          <cell r="A362">
            <v>36654</v>
          </cell>
          <cell r="C362">
            <v>6.36</v>
          </cell>
          <cell r="E362">
            <v>5.9</v>
          </cell>
        </row>
        <row r="363">
          <cell r="A363">
            <v>36655</v>
          </cell>
          <cell r="C363">
            <v>6.32</v>
          </cell>
          <cell r="E363">
            <v>5.87</v>
          </cell>
        </row>
        <row r="364">
          <cell r="A364">
            <v>36656</v>
          </cell>
          <cell r="C364">
            <v>6.23</v>
          </cell>
          <cell r="E364">
            <v>5.81</v>
          </cell>
        </row>
        <row r="365">
          <cell r="A365">
            <v>36657</v>
          </cell>
          <cell r="C365">
            <v>6.23</v>
          </cell>
          <cell r="E365">
            <v>5.76</v>
          </cell>
        </row>
        <row r="366">
          <cell r="A366">
            <v>36658</v>
          </cell>
          <cell r="C366">
            <v>6.29</v>
          </cell>
          <cell r="E366">
            <v>5.81</v>
          </cell>
        </row>
        <row r="367">
          <cell r="A367">
            <v>36661</v>
          </cell>
          <cell r="C367">
            <v>6.26</v>
          </cell>
          <cell r="E367">
            <v>5.79</v>
          </cell>
        </row>
        <row r="368">
          <cell r="A368">
            <v>36662</v>
          </cell>
          <cell r="C368">
            <v>6.22</v>
          </cell>
          <cell r="E368">
            <v>5.76</v>
          </cell>
        </row>
        <row r="369">
          <cell r="A369">
            <v>36663</v>
          </cell>
          <cell r="C369">
            <v>6.26</v>
          </cell>
          <cell r="E369">
            <v>5.8</v>
          </cell>
        </row>
        <row r="370">
          <cell r="A370">
            <v>36664</v>
          </cell>
          <cell r="C370">
            <v>6.27</v>
          </cell>
          <cell r="E370">
            <v>5.84</v>
          </cell>
        </row>
        <row r="371">
          <cell r="A371">
            <v>36665</v>
          </cell>
          <cell r="C371">
            <v>6.24</v>
          </cell>
          <cell r="E371">
            <v>5.84</v>
          </cell>
        </row>
        <row r="372">
          <cell r="A372">
            <v>36668</v>
          </cell>
          <cell r="C372" t="str">
            <v>na</v>
          </cell>
          <cell r="E372" t="str">
            <v>na</v>
          </cell>
        </row>
        <row r="373">
          <cell r="A373">
            <v>36669</v>
          </cell>
          <cell r="C373">
            <v>6.19</v>
          </cell>
          <cell r="E373">
            <v>5.81</v>
          </cell>
        </row>
        <row r="374">
          <cell r="A374">
            <v>36670</v>
          </cell>
          <cell r="C374">
            <v>6.24</v>
          </cell>
          <cell r="E374">
            <v>5.83</v>
          </cell>
        </row>
        <row r="375">
          <cell r="A375">
            <v>36671</v>
          </cell>
          <cell r="C375">
            <v>6.16</v>
          </cell>
          <cell r="E375">
            <v>5.78</v>
          </cell>
        </row>
        <row r="376">
          <cell r="A376">
            <v>36672</v>
          </cell>
          <cell r="C376">
            <v>6.06</v>
          </cell>
          <cell r="E376">
            <v>5.68</v>
          </cell>
        </row>
        <row r="377">
          <cell r="A377">
            <v>36675</v>
          </cell>
          <cell r="C377">
            <v>6.05</v>
          </cell>
          <cell r="E377">
            <v>5.67</v>
          </cell>
        </row>
        <row r="378">
          <cell r="A378">
            <v>36676</v>
          </cell>
          <cell r="C378">
            <v>6.09</v>
          </cell>
          <cell r="E378">
            <v>5.68</v>
          </cell>
        </row>
        <row r="379">
          <cell r="A379">
            <v>36677</v>
          </cell>
          <cell r="C379">
            <v>6</v>
          </cell>
          <cell r="E379">
            <v>5.63</v>
          </cell>
        </row>
        <row r="380">
          <cell r="A380">
            <v>36678</v>
          </cell>
          <cell r="C380">
            <v>5.92</v>
          </cell>
          <cell r="E380">
            <v>5.57</v>
          </cell>
        </row>
        <row r="381">
          <cell r="A381">
            <v>36679</v>
          </cell>
          <cell r="C381">
            <v>5.84</v>
          </cell>
          <cell r="E381">
            <v>5.53</v>
          </cell>
        </row>
        <row r="382">
          <cell r="A382">
            <v>36682</v>
          </cell>
          <cell r="C382">
            <v>5.9</v>
          </cell>
          <cell r="E382">
            <v>5.59</v>
          </cell>
        </row>
        <row r="383">
          <cell r="A383">
            <v>36683</v>
          </cell>
          <cell r="C383">
            <v>5.9</v>
          </cell>
          <cell r="E383">
            <v>5.57</v>
          </cell>
        </row>
        <row r="384">
          <cell r="A384">
            <v>36684</v>
          </cell>
          <cell r="C384">
            <v>5.94</v>
          </cell>
          <cell r="E384">
            <v>5.59</v>
          </cell>
        </row>
        <row r="385">
          <cell r="A385">
            <v>36685</v>
          </cell>
          <cell r="C385">
            <v>5.95</v>
          </cell>
          <cell r="E385">
            <v>5.57</v>
          </cell>
        </row>
        <row r="386">
          <cell r="A386">
            <v>36686</v>
          </cell>
          <cell r="C386">
            <v>5.94</v>
          </cell>
          <cell r="E386">
            <v>5.56</v>
          </cell>
        </row>
        <row r="387">
          <cell r="A387">
            <v>36689</v>
          </cell>
          <cell r="C387">
            <v>5.9</v>
          </cell>
          <cell r="E387">
            <v>5.55</v>
          </cell>
        </row>
        <row r="388">
          <cell r="A388">
            <v>36690</v>
          </cell>
          <cell r="C388">
            <v>5.88</v>
          </cell>
          <cell r="E388">
            <v>5.58</v>
          </cell>
        </row>
        <row r="389">
          <cell r="A389">
            <v>36691</v>
          </cell>
          <cell r="C389">
            <v>5.86</v>
          </cell>
          <cell r="E389">
            <v>5.58</v>
          </cell>
        </row>
        <row r="390">
          <cell r="A390">
            <v>36692</v>
          </cell>
          <cell r="C390">
            <v>5.86</v>
          </cell>
          <cell r="E390">
            <v>5.59</v>
          </cell>
        </row>
        <row r="391">
          <cell r="A391">
            <v>36693</v>
          </cell>
          <cell r="C391">
            <v>5.81</v>
          </cell>
          <cell r="E391">
            <v>5.56</v>
          </cell>
        </row>
        <row r="392">
          <cell r="A392">
            <v>36696</v>
          </cell>
          <cell r="C392">
            <v>5.81</v>
          </cell>
          <cell r="E392">
            <v>5.55</v>
          </cell>
        </row>
        <row r="393">
          <cell r="A393">
            <v>36697</v>
          </cell>
          <cell r="C393">
            <v>5.85</v>
          </cell>
          <cell r="E393">
            <v>5.57</v>
          </cell>
        </row>
        <row r="394">
          <cell r="A394">
            <v>36698</v>
          </cell>
          <cell r="C394">
            <v>5.93</v>
          </cell>
          <cell r="E394">
            <v>5.62</v>
          </cell>
        </row>
        <row r="395">
          <cell r="A395">
            <v>36699</v>
          </cell>
          <cell r="C395">
            <v>5.95</v>
          </cell>
          <cell r="E395">
            <v>5.64</v>
          </cell>
        </row>
        <row r="396">
          <cell r="A396">
            <v>36700</v>
          </cell>
          <cell r="C396">
            <v>6.01</v>
          </cell>
          <cell r="E396">
            <v>5.69</v>
          </cell>
        </row>
        <row r="397">
          <cell r="A397">
            <v>36703</v>
          </cell>
          <cell r="C397">
            <v>5.94</v>
          </cell>
          <cell r="E397">
            <v>5.62</v>
          </cell>
        </row>
        <row r="398">
          <cell r="A398">
            <v>36704</v>
          </cell>
          <cell r="C398">
            <v>5.91</v>
          </cell>
          <cell r="E398">
            <v>5.6</v>
          </cell>
        </row>
        <row r="399">
          <cell r="A399">
            <v>36705</v>
          </cell>
          <cell r="C399">
            <v>5.93</v>
          </cell>
          <cell r="E399">
            <v>5.61</v>
          </cell>
        </row>
        <row r="400">
          <cell r="A400">
            <v>36706</v>
          </cell>
          <cell r="C400">
            <v>5.84</v>
          </cell>
          <cell r="E400">
            <v>5.54</v>
          </cell>
        </row>
        <row r="401">
          <cell r="A401">
            <v>36707</v>
          </cell>
          <cell r="C401">
            <v>5.83</v>
          </cell>
          <cell r="E401">
            <v>5.54</v>
          </cell>
        </row>
        <row r="402">
          <cell r="A402">
            <v>36710</v>
          </cell>
          <cell r="C402" t="str">
            <v>na</v>
          </cell>
          <cell r="E402" t="str">
            <v>na</v>
          </cell>
        </row>
        <row r="403">
          <cell r="A403">
            <v>36711</v>
          </cell>
          <cell r="C403">
            <v>5.79</v>
          </cell>
          <cell r="E403">
            <v>5.52</v>
          </cell>
        </row>
        <row r="404">
          <cell r="A404">
            <v>36712</v>
          </cell>
          <cell r="C404">
            <v>5.8</v>
          </cell>
          <cell r="E404">
            <v>5.53</v>
          </cell>
        </row>
        <row r="405">
          <cell r="A405">
            <v>36713</v>
          </cell>
          <cell r="C405">
            <v>5.83</v>
          </cell>
          <cell r="E405">
            <v>5.55</v>
          </cell>
        </row>
        <row r="406">
          <cell r="A406">
            <v>36714</v>
          </cell>
          <cell r="C406">
            <v>5.81</v>
          </cell>
          <cell r="E406">
            <v>5.53</v>
          </cell>
        </row>
        <row r="407">
          <cell r="A407">
            <v>36717</v>
          </cell>
          <cell r="C407">
            <v>5.83</v>
          </cell>
          <cell r="E407">
            <v>5.55</v>
          </cell>
        </row>
        <row r="408">
          <cell r="A408">
            <v>36718</v>
          </cell>
          <cell r="C408">
            <v>5.84</v>
          </cell>
          <cell r="E408">
            <v>5.56</v>
          </cell>
        </row>
        <row r="409">
          <cell r="A409">
            <v>36719</v>
          </cell>
          <cell r="C409">
            <v>5.86</v>
          </cell>
          <cell r="E409">
            <v>5.57</v>
          </cell>
        </row>
        <row r="410">
          <cell r="A410">
            <v>36720</v>
          </cell>
          <cell r="C410">
            <v>5.81</v>
          </cell>
          <cell r="E410">
            <v>5.52</v>
          </cell>
        </row>
        <row r="411">
          <cell r="A411">
            <v>36721</v>
          </cell>
          <cell r="C411">
            <v>5.88</v>
          </cell>
          <cell r="E411">
            <v>5.57</v>
          </cell>
        </row>
        <row r="412">
          <cell r="A412">
            <v>36724</v>
          </cell>
          <cell r="C412">
            <v>5.94</v>
          </cell>
          <cell r="E412">
            <v>5.6</v>
          </cell>
        </row>
        <row r="413">
          <cell r="A413">
            <v>36725</v>
          </cell>
          <cell r="C413">
            <v>5.96</v>
          </cell>
          <cell r="E413">
            <v>5.61</v>
          </cell>
        </row>
        <row r="414">
          <cell r="A414">
            <v>36726</v>
          </cell>
          <cell r="C414">
            <v>5.98</v>
          </cell>
          <cell r="E414">
            <v>5.63</v>
          </cell>
        </row>
        <row r="415">
          <cell r="A415">
            <v>36727</v>
          </cell>
          <cell r="C415">
            <v>5.84</v>
          </cell>
          <cell r="E415">
            <v>5.53</v>
          </cell>
        </row>
        <row r="416">
          <cell r="A416">
            <v>36728</v>
          </cell>
          <cell r="C416">
            <v>5.85</v>
          </cell>
          <cell r="E416">
            <v>5.53</v>
          </cell>
        </row>
        <row r="417">
          <cell r="A417">
            <v>36731</v>
          </cell>
          <cell r="C417">
            <v>5.88</v>
          </cell>
          <cell r="E417">
            <v>5.54</v>
          </cell>
        </row>
        <row r="418">
          <cell r="A418">
            <v>36732</v>
          </cell>
          <cell r="C418">
            <v>5.88</v>
          </cell>
          <cell r="E418">
            <v>5.55</v>
          </cell>
        </row>
        <row r="419">
          <cell r="A419">
            <v>36733</v>
          </cell>
          <cell r="C419">
            <v>5.86</v>
          </cell>
          <cell r="E419">
            <v>5.55</v>
          </cell>
        </row>
        <row r="420">
          <cell r="A420">
            <v>36734</v>
          </cell>
          <cell r="C420">
            <v>5.86</v>
          </cell>
          <cell r="E420">
            <v>5.53</v>
          </cell>
        </row>
        <row r="421">
          <cell r="A421">
            <v>36735</v>
          </cell>
          <cell r="C421">
            <v>5.89</v>
          </cell>
          <cell r="E421">
            <v>5.53</v>
          </cell>
        </row>
        <row r="422">
          <cell r="A422">
            <v>36738</v>
          </cell>
          <cell r="C422">
            <v>5.88</v>
          </cell>
          <cell r="E422">
            <v>5.52</v>
          </cell>
        </row>
        <row r="423">
          <cell r="A423">
            <v>36739</v>
          </cell>
          <cell r="C423">
            <v>5.83</v>
          </cell>
          <cell r="E423">
            <v>5.49</v>
          </cell>
        </row>
        <row r="424">
          <cell r="A424">
            <v>36740</v>
          </cell>
          <cell r="C424">
            <v>5.8</v>
          </cell>
          <cell r="E424">
            <v>5.5</v>
          </cell>
        </row>
        <row r="425">
          <cell r="A425">
            <v>36741</v>
          </cell>
          <cell r="C425">
            <v>5.77</v>
          </cell>
          <cell r="E425">
            <v>5.48</v>
          </cell>
        </row>
        <row r="426">
          <cell r="A426">
            <v>36742</v>
          </cell>
          <cell r="C426">
            <v>5.72</v>
          </cell>
          <cell r="E426">
            <v>5.47</v>
          </cell>
        </row>
        <row r="427">
          <cell r="A427">
            <v>36745</v>
          </cell>
          <cell r="C427" t="str">
            <v>na</v>
          </cell>
          <cell r="E427" t="str">
            <v>na</v>
          </cell>
        </row>
        <row r="428">
          <cell r="A428">
            <v>36746</v>
          </cell>
          <cell r="C428">
            <v>5.75</v>
          </cell>
          <cell r="E428">
            <v>5.48</v>
          </cell>
        </row>
        <row r="429">
          <cell r="A429">
            <v>36747</v>
          </cell>
          <cell r="C429">
            <v>5.76</v>
          </cell>
          <cell r="E429">
            <v>5.49</v>
          </cell>
        </row>
        <row r="430">
          <cell r="A430">
            <v>36748</v>
          </cell>
          <cell r="C430">
            <v>5.72</v>
          </cell>
          <cell r="E430">
            <v>5.46</v>
          </cell>
        </row>
        <row r="431">
          <cell r="A431">
            <v>36749</v>
          </cell>
          <cell r="C431">
            <v>5.78</v>
          </cell>
          <cell r="E431">
            <v>5.48</v>
          </cell>
        </row>
        <row r="432">
          <cell r="A432">
            <v>36752</v>
          </cell>
          <cell r="C432">
            <v>5.75</v>
          </cell>
          <cell r="E432">
            <v>5.45</v>
          </cell>
        </row>
        <row r="433">
          <cell r="A433">
            <v>36753</v>
          </cell>
          <cell r="C433">
            <v>5.78</v>
          </cell>
          <cell r="E433">
            <v>5.47</v>
          </cell>
        </row>
        <row r="434">
          <cell r="A434">
            <v>36754</v>
          </cell>
          <cell r="C434">
            <v>5.79</v>
          </cell>
          <cell r="E434">
            <v>5.47</v>
          </cell>
        </row>
        <row r="435">
          <cell r="A435">
            <v>36755</v>
          </cell>
          <cell r="C435">
            <v>5.78</v>
          </cell>
          <cell r="E435">
            <v>5.46</v>
          </cell>
        </row>
        <row r="436">
          <cell r="A436">
            <v>36756</v>
          </cell>
          <cell r="C436">
            <v>5.76</v>
          </cell>
          <cell r="E436">
            <v>5.44</v>
          </cell>
        </row>
        <row r="437">
          <cell r="A437">
            <v>36759</v>
          </cell>
          <cell r="C437">
            <v>5.78</v>
          </cell>
          <cell r="E437">
            <v>5.47</v>
          </cell>
        </row>
        <row r="438">
          <cell r="A438">
            <v>36760</v>
          </cell>
          <cell r="C438">
            <v>5.77</v>
          </cell>
          <cell r="E438">
            <v>5.48</v>
          </cell>
        </row>
        <row r="439">
          <cell r="A439">
            <v>36761</v>
          </cell>
          <cell r="C439">
            <v>5.74</v>
          </cell>
          <cell r="E439">
            <v>5.47</v>
          </cell>
        </row>
        <row r="440">
          <cell r="A440">
            <v>36762</v>
          </cell>
          <cell r="C440">
            <v>5.75</v>
          </cell>
          <cell r="E440">
            <v>5.47</v>
          </cell>
        </row>
        <row r="441">
          <cell r="A441">
            <v>36763</v>
          </cell>
          <cell r="C441">
            <v>5.76</v>
          </cell>
          <cell r="E441">
            <v>5.47</v>
          </cell>
        </row>
        <row r="442">
          <cell r="A442">
            <v>36766</v>
          </cell>
          <cell r="C442">
            <v>5.8</v>
          </cell>
          <cell r="E442">
            <v>5.51</v>
          </cell>
        </row>
        <row r="443">
          <cell r="A443">
            <v>36767</v>
          </cell>
          <cell r="C443">
            <v>5.83</v>
          </cell>
          <cell r="E443">
            <v>5.55</v>
          </cell>
        </row>
        <row r="444">
          <cell r="A444">
            <v>36768</v>
          </cell>
          <cell r="C444">
            <v>5.77</v>
          </cell>
          <cell r="E444">
            <v>5.51</v>
          </cell>
        </row>
        <row r="445">
          <cell r="A445">
            <v>36769</v>
          </cell>
          <cell r="C445">
            <v>5.67</v>
          </cell>
          <cell r="E445">
            <v>5.46</v>
          </cell>
        </row>
        <row r="446">
          <cell r="A446">
            <v>36770</v>
          </cell>
          <cell r="C446">
            <v>5.64</v>
          </cell>
          <cell r="E446">
            <v>5.46</v>
          </cell>
        </row>
        <row r="447">
          <cell r="A447">
            <v>36773</v>
          </cell>
          <cell r="C447" t="str">
            <v>na</v>
          </cell>
          <cell r="E447" t="str">
            <v>na</v>
          </cell>
        </row>
        <row r="448">
          <cell r="A448">
            <v>36774</v>
          </cell>
          <cell r="C448">
            <v>5.64</v>
          </cell>
          <cell r="E448">
            <v>5.47</v>
          </cell>
        </row>
        <row r="449">
          <cell r="A449">
            <v>36775</v>
          </cell>
          <cell r="C449">
            <v>5.67</v>
          </cell>
          <cell r="E449">
            <v>5.51</v>
          </cell>
        </row>
        <row r="450">
          <cell r="A450">
            <v>36776</v>
          </cell>
          <cell r="C450">
            <v>5.7</v>
          </cell>
          <cell r="E450">
            <v>5.51</v>
          </cell>
        </row>
        <row r="451">
          <cell r="A451">
            <v>36777</v>
          </cell>
          <cell r="C451">
            <v>5.69</v>
          </cell>
          <cell r="E451">
            <v>5.51</v>
          </cell>
        </row>
        <row r="452">
          <cell r="A452">
            <v>36780</v>
          </cell>
          <cell r="C452">
            <v>5.72</v>
          </cell>
          <cell r="E452">
            <v>5.52</v>
          </cell>
        </row>
        <row r="453">
          <cell r="A453">
            <v>36781</v>
          </cell>
          <cell r="C453">
            <v>5.74</v>
          </cell>
          <cell r="E453">
            <v>5.56</v>
          </cell>
        </row>
        <row r="454">
          <cell r="A454">
            <v>36782</v>
          </cell>
          <cell r="C454">
            <v>5.71</v>
          </cell>
          <cell r="E454">
            <v>5.55</v>
          </cell>
        </row>
        <row r="455">
          <cell r="A455">
            <v>36783</v>
          </cell>
          <cell r="C455">
            <v>5.74</v>
          </cell>
          <cell r="E455">
            <v>5.62</v>
          </cell>
        </row>
        <row r="456">
          <cell r="A456">
            <v>36784</v>
          </cell>
          <cell r="C456">
            <v>5.76</v>
          </cell>
          <cell r="E456">
            <v>5.68</v>
          </cell>
        </row>
        <row r="457">
          <cell r="A457">
            <v>36787</v>
          </cell>
          <cell r="C457">
            <v>5.78</v>
          </cell>
          <cell r="E457">
            <v>5.71</v>
          </cell>
        </row>
        <row r="458">
          <cell r="A458">
            <v>36788</v>
          </cell>
          <cell r="C458">
            <v>5.77</v>
          </cell>
          <cell r="E458">
            <v>5.68</v>
          </cell>
        </row>
        <row r="459">
          <cell r="A459">
            <v>36789</v>
          </cell>
          <cell r="C459">
            <v>5.79</v>
          </cell>
          <cell r="E459">
            <v>5.71</v>
          </cell>
        </row>
        <row r="460">
          <cell r="A460">
            <v>36790</v>
          </cell>
          <cell r="C460">
            <v>5.76</v>
          </cell>
          <cell r="E460">
            <v>5.68</v>
          </cell>
        </row>
        <row r="461">
          <cell r="A461">
            <v>36791</v>
          </cell>
          <cell r="C461">
            <v>5.77</v>
          </cell>
          <cell r="E461">
            <v>5.68</v>
          </cell>
        </row>
        <row r="462">
          <cell r="A462">
            <v>36794</v>
          </cell>
          <cell r="C462">
            <v>5.76</v>
          </cell>
          <cell r="E462">
            <v>5.67</v>
          </cell>
        </row>
        <row r="463">
          <cell r="A463">
            <v>36795</v>
          </cell>
          <cell r="C463">
            <v>5.73</v>
          </cell>
          <cell r="E463">
            <v>5.64</v>
          </cell>
        </row>
        <row r="464">
          <cell r="A464">
            <v>36796</v>
          </cell>
          <cell r="C464">
            <v>5.75</v>
          </cell>
          <cell r="E464">
            <v>5.67</v>
          </cell>
        </row>
        <row r="465">
          <cell r="A465">
            <v>36797</v>
          </cell>
          <cell r="C465">
            <v>5.74</v>
          </cell>
          <cell r="E465">
            <v>5.67</v>
          </cell>
        </row>
        <row r="466">
          <cell r="A466">
            <v>36798</v>
          </cell>
          <cell r="C466">
            <v>5.73</v>
          </cell>
          <cell r="E466">
            <v>5.66</v>
          </cell>
        </row>
        <row r="467">
          <cell r="A467">
            <v>36801</v>
          </cell>
          <cell r="C467">
            <v>5.76</v>
          </cell>
          <cell r="E467">
            <v>5.69</v>
          </cell>
        </row>
        <row r="468">
          <cell r="A468">
            <v>36802</v>
          </cell>
          <cell r="C468">
            <v>5.78</v>
          </cell>
          <cell r="E468">
            <v>5.7</v>
          </cell>
        </row>
        <row r="469">
          <cell r="A469">
            <v>36803</v>
          </cell>
          <cell r="C469">
            <v>5.8</v>
          </cell>
          <cell r="E469">
            <v>5.7</v>
          </cell>
        </row>
        <row r="470">
          <cell r="A470">
            <v>36804</v>
          </cell>
          <cell r="C470">
            <v>5.74</v>
          </cell>
          <cell r="E470">
            <v>5.64</v>
          </cell>
        </row>
        <row r="471">
          <cell r="A471">
            <v>36805</v>
          </cell>
          <cell r="C471">
            <v>5.73</v>
          </cell>
          <cell r="E471">
            <v>5.6</v>
          </cell>
        </row>
        <row r="472">
          <cell r="A472">
            <v>36808</v>
          </cell>
          <cell r="C472" t="str">
            <v>na</v>
          </cell>
          <cell r="E472" t="str">
            <v>na</v>
          </cell>
        </row>
        <row r="473">
          <cell r="A473">
            <v>36809</v>
          </cell>
          <cell r="C473">
            <v>5.71</v>
          </cell>
          <cell r="E473">
            <v>5.58</v>
          </cell>
        </row>
        <row r="474">
          <cell r="A474">
            <v>36810</v>
          </cell>
          <cell r="C474">
            <v>5.72</v>
          </cell>
          <cell r="E474">
            <v>5.58</v>
          </cell>
        </row>
        <row r="475">
          <cell r="A475">
            <v>36811</v>
          </cell>
          <cell r="C475">
            <v>5.69</v>
          </cell>
          <cell r="E475">
            <v>5.58</v>
          </cell>
        </row>
        <row r="476">
          <cell r="A476">
            <v>36812</v>
          </cell>
          <cell r="C476">
            <v>5.69</v>
          </cell>
          <cell r="E476">
            <v>5.57</v>
          </cell>
        </row>
        <row r="477">
          <cell r="A477">
            <v>36815</v>
          </cell>
          <cell r="C477">
            <v>5.71</v>
          </cell>
          <cell r="E477">
            <v>5.58</v>
          </cell>
        </row>
        <row r="478">
          <cell r="A478">
            <v>36816</v>
          </cell>
          <cell r="C478">
            <v>5.67</v>
          </cell>
          <cell r="E478">
            <v>5.56</v>
          </cell>
        </row>
        <row r="479">
          <cell r="A479">
            <v>36817</v>
          </cell>
          <cell r="C479">
            <v>5.66</v>
          </cell>
          <cell r="E479">
            <v>5.56</v>
          </cell>
        </row>
        <row r="480">
          <cell r="A480">
            <v>36818</v>
          </cell>
          <cell r="C480">
            <v>5.68</v>
          </cell>
          <cell r="E480">
            <v>5.56</v>
          </cell>
        </row>
        <row r="481">
          <cell r="A481">
            <v>36819</v>
          </cell>
          <cell r="C481">
            <v>5.66</v>
          </cell>
          <cell r="E481">
            <v>5.54</v>
          </cell>
        </row>
        <row r="482">
          <cell r="A482">
            <v>36822</v>
          </cell>
          <cell r="C482">
            <v>5.65</v>
          </cell>
          <cell r="E482">
            <v>5.55</v>
          </cell>
        </row>
        <row r="483">
          <cell r="A483">
            <v>36823</v>
          </cell>
          <cell r="C483">
            <v>5.68</v>
          </cell>
          <cell r="E483">
            <v>5.57</v>
          </cell>
        </row>
        <row r="484">
          <cell r="A484">
            <v>36824</v>
          </cell>
          <cell r="C484">
            <v>5.72</v>
          </cell>
          <cell r="E484">
            <v>5.61</v>
          </cell>
        </row>
        <row r="485">
          <cell r="A485">
            <v>36825</v>
          </cell>
          <cell r="C485">
            <v>5.75</v>
          </cell>
          <cell r="E485">
            <v>5.62</v>
          </cell>
        </row>
        <row r="486">
          <cell r="A486">
            <v>36826</v>
          </cell>
          <cell r="C486">
            <v>5.79</v>
          </cell>
          <cell r="E486">
            <v>5.64</v>
          </cell>
        </row>
        <row r="487">
          <cell r="A487">
            <v>36829</v>
          </cell>
          <cell r="C487">
            <v>5.79</v>
          </cell>
          <cell r="E487">
            <v>5.63</v>
          </cell>
        </row>
        <row r="488">
          <cell r="A488">
            <v>36830</v>
          </cell>
          <cell r="C488">
            <v>5.81</v>
          </cell>
          <cell r="E488">
            <v>5.66</v>
          </cell>
        </row>
        <row r="489">
          <cell r="A489">
            <v>36831</v>
          </cell>
          <cell r="C489">
            <v>5.81</v>
          </cell>
          <cell r="E489">
            <v>5.69</v>
          </cell>
        </row>
        <row r="490">
          <cell r="A490">
            <v>36832</v>
          </cell>
          <cell r="C490">
            <v>5.8</v>
          </cell>
          <cell r="E490">
            <v>5.68</v>
          </cell>
        </row>
        <row r="491">
          <cell r="A491">
            <v>36833</v>
          </cell>
          <cell r="C491">
            <v>5.85</v>
          </cell>
          <cell r="E491">
            <v>5.71</v>
          </cell>
        </row>
        <row r="492">
          <cell r="A492">
            <v>36836</v>
          </cell>
          <cell r="C492">
            <v>5.85</v>
          </cell>
          <cell r="E492">
            <v>5.71</v>
          </cell>
        </row>
        <row r="493">
          <cell r="A493">
            <v>36837</v>
          </cell>
          <cell r="C493">
            <v>5.83</v>
          </cell>
          <cell r="E493">
            <v>5.7</v>
          </cell>
        </row>
        <row r="494">
          <cell r="A494">
            <v>36838</v>
          </cell>
          <cell r="C494">
            <v>5.86</v>
          </cell>
          <cell r="E494">
            <v>5.7</v>
          </cell>
        </row>
        <row r="495">
          <cell r="A495">
            <v>36839</v>
          </cell>
          <cell r="C495">
            <v>5.84</v>
          </cell>
          <cell r="E495">
            <v>5.67</v>
          </cell>
        </row>
        <row r="496">
          <cell r="A496">
            <v>36840</v>
          </cell>
          <cell r="C496">
            <v>5.8</v>
          </cell>
          <cell r="E496">
            <v>5.65</v>
          </cell>
        </row>
        <row r="497">
          <cell r="A497">
            <v>36843</v>
          </cell>
          <cell r="C497" t="str">
            <v>na</v>
          </cell>
          <cell r="E497" t="str">
            <v>na</v>
          </cell>
        </row>
        <row r="498">
          <cell r="A498">
            <v>36844</v>
          </cell>
          <cell r="C498">
            <v>5.79</v>
          </cell>
          <cell r="E498">
            <v>5.63</v>
          </cell>
        </row>
        <row r="499">
          <cell r="A499">
            <v>36845</v>
          </cell>
          <cell r="C499">
            <v>5.76</v>
          </cell>
          <cell r="E499">
            <v>5.6</v>
          </cell>
        </row>
        <row r="500">
          <cell r="A500">
            <v>36846</v>
          </cell>
          <cell r="C500">
            <v>5.7</v>
          </cell>
          <cell r="E500">
            <v>5.57</v>
          </cell>
        </row>
        <row r="501">
          <cell r="A501">
            <v>36847</v>
          </cell>
          <cell r="C501">
            <v>5.72</v>
          </cell>
          <cell r="E501">
            <v>5.58</v>
          </cell>
        </row>
        <row r="502">
          <cell r="A502">
            <v>36850</v>
          </cell>
          <cell r="C502">
            <v>5.72</v>
          </cell>
          <cell r="E502">
            <v>5.59</v>
          </cell>
        </row>
        <row r="503">
          <cell r="A503">
            <v>36851</v>
          </cell>
          <cell r="C503">
            <v>5.71</v>
          </cell>
          <cell r="E503">
            <v>5.59</v>
          </cell>
        </row>
        <row r="504">
          <cell r="A504">
            <v>36852</v>
          </cell>
          <cell r="C504">
            <v>5.65</v>
          </cell>
          <cell r="E504">
            <v>5.56</v>
          </cell>
        </row>
        <row r="505">
          <cell r="A505">
            <v>36853</v>
          </cell>
          <cell r="C505">
            <v>5.66</v>
          </cell>
          <cell r="E505">
            <v>5.56</v>
          </cell>
        </row>
        <row r="506">
          <cell r="A506">
            <v>36854</v>
          </cell>
          <cell r="C506">
            <v>5.65</v>
          </cell>
          <cell r="E506">
            <v>5.55</v>
          </cell>
        </row>
        <row r="507">
          <cell r="A507">
            <v>36857</v>
          </cell>
          <cell r="C507">
            <v>5.63</v>
          </cell>
          <cell r="E507">
            <v>5.54</v>
          </cell>
        </row>
        <row r="508">
          <cell r="A508">
            <v>36858</v>
          </cell>
          <cell r="C508">
            <v>5.59</v>
          </cell>
          <cell r="E508">
            <v>5.52</v>
          </cell>
        </row>
        <row r="509">
          <cell r="A509">
            <v>36859</v>
          </cell>
          <cell r="C509">
            <v>5.54</v>
          </cell>
          <cell r="E509">
            <v>5.51</v>
          </cell>
        </row>
        <row r="510">
          <cell r="A510">
            <v>36860</v>
          </cell>
          <cell r="C510">
            <v>5.51</v>
          </cell>
          <cell r="E510">
            <v>5.5</v>
          </cell>
        </row>
        <row r="511">
          <cell r="A511">
            <v>36861</v>
          </cell>
          <cell r="C511">
            <v>5.53</v>
          </cell>
          <cell r="E511">
            <v>5.52</v>
          </cell>
        </row>
        <row r="512">
          <cell r="A512">
            <v>36864</v>
          </cell>
          <cell r="C512">
            <v>5.56</v>
          </cell>
          <cell r="E512">
            <v>5.59</v>
          </cell>
        </row>
        <row r="513">
          <cell r="A513">
            <v>36865</v>
          </cell>
          <cell r="C513">
            <v>5.48</v>
          </cell>
          <cell r="E513">
            <v>5.56</v>
          </cell>
        </row>
        <row r="514">
          <cell r="A514">
            <v>36866</v>
          </cell>
          <cell r="C514">
            <v>5.42</v>
          </cell>
          <cell r="E514">
            <v>5.52</v>
          </cell>
        </row>
        <row r="515">
          <cell r="A515">
            <v>36867</v>
          </cell>
          <cell r="C515">
            <v>5.39</v>
          </cell>
          <cell r="E515">
            <v>5.51</v>
          </cell>
        </row>
        <row r="516">
          <cell r="A516">
            <v>36868</v>
          </cell>
          <cell r="C516">
            <v>5.4</v>
          </cell>
          <cell r="E516">
            <v>5.5</v>
          </cell>
        </row>
        <row r="517">
          <cell r="A517">
            <v>36871</v>
          </cell>
          <cell r="C517">
            <v>5.42</v>
          </cell>
          <cell r="E517">
            <v>5.52</v>
          </cell>
        </row>
        <row r="518">
          <cell r="A518">
            <v>36872</v>
          </cell>
          <cell r="C518">
            <v>5.44</v>
          </cell>
          <cell r="E518">
            <v>5.55</v>
          </cell>
        </row>
        <row r="519">
          <cell r="A519">
            <v>36873</v>
          </cell>
          <cell r="C519">
            <v>5.4</v>
          </cell>
          <cell r="E519">
            <v>5.51</v>
          </cell>
        </row>
        <row r="520">
          <cell r="A520">
            <v>36874</v>
          </cell>
          <cell r="C520">
            <v>5.39</v>
          </cell>
          <cell r="E520">
            <v>5.52</v>
          </cell>
        </row>
        <row r="521">
          <cell r="A521">
            <v>36875</v>
          </cell>
          <cell r="C521">
            <v>5.41</v>
          </cell>
          <cell r="E521">
            <v>5.53</v>
          </cell>
        </row>
        <row r="522">
          <cell r="A522">
            <v>36878</v>
          </cell>
          <cell r="C522">
            <v>5.36</v>
          </cell>
          <cell r="E522">
            <v>5.51</v>
          </cell>
        </row>
        <row r="523">
          <cell r="A523">
            <v>36879</v>
          </cell>
          <cell r="C523">
            <v>5.38</v>
          </cell>
          <cell r="E523">
            <v>5.55</v>
          </cell>
        </row>
        <row r="524">
          <cell r="A524">
            <v>36880</v>
          </cell>
          <cell r="C524">
            <v>5.31</v>
          </cell>
          <cell r="E524">
            <v>5.53</v>
          </cell>
        </row>
        <row r="525">
          <cell r="A525">
            <v>36881</v>
          </cell>
          <cell r="C525">
            <v>5.31</v>
          </cell>
          <cell r="E525">
            <v>5.54</v>
          </cell>
        </row>
        <row r="526">
          <cell r="A526">
            <v>36882</v>
          </cell>
          <cell r="C526">
            <v>5.3</v>
          </cell>
          <cell r="E526">
            <v>5.52</v>
          </cell>
        </row>
        <row r="527">
          <cell r="A527">
            <v>36885</v>
          </cell>
          <cell r="C527" t="str">
            <v>na</v>
          </cell>
          <cell r="E527" t="str">
            <v>na</v>
          </cell>
        </row>
        <row r="528">
          <cell r="A528">
            <v>36886</v>
          </cell>
          <cell r="C528" t="str">
            <v>na</v>
          </cell>
          <cell r="E528" t="str">
            <v>na</v>
          </cell>
        </row>
        <row r="529">
          <cell r="A529">
            <v>36887</v>
          </cell>
          <cell r="C529">
            <v>5.35</v>
          </cell>
          <cell r="E529">
            <v>5.56</v>
          </cell>
        </row>
        <row r="530">
          <cell r="A530">
            <v>36888</v>
          </cell>
          <cell r="C530">
            <v>5.39</v>
          </cell>
          <cell r="E530">
            <v>5.57</v>
          </cell>
        </row>
        <row r="531">
          <cell r="A531">
            <v>36889</v>
          </cell>
          <cell r="C531">
            <v>5.4</v>
          </cell>
          <cell r="E531">
            <v>5.58</v>
          </cell>
        </row>
        <row r="532">
          <cell r="A532">
            <v>36892</v>
          </cell>
          <cell r="C532" t="str">
            <v>na</v>
          </cell>
          <cell r="E532" t="str">
            <v>na</v>
          </cell>
        </row>
        <row r="533">
          <cell r="A533">
            <v>36893</v>
          </cell>
          <cell r="C533">
            <v>5.28</v>
          </cell>
          <cell r="E533">
            <v>5.52</v>
          </cell>
        </row>
        <row r="534">
          <cell r="A534">
            <v>36894</v>
          </cell>
          <cell r="C534">
            <v>5.43</v>
          </cell>
          <cell r="E534">
            <v>5.63</v>
          </cell>
        </row>
        <row r="535">
          <cell r="A535">
            <v>36895</v>
          </cell>
          <cell r="C535">
            <v>5.39</v>
          </cell>
          <cell r="E535">
            <v>5.62</v>
          </cell>
        </row>
        <row r="536">
          <cell r="A536">
            <v>36896</v>
          </cell>
          <cell r="C536">
            <v>5.32</v>
          </cell>
          <cell r="E536">
            <v>5.61</v>
          </cell>
        </row>
        <row r="537">
          <cell r="A537">
            <v>36899</v>
          </cell>
          <cell r="C537">
            <v>5.35</v>
          </cell>
          <cell r="E537">
            <v>5.66</v>
          </cell>
        </row>
        <row r="538">
          <cell r="A538">
            <v>36900</v>
          </cell>
          <cell r="C538">
            <v>5.37</v>
          </cell>
          <cell r="E538">
            <v>5.65</v>
          </cell>
        </row>
        <row r="539">
          <cell r="A539">
            <v>36901</v>
          </cell>
          <cell r="C539">
            <v>5.41</v>
          </cell>
          <cell r="E539">
            <v>5.68</v>
          </cell>
        </row>
        <row r="540">
          <cell r="A540">
            <v>36902</v>
          </cell>
          <cell r="C540">
            <v>5.41</v>
          </cell>
          <cell r="E540">
            <v>5.7</v>
          </cell>
        </row>
        <row r="541">
          <cell r="A541">
            <v>36903</v>
          </cell>
          <cell r="C541">
            <v>5.45</v>
          </cell>
          <cell r="E541">
            <v>5.72</v>
          </cell>
        </row>
        <row r="542">
          <cell r="A542">
            <v>36906</v>
          </cell>
          <cell r="C542">
            <v>5.45</v>
          </cell>
          <cell r="E542">
            <v>5.72</v>
          </cell>
        </row>
        <row r="543">
          <cell r="A543">
            <v>36907</v>
          </cell>
          <cell r="C543">
            <v>5.45</v>
          </cell>
          <cell r="E543">
            <v>5.7</v>
          </cell>
        </row>
        <row r="544">
          <cell r="A544">
            <v>36908</v>
          </cell>
          <cell r="C544">
            <v>5.41</v>
          </cell>
          <cell r="E544">
            <v>5.66</v>
          </cell>
        </row>
        <row r="545">
          <cell r="A545">
            <v>36909</v>
          </cell>
          <cell r="C545">
            <v>5.39</v>
          </cell>
          <cell r="E545">
            <v>5.67</v>
          </cell>
        </row>
        <row r="546">
          <cell r="A546">
            <v>36910</v>
          </cell>
          <cell r="C546">
            <v>5.43</v>
          </cell>
          <cell r="E546">
            <v>5.71</v>
          </cell>
        </row>
        <row r="547">
          <cell r="A547">
            <v>36913</v>
          </cell>
          <cell r="C547">
            <v>5.46</v>
          </cell>
          <cell r="E547">
            <v>5.73</v>
          </cell>
        </row>
        <row r="548">
          <cell r="A548">
            <v>36914</v>
          </cell>
          <cell r="C548">
            <v>5.48</v>
          </cell>
          <cell r="E548">
            <v>5.75</v>
          </cell>
        </row>
        <row r="549">
          <cell r="A549">
            <v>36915</v>
          </cell>
          <cell r="C549">
            <v>5.51</v>
          </cell>
          <cell r="E549">
            <v>5.78</v>
          </cell>
        </row>
        <row r="550">
          <cell r="A550">
            <v>36916</v>
          </cell>
          <cell r="C550">
            <v>5.46</v>
          </cell>
          <cell r="E550">
            <v>5.73</v>
          </cell>
        </row>
        <row r="551">
          <cell r="A551">
            <v>36917</v>
          </cell>
          <cell r="C551">
            <v>5.46</v>
          </cell>
          <cell r="E551">
            <v>5.74</v>
          </cell>
        </row>
        <row r="552">
          <cell r="A552">
            <v>36920</v>
          </cell>
          <cell r="C552">
            <v>5.46</v>
          </cell>
          <cell r="E552">
            <v>5.76</v>
          </cell>
        </row>
        <row r="553">
          <cell r="A553">
            <v>36921</v>
          </cell>
          <cell r="C553">
            <v>5.45</v>
          </cell>
          <cell r="E553">
            <v>5.74</v>
          </cell>
        </row>
        <row r="554">
          <cell r="A554">
            <v>36922</v>
          </cell>
          <cell r="C554">
            <v>5.39</v>
          </cell>
          <cell r="E554">
            <v>5.72</v>
          </cell>
        </row>
        <row r="555">
          <cell r="A555">
            <v>36923</v>
          </cell>
          <cell r="C555">
            <v>5.37</v>
          </cell>
          <cell r="E555">
            <v>5.66</v>
          </cell>
        </row>
        <row r="556">
          <cell r="A556">
            <v>36924</v>
          </cell>
          <cell r="C556">
            <v>5.43</v>
          </cell>
          <cell r="E556">
            <v>5.69</v>
          </cell>
        </row>
        <row r="557">
          <cell r="A557">
            <v>36927</v>
          </cell>
          <cell r="C557">
            <v>5.41</v>
          </cell>
          <cell r="E557">
            <v>5.67</v>
          </cell>
        </row>
        <row r="558">
          <cell r="A558">
            <v>36928</v>
          </cell>
          <cell r="C558">
            <v>5.41</v>
          </cell>
          <cell r="E558">
            <v>5.66</v>
          </cell>
        </row>
        <row r="559">
          <cell r="A559">
            <v>36929</v>
          </cell>
          <cell r="C559">
            <v>5.41</v>
          </cell>
          <cell r="E559">
            <v>5.67</v>
          </cell>
        </row>
        <row r="560">
          <cell r="A560">
            <v>36930</v>
          </cell>
          <cell r="C560">
            <v>5.39</v>
          </cell>
          <cell r="E560">
            <v>5.65</v>
          </cell>
        </row>
        <row r="561">
          <cell r="A561">
            <v>36931</v>
          </cell>
          <cell r="C561">
            <v>5.37</v>
          </cell>
          <cell r="E561">
            <v>5.63</v>
          </cell>
        </row>
        <row r="562">
          <cell r="A562">
            <v>36934</v>
          </cell>
          <cell r="C562">
            <v>5.38</v>
          </cell>
          <cell r="E562">
            <v>5.66</v>
          </cell>
        </row>
        <row r="563">
          <cell r="A563">
            <v>36935</v>
          </cell>
          <cell r="C563">
            <v>5.42</v>
          </cell>
          <cell r="E563">
            <v>5.66</v>
          </cell>
        </row>
        <row r="564">
          <cell r="A564">
            <v>36936</v>
          </cell>
          <cell r="C564">
            <v>5.48</v>
          </cell>
          <cell r="E564">
            <v>5.69</v>
          </cell>
        </row>
        <row r="565">
          <cell r="A565">
            <v>36937</v>
          </cell>
          <cell r="C565">
            <v>5.52</v>
          </cell>
          <cell r="E565">
            <v>5.72</v>
          </cell>
        </row>
        <row r="566">
          <cell r="A566">
            <v>36938</v>
          </cell>
          <cell r="C566">
            <v>5.47</v>
          </cell>
          <cell r="E566">
            <v>5.7</v>
          </cell>
        </row>
        <row r="567">
          <cell r="A567">
            <v>36941</v>
          </cell>
          <cell r="C567">
            <v>5.47</v>
          </cell>
          <cell r="E567">
            <v>5.71</v>
          </cell>
        </row>
        <row r="568">
          <cell r="A568">
            <v>36942</v>
          </cell>
          <cell r="C568">
            <v>5.48</v>
          </cell>
          <cell r="E568">
            <v>5.71</v>
          </cell>
        </row>
        <row r="569">
          <cell r="A569">
            <v>36943</v>
          </cell>
          <cell r="C569">
            <v>5.48</v>
          </cell>
          <cell r="E569">
            <v>5.73</v>
          </cell>
        </row>
        <row r="570">
          <cell r="A570">
            <v>36944</v>
          </cell>
          <cell r="C570">
            <v>5.49</v>
          </cell>
          <cell r="E570">
            <v>5.75</v>
          </cell>
        </row>
        <row r="571">
          <cell r="A571">
            <v>36945</v>
          </cell>
          <cell r="C571">
            <v>5.47</v>
          </cell>
          <cell r="E571">
            <v>5.75</v>
          </cell>
        </row>
        <row r="572">
          <cell r="A572">
            <v>36948</v>
          </cell>
          <cell r="C572">
            <v>5.43</v>
          </cell>
          <cell r="E572">
            <v>5.73</v>
          </cell>
        </row>
        <row r="573">
          <cell r="A573">
            <v>36949</v>
          </cell>
          <cell r="C573">
            <v>5.36</v>
          </cell>
          <cell r="E573">
            <v>5.65</v>
          </cell>
        </row>
        <row r="574">
          <cell r="A574">
            <v>36950</v>
          </cell>
          <cell r="C574">
            <v>5.36</v>
          </cell>
          <cell r="E574">
            <v>5.66</v>
          </cell>
        </row>
        <row r="575">
          <cell r="A575">
            <v>36951</v>
          </cell>
          <cell r="C575">
            <v>5.34</v>
          </cell>
          <cell r="E575">
            <v>5.63</v>
          </cell>
        </row>
        <row r="576">
          <cell r="A576">
            <v>36952</v>
          </cell>
          <cell r="C576">
            <v>5.36</v>
          </cell>
          <cell r="E576">
            <v>5.65</v>
          </cell>
        </row>
        <row r="577">
          <cell r="A577">
            <v>36955</v>
          </cell>
          <cell r="C577">
            <v>5.36</v>
          </cell>
          <cell r="E577">
            <v>5.64</v>
          </cell>
        </row>
        <row r="578">
          <cell r="A578">
            <v>36956</v>
          </cell>
          <cell r="C578">
            <v>5.34</v>
          </cell>
          <cell r="E578">
            <v>5.65</v>
          </cell>
        </row>
        <row r="579">
          <cell r="A579">
            <v>36957</v>
          </cell>
          <cell r="C579">
            <v>5.29</v>
          </cell>
          <cell r="E579">
            <v>5.61</v>
          </cell>
        </row>
        <row r="580">
          <cell r="A580">
            <v>36958</v>
          </cell>
          <cell r="C580">
            <v>5.29</v>
          </cell>
          <cell r="E580">
            <v>5.61</v>
          </cell>
        </row>
        <row r="581">
          <cell r="A581">
            <v>36959</v>
          </cell>
          <cell r="C581">
            <v>5.29</v>
          </cell>
          <cell r="E581">
            <v>5.6</v>
          </cell>
        </row>
        <row r="582">
          <cell r="A582">
            <v>36962</v>
          </cell>
          <cell r="C582">
            <v>5.26</v>
          </cell>
          <cell r="E582">
            <v>5.56</v>
          </cell>
        </row>
        <row r="583">
          <cell r="A583">
            <v>36963</v>
          </cell>
          <cell r="C583">
            <v>5.3</v>
          </cell>
          <cell r="E583">
            <v>5.59</v>
          </cell>
        </row>
        <row r="584">
          <cell r="A584">
            <v>36964</v>
          </cell>
          <cell r="C584">
            <v>5.24</v>
          </cell>
          <cell r="E584">
            <v>5.56</v>
          </cell>
        </row>
        <row r="585">
          <cell r="A585">
            <v>36965</v>
          </cell>
          <cell r="C585">
            <v>5.22</v>
          </cell>
          <cell r="E585">
            <v>5.57</v>
          </cell>
        </row>
        <row r="586">
          <cell r="A586">
            <v>36966</v>
          </cell>
          <cell r="C586">
            <v>5.2</v>
          </cell>
          <cell r="E586">
            <v>5.56</v>
          </cell>
        </row>
        <row r="587">
          <cell r="A587">
            <v>36969</v>
          </cell>
          <cell r="C587">
            <v>5.22</v>
          </cell>
          <cell r="E587">
            <v>5.58</v>
          </cell>
        </row>
        <row r="588">
          <cell r="A588">
            <v>36970</v>
          </cell>
          <cell r="C588">
            <v>5.18</v>
          </cell>
          <cell r="E588">
            <v>5.56</v>
          </cell>
        </row>
        <row r="589">
          <cell r="A589">
            <v>36971</v>
          </cell>
          <cell r="C589">
            <v>5.21</v>
          </cell>
          <cell r="E589">
            <v>5.6</v>
          </cell>
        </row>
        <row r="590">
          <cell r="A590">
            <v>36972</v>
          </cell>
          <cell r="C590">
            <v>5.2</v>
          </cell>
          <cell r="E590">
            <v>5.58</v>
          </cell>
        </row>
        <row r="591">
          <cell r="A591">
            <v>36973</v>
          </cell>
          <cell r="C591">
            <v>5.27</v>
          </cell>
          <cell r="E591">
            <v>5.64</v>
          </cell>
        </row>
        <row r="592">
          <cell r="A592">
            <v>36976</v>
          </cell>
          <cell r="C592">
            <v>5.33</v>
          </cell>
          <cell r="E592">
            <v>5.71</v>
          </cell>
        </row>
        <row r="593">
          <cell r="A593">
            <v>36977</v>
          </cell>
          <cell r="C593">
            <v>5.45</v>
          </cell>
          <cell r="E593">
            <v>5.79</v>
          </cell>
        </row>
        <row r="594">
          <cell r="A594">
            <v>36978</v>
          </cell>
          <cell r="C594">
            <v>5.41</v>
          </cell>
          <cell r="E594">
            <v>5.79</v>
          </cell>
        </row>
        <row r="595">
          <cell r="A595">
            <v>36979</v>
          </cell>
          <cell r="C595">
            <v>5.45</v>
          </cell>
          <cell r="E595">
            <v>5.82</v>
          </cell>
        </row>
        <row r="596">
          <cell r="A596">
            <v>36980</v>
          </cell>
          <cell r="C596">
            <v>5.42</v>
          </cell>
          <cell r="E596">
            <v>5.78</v>
          </cell>
        </row>
        <row r="597">
          <cell r="A597">
            <v>36983</v>
          </cell>
          <cell r="C597">
            <v>5.52</v>
          </cell>
          <cell r="E597">
            <v>5.85</v>
          </cell>
        </row>
        <row r="598">
          <cell r="A598">
            <v>36984</v>
          </cell>
          <cell r="C598">
            <v>5.44</v>
          </cell>
          <cell r="E598">
            <v>5.78</v>
          </cell>
        </row>
        <row r="599">
          <cell r="A599">
            <v>36985</v>
          </cell>
          <cell r="C599">
            <v>5.42</v>
          </cell>
          <cell r="E599">
            <v>5.8</v>
          </cell>
        </row>
        <row r="600">
          <cell r="A600">
            <v>36986</v>
          </cell>
          <cell r="C600">
            <v>5.47</v>
          </cell>
          <cell r="E600">
            <v>5.84</v>
          </cell>
        </row>
        <row r="601">
          <cell r="A601">
            <v>36987</v>
          </cell>
          <cell r="C601">
            <v>5.41</v>
          </cell>
          <cell r="E601">
            <v>5.8</v>
          </cell>
        </row>
        <row r="602">
          <cell r="A602">
            <v>36990</v>
          </cell>
          <cell r="C602">
            <v>5.42</v>
          </cell>
          <cell r="E602">
            <v>5.82</v>
          </cell>
        </row>
        <row r="603">
          <cell r="A603">
            <v>36991</v>
          </cell>
          <cell r="C603">
            <v>5.52</v>
          </cell>
          <cell r="E603">
            <v>5.88</v>
          </cell>
        </row>
        <row r="604">
          <cell r="A604">
            <v>36992</v>
          </cell>
          <cell r="C604">
            <v>5.56</v>
          </cell>
          <cell r="E604">
            <v>5.88</v>
          </cell>
        </row>
        <row r="605">
          <cell r="A605">
            <v>36993</v>
          </cell>
          <cell r="C605">
            <v>5.59</v>
          </cell>
          <cell r="E605">
            <v>5.89</v>
          </cell>
        </row>
        <row r="606">
          <cell r="A606">
            <v>36994</v>
          </cell>
          <cell r="C606" t="str">
            <v>na</v>
          </cell>
          <cell r="E606" t="str">
            <v>na</v>
          </cell>
        </row>
        <row r="607">
          <cell r="A607">
            <v>36997</v>
          </cell>
          <cell r="C607">
            <v>5.65</v>
          </cell>
          <cell r="E607">
            <v>5.94</v>
          </cell>
        </row>
        <row r="608">
          <cell r="A608">
            <v>36998</v>
          </cell>
          <cell r="C608">
            <v>5.66</v>
          </cell>
          <cell r="E608">
            <v>5.93</v>
          </cell>
        </row>
        <row r="609">
          <cell r="A609">
            <v>36999</v>
          </cell>
          <cell r="C609">
            <v>5.6</v>
          </cell>
          <cell r="E609">
            <v>5.89</v>
          </cell>
        </row>
        <row r="610">
          <cell r="A610">
            <v>37000</v>
          </cell>
          <cell r="C610">
            <v>5.72</v>
          </cell>
          <cell r="E610">
            <v>6.02</v>
          </cell>
        </row>
        <row r="611">
          <cell r="A611">
            <v>37001</v>
          </cell>
          <cell r="C611">
            <v>5.73</v>
          </cell>
          <cell r="E611">
            <v>6.02</v>
          </cell>
        </row>
        <row r="612">
          <cell r="A612">
            <v>37004</v>
          </cell>
          <cell r="C612">
            <v>5.64</v>
          </cell>
          <cell r="E612">
            <v>5.96</v>
          </cell>
        </row>
        <row r="613">
          <cell r="A613">
            <v>37005</v>
          </cell>
          <cell r="C613">
            <v>5.65</v>
          </cell>
          <cell r="E613">
            <v>5.98</v>
          </cell>
        </row>
        <row r="614">
          <cell r="A614">
            <v>37006</v>
          </cell>
          <cell r="C614">
            <v>5.66</v>
          </cell>
          <cell r="E614">
            <v>5.97</v>
          </cell>
        </row>
        <row r="615">
          <cell r="A615">
            <v>37007</v>
          </cell>
          <cell r="C615">
            <v>5.63</v>
          </cell>
          <cell r="E615">
            <v>5.94</v>
          </cell>
        </row>
        <row r="616">
          <cell r="A616">
            <v>37008</v>
          </cell>
          <cell r="C616">
            <v>5.75</v>
          </cell>
          <cell r="E616">
            <v>6.01</v>
          </cell>
        </row>
        <row r="617">
          <cell r="A617">
            <v>37011</v>
          </cell>
          <cell r="C617">
            <v>5.79</v>
          </cell>
          <cell r="E617">
            <v>6.02</v>
          </cell>
        </row>
        <row r="618">
          <cell r="A618">
            <v>37012</v>
          </cell>
          <cell r="C618">
            <v>5.76</v>
          </cell>
          <cell r="E618">
            <v>5.99</v>
          </cell>
        </row>
        <row r="619">
          <cell r="A619">
            <v>37013</v>
          </cell>
          <cell r="C619">
            <v>5.74</v>
          </cell>
          <cell r="E619">
            <v>5.98</v>
          </cell>
        </row>
        <row r="620">
          <cell r="A620">
            <v>37014</v>
          </cell>
          <cell r="C620">
            <v>5.67</v>
          </cell>
          <cell r="E620">
            <v>5.91</v>
          </cell>
        </row>
        <row r="621">
          <cell r="A621">
            <v>37015</v>
          </cell>
          <cell r="C621">
            <v>5.68</v>
          </cell>
          <cell r="E621">
            <v>5.94</v>
          </cell>
        </row>
        <row r="622">
          <cell r="A622">
            <v>37018</v>
          </cell>
          <cell r="C622">
            <v>5.69</v>
          </cell>
          <cell r="E622">
            <v>5.96</v>
          </cell>
        </row>
        <row r="623">
          <cell r="A623">
            <v>37019</v>
          </cell>
          <cell r="C623">
            <v>5.74</v>
          </cell>
          <cell r="E623">
            <v>6.01</v>
          </cell>
        </row>
        <row r="624">
          <cell r="A624">
            <v>37020</v>
          </cell>
          <cell r="C624">
            <v>5.68</v>
          </cell>
          <cell r="E624">
            <v>5.96</v>
          </cell>
        </row>
        <row r="625">
          <cell r="A625">
            <v>37021</v>
          </cell>
          <cell r="C625">
            <v>5.74</v>
          </cell>
          <cell r="E625">
            <v>6</v>
          </cell>
        </row>
        <row r="626">
          <cell r="A626">
            <v>37022</v>
          </cell>
          <cell r="C626">
            <v>5.89</v>
          </cell>
          <cell r="E626">
            <v>6.07</v>
          </cell>
        </row>
        <row r="627">
          <cell r="A627">
            <v>37025</v>
          </cell>
          <cell r="C627">
            <v>5.91</v>
          </cell>
          <cell r="E627">
            <v>6.1</v>
          </cell>
        </row>
        <row r="628">
          <cell r="A628">
            <v>37026</v>
          </cell>
          <cell r="C628">
            <v>5.95</v>
          </cell>
          <cell r="E628">
            <v>6.11</v>
          </cell>
        </row>
        <row r="629">
          <cell r="A629">
            <v>37027</v>
          </cell>
          <cell r="C629">
            <v>5.95</v>
          </cell>
          <cell r="E629">
            <v>6.09</v>
          </cell>
        </row>
        <row r="630">
          <cell r="A630">
            <v>37028</v>
          </cell>
          <cell r="C630">
            <v>5.94</v>
          </cell>
          <cell r="E630">
            <v>6.05</v>
          </cell>
        </row>
        <row r="631">
          <cell r="A631">
            <v>37029</v>
          </cell>
          <cell r="C631">
            <v>5.92</v>
          </cell>
          <cell r="E631">
            <v>6.03</v>
          </cell>
        </row>
        <row r="632">
          <cell r="A632">
            <v>37032</v>
          </cell>
          <cell r="C632" t="str">
            <v>na</v>
          </cell>
          <cell r="E632" t="str">
            <v>na</v>
          </cell>
        </row>
        <row r="633">
          <cell r="A633">
            <v>37033</v>
          </cell>
          <cell r="C633">
            <v>5.91</v>
          </cell>
          <cell r="E633">
            <v>6.04</v>
          </cell>
        </row>
        <row r="634">
          <cell r="A634">
            <v>37034</v>
          </cell>
          <cell r="C634">
            <v>5.92</v>
          </cell>
          <cell r="E634">
            <v>6.04</v>
          </cell>
        </row>
        <row r="635">
          <cell r="A635">
            <v>37035</v>
          </cell>
          <cell r="C635">
            <v>5.99</v>
          </cell>
          <cell r="E635">
            <v>6.06</v>
          </cell>
        </row>
        <row r="636">
          <cell r="A636">
            <v>37036</v>
          </cell>
          <cell r="C636">
            <v>5.96</v>
          </cell>
          <cell r="E636">
            <v>6.05</v>
          </cell>
        </row>
        <row r="637">
          <cell r="A637">
            <v>37039</v>
          </cell>
          <cell r="C637">
            <v>5.94</v>
          </cell>
          <cell r="E637">
            <v>6.04</v>
          </cell>
        </row>
        <row r="638">
          <cell r="A638">
            <v>37040</v>
          </cell>
          <cell r="C638">
            <v>5.95</v>
          </cell>
          <cell r="E638">
            <v>6.02</v>
          </cell>
        </row>
        <row r="639">
          <cell r="A639">
            <v>37041</v>
          </cell>
          <cell r="C639">
            <v>5.96</v>
          </cell>
          <cell r="E639">
            <v>6.03</v>
          </cell>
        </row>
        <row r="640">
          <cell r="A640">
            <v>37042</v>
          </cell>
          <cell r="C640">
            <v>5.84</v>
          </cell>
          <cell r="E640">
            <v>5.94</v>
          </cell>
        </row>
        <row r="641">
          <cell r="A641">
            <v>37043</v>
          </cell>
          <cell r="C641">
            <v>5.79</v>
          </cell>
          <cell r="E641">
            <v>5.9</v>
          </cell>
        </row>
        <row r="642">
          <cell r="A642">
            <v>37046</v>
          </cell>
          <cell r="C642">
            <v>5.73</v>
          </cell>
          <cell r="E642">
            <v>5.86</v>
          </cell>
        </row>
        <row r="643">
          <cell r="A643">
            <v>37047</v>
          </cell>
          <cell r="C643">
            <v>5.7</v>
          </cell>
          <cell r="E643">
            <v>5.85</v>
          </cell>
        </row>
        <row r="644">
          <cell r="A644">
            <v>37048</v>
          </cell>
          <cell r="C644">
            <v>5.71</v>
          </cell>
          <cell r="E644">
            <v>5.87</v>
          </cell>
        </row>
        <row r="645">
          <cell r="A645">
            <v>37049</v>
          </cell>
          <cell r="C645">
            <v>5.76</v>
          </cell>
          <cell r="E645">
            <v>5.93</v>
          </cell>
        </row>
        <row r="646">
          <cell r="A646">
            <v>37050</v>
          </cell>
          <cell r="C646">
            <v>5.78</v>
          </cell>
          <cell r="E646">
            <v>5.92</v>
          </cell>
        </row>
        <row r="647">
          <cell r="A647">
            <v>37053</v>
          </cell>
          <cell r="C647">
            <v>5.69</v>
          </cell>
          <cell r="E647">
            <v>5.87</v>
          </cell>
        </row>
        <row r="648">
          <cell r="A648">
            <v>37054</v>
          </cell>
          <cell r="C648">
            <v>5.65</v>
          </cell>
          <cell r="E648">
            <v>5.84</v>
          </cell>
        </row>
        <row r="649">
          <cell r="A649">
            <v>37055</v>
          </cell>
          <cell r="C649">
            <v>5.69</v>
          </cell>
          <cell r="E649">
            <v>5.88</v>
          </cell>
        </row>
        <row r="650">
          <cell r="A650">
            <v>37056</v>
          </cell>
          <cell r="C650">
            <v>5.67</v>
          </cell>
          <cell r="E650">
            <v>5.87</v>
          </cell>
        </row>
        <row r="651">
          <cell r="A651">
            <v>37057</v>
          </cell>
          <cell r="C651">
            <v>5.68</v>
          </cell>
          <cell r="E651">
            <v>5.89</v>
          </cell>
        </row>
        <row r="652">
          <cell r="A652">
            <v>37060</v>
          </cell>
          <cell r="C652">
            <v>5.7</v>
          </cell>
          <cell r="E652">
            <v>5.92</v>
          </cell>
        </row>
        <row r="653">
          <cell r="A653">
            <v>37061</v>
          </cell>
          <cell r="C653">
            <v>5.74</v>
          </cell>
          <cell r="E653">
            <v>5.95</v>
          </cell>
        </row>
        <row r="654">
          <cell r="A654">
            <v>37062</v>
          </cell>
          <cell r="C654">
            <v>5.7</v>
          </cell>
          <cell r="E654">
            <v>5.93</v>
          </cell>
        </row>
        <row r="655">
          <cell r="A655">
            <v>37063</v>
          </cell>
          <cell r="C655">
            <v>5.65</v>
          </cell>
          <cell r="E655">
            <v>5.87</v>
          </cell>
        </row>
        <row r="656">
          <cell r="A656">
            <v>37064</v>
          </cell>
          <cell r="C656">
            <v>5.6</v>
          </cell>
          <cell r="E656">
            <v>5.84</v>
          </cell>
        </row>
        <row r="657">
          <cell r="A657">
            <v>37067</v>
          </cell>
          <cell r="C657">
            <v>5.64</v>
          </cell>
          <cell r="E657">
            <v>5.87</v>
          </cell>
        </row>
        <row r="658">
          <cell r="A658">
            <v>37068</v>
          </cell>
          <cell r="C658">
            <v>5.7</v>
          </cell>
          <cell r="E658">
            <v>5.92</v>
          </cell>
        </row>
        <row r="659">
          <cell r="A659">
            <v>37069</v>
          </cell>
          <cell r="C659">
            <v>5.73</v>
          </cell>
          <cell r="E659">
            <v>5.89</v>
          </cell>
        </row>
        <row r="660">
          <cell r="A660">
            <v>37070</v>
          </cell>
          <cell r="C660">
            <v>5.86</v>
          </cell>
          <cell r="E660">
            <v>5.96</v>
          </cell>
        </row>
        <row r="661">
          <cell r="A661">
            <v>37071</v>
          </cell>
          <cell r="C661">
            <v>5.91</v>
          </cell>
          <cell r="E661">
            <v>6.01</v>
          </cell>
        </row>
        <row r="662">
          <cell r="A662">
            <v>37074</v>
          </cell>
          <cell r="C662" t="str">
            <v>na</v>
          </cell>
          <cell r="E662" t="str">
            <v>na</v>
          </cell>
        </row>
        <row r="663">
          <cell r="A663">
            <v>37075</v>
          </cell>
          <cell r="C663">
            <v>5.93</v>
          </cell>
          <cell r="E663">
            <v>6.02</v>
          </cell>
        </row>
        <row r="664">
          <cell r="A664">
            <v>37076</v>
          </cell>
          <cell r="C664">
            <v>5.92</v>
          </cell>
          <cell r="E664">
            <v>6.02</v>
          </cell>
        </row>
        <row r="665">
          <cell r="A665">
            <v>37077</v>
          </cell>
          <cell r="C665">
            <v>5.93</v>
          </cell>
          <cell r="E665">
            <v>6.03</v>
          </cell>
        </row>
        <row r="666">
          <cell r="A666">
            <v>37078</v>
          </cell>
          <cell r="C666">
            <v>5.89</v>
          </cell>
          <cell r="E666">
            <v>6.02</v>
          </cell>
        </row>
        <row r="667">
          <cell r="A667">
            <v>37081</v>
          </cell>
          <cell r="C667">
            <v>5.88</v>
          </cell>
          <cell r="E667">
            <v>5.99</v>
          </cell>
        </row>
        <row r="668">
          <cell r="A668">
            <v>37082</v>
          </cell>
          <cell r="C668">
            <v>5.86</v>
          </cell>
          <cell r="E668">
            <v>5.98</v>
          </cell>
        </row>
        <row r="669">
          <cell r="A669">
            <v>37083</v>
          </cell>
          <cell r="C669">
            <v>5.89</v>
          </cell>
          <cell r="E669">
            <v>6</v>
          </cell>
        </row>
        <row r="670">
          <cell r="A670">
            <v>37084</v>
          </cell>
          <cell r="C670">
            <v>5.9</v>
          </cell>
          <cell r="E670">
            <v>6</v>
          </cell>
        </row>
        <row r="671">
          <cell r="A671">
            <v>37085</v>
          </cell>
          <cell r="C671">
            <v>5.88</v>
          </cell>
          <cell r="E671">
            <v>5.99</v>
          </cell>
        </row>
        <row r="672">
          <cell r="A672">
            <v>37088</v>
          </cell>
          <cell r="C672">
            <v>5.84</v>
          </cell>
          <cell r="E672">
            <v>5.97</v>
          </cell>
        </row>
        <row r="673">
          <cell r="A673">
            <v>37089</v>
          </cell>
          <cell r="C673">
            <v>5.84</v>
          </cell>
          <cell r="E673">
            <v>5.97</v>
          </cell>
        </row>
        <row r="674">
          <cell r="A674">
            <v>37090</v>
          </cell>
          <cell r="C674">
            <v>5.74</v>
          </cell>
          <cell r="E674">
            <v>5.9</v>
          </cell>
        </row>
        <row r="675">
          <cell r="A675">
            <v>37091</v>
          </cell>
          <cell r="C675">
            <v>5.77</v>
          </cell>
          <cell r="E675">
            <v>5.93</v>
          </cell>
        </row>
        <row r="676">
          <cell r="A676">
            <v>37092</v>
          </cell>
          <cell r="C676">
            <v>5.73</v>
          </cell>
          <cell r="E676">
            <v>5.91</v>
          </cell>
        </row>
        <row r="677">
          <cell r="A677">
            <v>37095</v>
          </cell>
          <cell r="C677">
            <v>5.71</v>
          </cell>
          <cell r="E677">
            <v>5.89</v>
          </cell>
        </row>
        <row r="678">
          <cell r="A678">
            <v>37096</v>
          </cell>
          <cell r="C678">
            <v>5.7</v>
          </cell>
          <cell r="E678">
            <v>5.9</v>
          </cell>
        </row>
        <row r="679">
          <cell r="A679">
            <v>37097</v>
          </cell>
          <cell r="C679">
            <v>5.76</v>
          </cell>
          <cell r="E679">
            <v>5.94</v>
          </cell>
        </row>
        <row r="680">
          <cell r="A680">
            <v>37098</v>
          </cell>
          <cell r="C680">
            <v>5.7</v>
          </cell>
          <cell r="E680">
            <v>5.9</v>
          </cell>
        </row>
        <row r="681">
          <cell r="A681">
            <v>37099</v>
          </cell>
          <cell r="C681">
            <v>5.65</v>
          </cell>
          <cell r="E681">
            <v>5.86</v>
          </cell>
        </row>
        <row r="682">
          <cell r="A682">
            <v>37102</v>
          </cell>
          <cell r="C682">
            <v>5.64</v>
          </cell>
          <cell r="E682">
            <v>5.87</v>
          </cell>
        </row>
        <row r="683">
          <cell r="A683">
            <v>37103</v>
          </cell>
          <cell r="C683">
            <v>5.65</v>
          </cell>
          <cell r="E683">
            <v>5.89</v>
          </cell>
        </row>
        <row r="684">
          <cell r="A684">
            <v>37104</v>
          </cell>
          <cell r="C684">
            <v>5.69</v>
          </cell>
          <cell r="E684">
            <v>5.91</v>
          </cell>
        </row>
        <row r="685">
          <cell r="A685">
            <v>37105</v>
          </cell>
          <cell r="C685">
            <v>5.74</v>
          </cell>
          <cell r="E685">
            <v>5.94</v>
          </cell>
        </row>
        <row r="686">
          <cell r="A686">
            <v>37106</v>
          </cell>
          <cell r="C686">
            <v>5.74</v>
          </cell>
          <cell r="E686">
            <v>5.93</v>
          </cell>
        </row>
        <row r="687">
          <cell r="A687">
            <v>37109</v>
          </cell>
          <cell r="C687" t="str">
            <v>na</v>
          </cell>
          <cell r="E687" t="str">
            <v>na</v>
          </cell>
        </row>
        <row r="688">
          <cell r="A688">
            <v>37110</v>
          </cell>
          <cell r="C688">
            <v>5.71</v>
          </cell>
          <cell r="E688">
            <v>5.91</v>
          </cell>
        </row>
        <row r="689">
          <cell r="A689">
            <v>37111</v>
          </cell>
          <cell r="C689">
            <v>5.61</v>
          </cell>
          <cell r="E689">
            <v>5.84</v>
          </cell>
        </row>
        <row r="690">
          <cell r="A690">
            <v>37112</v>
          </cell>
          <cell r="C690">
            <v>5.6</v>
          </cell>
          <cell r="E690">
            <v>5.84</v>
          </cell>
        </row>
        <row r="691">
          <cell r="A691">
            <v>37113</v>
          </cell>
          <cell r="C691">
            <v>5.55</v>
          </cell>
          <cell r="E691">
            <v>5.81</v>
          </cell>
        </row>
        <row r="692">
          <cell r="A692">
            <v>37116</v>
          </cell>
          <cell r="C692">
            <v>5.53</v>
          </cell>
          <cell r="E692">
            <v>5.79</v>
          </cell>
        </row>
        <row r="693">
          <cell r="A693">
            <v>37117</v>
          </cell>
          <cell r="C693">
            <v>5.53</v>
          </cell>
          <cell r="E693">
            <v>5.79</v>
          </cell>
        </row>
        <row r="694">
          <cell r="A694">
            <v>37118</v>
          </cell>
          <cell r="C694">
            <v>5.58</v>
          </cell>
          <cell r="E694">
            <v>5.81</v>
          </cell>
        </row>
        <row r="695">
          <cell r="A695">
            <v>37119</v>
          </cell>
          <cell r="C695">
            <v>5.54</v>
          </cell>
          <cell r="E695">
            <v>5.79</v>
          </cell>
        </row>
        <row r="696">
          <cell r="A696">
            <v>37120</v>
          </cell>
          <cell r="C696">
            <v>5.47</v>
          </cell>
          <cell r="E696">
            <v>5.75</v>
          </cell>
        </row>
        <row r="697">
          <cell r="A697">
            <v>37123</v>
          </cell>
          <cell r="C697">
            <v>5.51</v>
          </cell>
          <cell r="E697">
            <v>5.77</v>
          </cell>
        </row>
        <row r="698">
          <cell r="A698">
            <v>37124</v>
          </cell>
          <cell r="C698">
            <v>5.48</v>
          </cell>
          <cell r="E698">
            <v>5.76</v>
          </cell>
        </row>
        <row r="699">
          <cell r="A699">
            <v>37125</v>
          </cell>
          <cell r="C699">
            <v>5.49</v>
          </cell>
          <cell r="E699">
            <v>5.75</v>
          </cell>
        </row>
        <row r="700">
          <cell r="A700">
            <v>37126</v>
          </cell>
          <cell r="C700">
            <v>5.47</v>
          </cell>
          <cell r="E700">
            <v>5.73</v>
          </cell>
        </row>
        <row r="701">
          <cell r="A701">
            <v>37127</v>
          </cell>
          <cell r="C701">
            <v>5.47</v>
          </cell>
          <cell r="E701">
            <v>5.75</v>
          </cell>
        </row>
        <row r="702">
          <cell r="A702">
            <v>37130</v>
          </cell>
          <cell r="C702">
            <v>5.45</v>
          </cell>
          <cell r="E702">
            <v>5.74</v>
          </cell>
        </row>
        <row r="703">
          <cell r="A703">
            <v>37131</v>
          </cell>
          <cell r="C703">
            <v>5.41</v>
          </cell>
          <cell r="E703">
            <v>5.72</v>
          </cell>
        </row>
        <row r="704">
          <cell r="A704">
            <v>37132</v>
          </cell>
          <cell r="C704">
            <v>5.36</v>
          </cell>
          <cell r="E704">
            <v>5.67</v>
          </cell>
        </row>
        <row r="705">
          <cell r="A705">
            <v>37133</v>
          </cell>
          <cell r="C705">
            <v>5.39</v>
          </cell>
          <cell r="E705">
            <v>5.71</v>
          </cell>
        </row>
        <row r="706">
          <cell r="A706">
            <v>37134</v>
          </cell>
          <cell r="C706">
            <v>5.36</v>
          </cell>
          <cell r="E706">
            <v>5.7</v>
          </cell>
        </row>
        <row r="707">
          <cell r="A707">
            <v>37137</v>
          </cell>
          <cell r="C707" t="str">
            <v>na</v>
          </cell>
          <cell r="E707" t="str">
            <v>na</v>
          </cell>
        </row>
        <row r="708">
          <cell r="A708">
            <v>37138</v>
          </cell>
          <cell r="C708">
            <v>5.5</v>
          </cell>
          <cell r="E708">
            <v>5.81</v>
          </cell>
        </row>
        <row r="709">
          <cell r="A709">
            <v>37139</v>
          </cell>
          <cell r="C709">
            <v>5.48</v>
          </cell>
          <cell r="E709">
            <v>5.81</v>
          </cell>
        </row>
        <row r="710">
          <cell r="A710">
            <v>37140</v>
          </cell>
          <cell r="C710">
            <v>5.37</v>
          </cell>
          <cell r="E710">
            <v>5.73</v>
          </cell>
        </row>
        <row r="711">
          <cell r="A711">
            <v>37141</v>
          </cell>
          <cell r="C711">
            <v>5.28</v>
          </cell>
          <cell r="E711">
            <v>5.69</v>
          </cell>
        </row>
        <row r="712">
          <cell r="A712">
            <v>37144</v>
          </cell>
          <cell r="C712">
            <v>5.32</v>
          </cell>
          <cell r="E712">
            <v>5.73</v>
          </cell>
        </row>
        <row r="713">
          <cell r="A713">
            <v>37145</v>
          </cell>
          <cell r="C713">
            <v>5.25</v>
          </cell>
          <cell r="E713">
            <v>5.69</v>
          </cell>
        </row>
        <row r="714">
          <cell r="A714">
            <v>37146</v>
          </cell>
          <cell r="C714">
            <v>5.19</v>
          </cell>
          <cell r="E714">
            <v>5.68</v>
          </cell>
        </row>
        <row r="715">
          <cell r="A715">
            <v>37147</v>
          </cell>
          <cell r="C715">
            <v>5.22</v>
          </cell>
          <cell r="E715">
            <v>5.72</v>
          </cell>
        </row>
        <row r="716">
          <cell r="A716">
            <v>37148</v>
          </cell>
          <cell r="C716">
            <v>5.13</v>
          </cell>
          <cell r="E716">
            <v>5.65</v>
          </cell>
        </row>
        <row r="717">
          <cell r="A717">
            <v>37151</v>
          </cell>
          <cell r="C717">
            <v>5.19</v>
          </cell>
          <cell r="E717">
            <v>5.7</v>
          </cell>
        </row>
        <row r="718">
          <cell r="A718">
            <v>37152</v>
          </cell>
          <cell r="C718">
            <v>5.27</v>
          </cell>
          <cell r="E718">
            <v>5.8</v>
          </cell>
        </row>
        <row r="719">
          <cell r="A719">
            <v>37153</v>
          </cell>
          <cell r="C719">
            <v>5.25</v>
          </cell>
          <cell r="E719">
            <v>5.84</v>
          </cell>
        </row>
        <row r="720">
          <cell r="A720">
            <v>37154</v>
          </cell>
          <cell r="C720">
            <v>5.31</v>
          </cell>
          <cell r="E720">
            <v>5.89</v>
          </cell>
        </row>
        <row r="721">
          <cell r="A721">
            <v>37155</v>
          </cell>
          <cell r="C721">
            <v>5.33</v>
          </cell>
          <cell r="E721">
            <v>5.91</v>
          </cell>
        </row>
        <row r="722">
          <cell r="A722">
            <v>37158</v>
          </cell>
          <cell r="C722">
            <v>5.37</v>
          </cell>
          <cell r="E722">
            <v>5.91</v>
          </cell>
        </row>
        <row r="723">
          <cell r="A723">
            <v>37159</v>
          </cell>
          <cell r="C723">
            <v>5.35</v>
          </cell>
          <cell r="E723">
            <v>5.9</v>
          </cell>
        </row>
        <row r="724">
          <cell r="A724">
            <v>37160</v>
          </cell>
          <cell r="C724">
            <v>5.32</v>
          </cell>
          <cell r="E724">
            <v>5.86</v>
          </cell>
        </row>
        <row r="725">
          <cell r="A725">
            <v>37161</v>
          </cell>
          <cell r="C725">
            <v>5.29</v>
          </cell>
          <cell r="E725">
            <v>5.8</v>
          </cell>
        </row>
        <row r="726">
          <cell r="A726">
            <v>37162</v>
          </cell>
          <cell r="C726">
            <v>5.33</v>
          </cell>
          <cell r="E726">
            <v>5.8</v>
          </cell>
        </row>
        <row r="727">
          <cell r="A727">
            <v>37165</v>
          </cell>
          <cell r="C727">
            <v>5.31</v>
          </cell>
          <cell r="E727">
            <v>5.78</v>
          </cell>
        </row>
        <row r="728">
          <cell r="A728">
            <v>37166</v>
          </cell>
          <cell r="C728">
            <v>5.25</v>
          </cell>
          <cell r="E728">
            <v>5.72</v>
          </cell>
        </row>
        <row r="729">
          <cell r="A729">
            <v>37167</v>
          </cell>
          <cell r="C729">
            <v>5.24</v>
          </cell>
          <cell r="E729">
            <v>5.71</v>
          </cell>
        </row>
        <row r="730">
          <cell r="A730">
            <v>37168</v>
          </cell>
          <cell r="C730">
            <v>5.25</v>
          </cell>
          <cell r="E730">
            <v>5.72</v>
          </cell>
        </row>
        <row r="731">
          <cell r="A731">
            <v>37169</v>
          </cell>
          <cell r="C731">
            <v>5.23</v>
          </cell>
          <cell r="E731">
            <v>5.71</v>
          </cell>
        </row>
        <row r="732">
          <cell r="A732">
            <v>37172</v>
          </cell>
          <cell r="C732" t="str">
            <v>na</v>
          </cell>
          <cell r="E732" t="str">
            <v>na</v>
          </cell>
        </row>
        <row r="733">
          <cell r="A733">
            <v>37173</v>
          </cell>
          <cell r="C733">
            <v>5.3</v>
          </cell>
          <cell r="E733">
            <v>5.77</v>
          </cell>
        </row>
        <row r="734">
          <cell r="A734">
            <v>37174</v>
          </cell>
          <cell r="C734">
            <v>5.32</v>
          </cell>
          <cell r="E734">
            <v>5.79</v>
          </cell>
        </row>
        <row r="735">
          <cell r="A735">
            <v>37175</v>
          </cell>
          <cell r="C735">
            <v>5.39</v>
          </cell>
          <cell r="E735">
            <v>5.83</v>
          </cell>
        </row>
        <row r="736">
          <cell r="A736">
            <v>37176</v>
          </cell>
          <cell r="C736">
            <v>5.4</v>
          </cell>
          <cell r="E736">
            <v>5.84</v>
          </cell>
        </row>
        <row r="737">
          <cell r="A737">
            <v>37179</v>
          </cell>
          <cell r="C737">
            <v>5.35</v>
          </cell>
          <cell r="E737">
            <v>5.81</v>
          </cell>
        </row>
        <row r="738">
          <cell r="A738">
            <v>37180</v>
          </cell>
          <cell r="C738">
            <v>5.3</v>
          </cell>
          <cell r="E738">
            <v>5.75</v>
          </cell>
        </row>
        <row r="739">
          <cell r="A739">
            <v>37181</v>
          </cell>
          <cell r="C739">
            <v>5.25</v>
          </cell>
          <cell r="E739">
            <v>5.71</v>
          </cell>
        </row>
        <row r="740">
          <cell r="A740">
            <v>37182</v>
          </cell>
          <cell r="C740">
            <v>5.24</v>
          </cell>
          <cell r="E740">
            <v>5.7</v>
          </cell>
        </row>
        <row r="741">
          <cell r="A741">
            <v>37183</v>
          </cell>
          <cell r="C741">
            <v>5.28</v>
          </cell>
          <cell r="E741">
            <v>5.74</v>
          </cell>
        </row>
        <row r="742">
          <cell r="A742">
            <v>37186</v>
          </cell>
          <cell r="C742">
            <v>5.31</v>
          </cell>
          <cell r="E742">
            <v>5.76</v>
          </cell>
        </row>
        <row r="743">
          <cell r="A743">
            <v>37187</v>
          </cell>
          <cell r="C743">
            <v>5.27</v>
          </cell>
          <cell r="E743">
            <v>5.76</v>
          </cell>
        </row>
        <row r="744">
          <cell r="A744">
            <v>37188</v>
          </cell>
          <cell r="C744">
            <v>5.21</v>
          </cell>
          <cell r="E744">
            <v>5.72</v>
          </cell>
        </row>
        <row r="745">
          <cell r="A745">
            <v>37189</v>
          </cell>
          <cell r="C745">
            <v>5.16</v>
          </cell>
          <cell r="E745">
            <v>5.69</v>
          </cell>
        </row>
        <row r="746">
          <cell r="A746">
            <v>37190</v>
          </cell>
          <cell r="C746">
            <v>5.14</v>
          </cell>
          <cell r="E746">
            <v>5.68</v>
          </cell>
        </row>
        <row r="747">
          <cell r="A747">
            <v>37193</v>
          </cell>
          <cell r="C747">
            <v>5.08</v>
          </cell>
          <cell r="E747">
            <v>5.64</v>
          </cell>
        </row>
        <row r="748">
          <cell r="A748">
            <v>37194</v>
          </cell>
          <cell r="C748">
            <v>4.9800000000000004</v>
          </cell>
          <cell r="E748">
            <v>5.57</v>
          </cell>
        </row>
        <row r="749">
          <cell r="A749">
            <v>37195</v>
          </cell>
          <cell r="C749">
            <v>4.8600000000000003</v>
          </cell>
          <cell r="E749">
            <v>5.31</v>
          </cell>
        </row>
        <row r="750">
          <cell r="A750">
            <v>37196</v>
          </cell>
          <cell r="C750">
            <v>4.93</v>
          </cell>
          <cell r="E750">
            <v>5.31</v>
          </cell>
        </row>
        <row r="751">
          <cell r="A751">
            <v>37197</v>
          </cell>
          <cell r="C751">
            <v>5.01</v>
          </cell>
          <cell r="E751">
            <v>5.41</v>
          </cell>
        </row>
        <row r="752">
          <cell r="A752">
            <v>37200</v>
          </cell>
          <cell r="C752">
            <v>4.93</v>
          </cell>
          <cell r="E752">
            <v>5.33</v>
          </cell>
        </row>
        <row r="753">
          <cell r="A753">
            <v>37201</v>
          </cell>
          <cell r="C753">
            <v>4.8899999999999997</v>
          </cell>
          <cell r="E753">
            <v>5.31</v>
          </cell>
        </row>
        <row r="754">
          <cell r="A754">
            <v>37202</v>
          </cell>
          <cell r="C754">
            <v>4.8099999999999996</v>
          </cell>
          <cell r="E754">
            <v>5.28</v>
          </cell>
        </row>
        <row r="755">
          <cell r="A755">
            <v>37203</v>
          </cell>
          <cell r="C755">
            <v>4.87</v>
          </cell>
          <cell r="E755">
            <v>5.3</v>
          </cell>
        </row>
        <row r="756">
          <cell r="A756">
            <v>37204</v>
          </cell>
          <cell r="C756">
            <v>4.8600000000000003</v>
          </cell>
          <cell r="E756">
            <v>5.29</v>
          </cell>
        </row>
        <row r="757">
          <cell r="A757">
            <v>37207</v>
          </cell>
          <cell r="C757" t="str">
            <v>na</v>
          </cell>
          <cell r="E757" t="str">
            <v>na</v>
          </cell>
        </row>
        <row r="758">
          <cell r="A758">
            <v>37208</v>
          </cell>
          <cell r="C758">
            <v>4.9400000000000004</v>
          </cell>
          <cell r="E758">
            <v>5.34</v>
          </cell>
        </row>
        <row r="759">
          <cell r="A759">
            <v>37209</v>
          </cell>
          <cell r="C759">
            <v>5.12</v>
          </cell>
          <cell r="E759">
            <v>5.45</v>
          </cell>
        </row>
        <row r="760">
          <cell r="A760">
            <v>37210</v>
          </cell>
          <cell r="C760">
            <v>5.3</v>
          </cell>
          <cell r="E760">
            <v>5.58</v>
          </cell>
        </row>
        <row r="761">
          <cell r="A761">
            <v>37211</v>
          </cell>
          <cell r="C761">
            <v>5.39</v>
          </cell>
          <cell r="E761">
            <v>5.63</v>
          </cell>
        </row>
        <row r="762">
          <cell r="A762">
            <v>37214</v>
          </cell>
          <cell r="C762">
            <v>5.32</v>
          </cell>
          <cell r="E762">
            <v>5.61</v>
          </cell>
        </row>
        <row r="763">
          <cell r="A763">
            <v>37215</v>
          </cell>
          <cell r="C763">
            <v>5.38</v>
          </cell>
          <cell r="E763">
            <v>5.67</v>
          </cell>
        </row>
        <row r="764">
          <cell r="A764">
            <v>37216</v>
          </cell>
          <cell r="C764">
            <v>5.45</v>
          </cell>
          <cell r="E764">
            <v>5.72</v>
          </cell>
        </row>
        <row r="765">
          <cell r="A765">
            <v>37217</v>
          </cell>
          <cell r="C765">
            <v>5.46</v>
          </cell>
          <cell r="E765">
            <v>5.72</v>
          </cell>
        </row>
        <row r="766">
          <cell r="A766">
            <v>37218</v>
          </cell>
          <cell r="C766">
            <v>5.47</v>
          </cell>
          <cell r="E766">
            <v>5.71</v>
          </cell>
        </row>
        <row r="767">
          <cell r="A767">
            <v>37221</v>
          </cell>
          <cell r="C767">
            <v>5.43</v>
          </cell>
          <cell r="E767">
            <v>5.67</v>
          </cell>
        </row>
        <row r="768">
          <cell r="A768">
            <v>37222</v>
          </cell>
          <cell r="C768">
            <v>5.36</v>
          </cell>
          <cell r="E768">
            <v>5.62</v>
          </cell>
        </row>
        <row r="769">
          <cell r="A769">
            <v>37223</v>
          </cell>
          <cell r="C769">
            <v>5.36</v>
          </cell>
          <cell r="E769">
            <v>5.59</v>
          </cell>
        </row>
        <row r="770">
          <cell r="A770">
            <v>37224</v>
          </cell>
          <cell r="C770">
            <v>5.22</v>
          </cell>
          <cell r="E770">
            <v>5.5</v>
          </cell>
        </row>
        <row r="771">
          <cell r="A771">
            <v>37225</v>
          </cell>
          <cell r="C771">
            <v>5.22</v>
          </cell>
          <cell r="E771">
            <v>5.51</v>
          </cell>
        </row>
        <row r="772">
          <cell r="A772">
            <v>37228</v>
          </cell>
          <cell r="C772">
            <v>5.12</v>
          </cell>
          <cell r="E772">
            <v>5.47</v>
          </cell>
        </row>
        <row r="773">
          <cell r="A773">
            <v>37229</v>
          </cell>
          <cell r="C773">
            <v>5.14</v>
          </cell>
          <cell r="E773">
            <v>5.48</v>
          </cell>
        </row>
        <row r="774">
          <cell r="A774">
            <v>37230</v>
          </cell>
          <cell r="C774">
            <v>5.38</v>
          </cell>
          <cell r="E774">
            <v>5.64</v>
          </cell>
        </row>
        <row r="775">
          <cell r="A775">
            <v>37231</v>
          </cell>
          <cell r="C775">
            <v>5.43</v>
          </cell>
          <cell r="E775">
            <v>5.68</v>
          </cell>
        </row>
        <row r="776">
          <cell r="A776">
            <v>37232</v>
          </cell>
          <cell r="C776">
            <v>5.53</v>
          </cell>
          <cell r="E776">
            <v>5.76</v>
          </cell>
        </row>
        <row r="777">
          <cell r="A777">
            <v>37235</v>
          </cell>
          <cell r="C777">
            <v>5.48</v>
          </cell>
          <cell r="E777">
            <v>5.73</v>
          </cell>
        </row>
        <row r="778">
          <cell r="A778">
            <v>37236</v>
          </cell>
          <cell r="C778">
            <v>5.43</v>
          </cell>
          <cell r="E778">
            <v>5.69</v>
          </cell>
        </row>
        <row r="779">
          <cell r="A779">
            <v>37237</v>
          </cell>
          <cell r="C779">
            <v>5.4</v>
          </cell>
          <cell r="E779">
            <v>5.65</v>
          </cell>
        </row>
        <row r="780">
          <cell r="A780">
            <v>37238</v>
          </cell>
          <cell r="C780">
            <v>5.47</v>
          </cell>
          <cell r="E780">
            <v>5.7</v>
          </cell>
        </row>
        <row r="781">
          <cell r="A781">
            <v>37239</v>
          </cell>
          <cell r="C781">
            <v>5.55</v>
          </cell>
          <cell r="E781">
            <v>5.74</v>
          </cell>
        </row>
        <row r="782">
          <cell r="A782">
            <v>37242</v>
          </cell>
          <cell r="C782">
            <v>5.54</v>
          </cell>
          <cell r="E782">
            <v>5.75</v>
          </cell>
        </row>
        <row r="783">
          <cell r="A783">
            <v>37243</v>
          </cell>
          <cell r="C783">
            <v>5.48</v>
          </cell>
          <cell r="E783">
            <v>5.71</v>
          </cell>
        </row>
        <row r="784">
          <cell r="A784">
            <v>37244</v>
          </cell>
          <cell r="C784">
            <v>5.4</v>
          </cell>
          <cell r="E784">
            <v>5.65</v>
          </cell>
        </row>
        <row r="785">
          <cell r="A785">
            <v>37245</v>
          </cell>
          <cell r="C785">
            <v>5.38</v>
          </cell>
          <cell r="E785">
            <v>5.64</v>
          </cell>
        </row>
        <row r="786">
          <cell r="A786">
            <v>37246</v>
          </cell>
          <cell r="C786">
            <v>5.39</v>
          </cell>
          <cell r="E786">
            <v>5.65</v>
          </cell>
        </row>
        <row r="787">
          <cell r="A787">
            <v>37249</v>
          </cell>
          <cell r="C787">
            <v>5.44</v>
          </cell>
          <cell r="E787">
            <v>5.69</v>
          </cell>
        </row>
        <row r="788">
          <cell r="A788">
            <v>37250</v>
          </cell>
          <cell r="C788" t="str">
            <v>na</v>
          </cell>
          <cell r="E788" t="str">
            <v>na</v>
          </cell>
        </row>
        <row r="789">
          <cell r="A789">
            <v>37251</v>
          </cell>
          <cell r="C789" t="str">
            <v>na</v>
          </cell>
          <cell r="E789" t="str">
            <v>na</v>
          </cell>
        </row>
        <row r="790">
          <cell r="A790">
            <v>37252</v>
          </cell>
          <cell r="C790">
            <v>5.42</v>
          </cell>
          <cell r="E790">
            <v>5.69</v>
          </cell>
        </row>
        <row r="791">
          <cell r="A791">
            <v>37253</v>
          </cell>
          <cell r="C791">
            <v>5.43</v>
          </cell>
          <cell r="E791">
            <v>5.71</v>
          </cell>
        </row>
        <row r="792">
          <cell r="A792">
            <v>37256</v>
          </cell>
          <cell r="C792">
            <v>5.35</v>
          </cell>
          <cell r="E792">
            <v>5.65</v>
          </cell>
        </row>
        <row r="793">
          <cell r="A793">
            <v>37257</v>
          </cell>
          <cell r="C793" t="str">
            <v>na</v>
          </cell>
          <cell r="E793" t="str">
            <v>na</v>
          </cell>
        </row>
        <row r="794">
          <cell r="A794">
            <v>37258</v>
          </cell>
          <cell r="C794">
            <v>5.44</v>
          </cell>
          <cell r="E794">
            <v>5.7</v>
          </cell>
        </row>
        <row r="795">
          <cell r="A795">
            <v>37259</v>
          </cell>
          <cell r="C795">
            <v>5.4</v>
          </cell>
          <cell r="E795">
            <v>5.67</v>
          </cell>
        </row>
        <row r="796">
          <cell r="A796">
            <v>37260</v>
          </cell>
          <cell r="C796">
            <v>5.43</v>
          </cell>
          <cell r="E796">
            <v>5.68</v>
          </cell>
        </row>
        <row r="797">
          <cell r="A797">
            <v>37263</v>
          </cell>
          <cell r="C797">
            <v>5.36</v>
          </cell>
          <cell r="E797">
            <v>5.63</v>
          </cell>
        </row>
        <row r="798">
          <cell r="A798">
            <v>37264</v>
          </cell>
          <cell r="C798">
            <v>5.37</v>
          </cell>
          <cell r="E798">
            <v>5.64</v>
          </cell>
        </row>
        <row r="799">
          <cell r="A799">
            <v>37265</v>
          </cell>
          <cell r="C799">
            <v>5.31</v>
          </cell>
          <cell r="E799">
            <v>5.6</v>
          </cell>
        </row>
        <row r="800">
          <cell r="A800">
            <v>37266</v>
          </cell>
          <cell r="C800">
            <v>5.28</v>
          </cell>
          <cell r="E800">
            <v>5.58</v>
          </cell>
        </row>
        <row r="801">
          <cell r="A801">
            <v>37267</v>
          </cell>
          <cell r="C801">
            <v>5.17</v>
          </cell>
          <cell r="E801">
            <v>5.53</v>
          </cell>
        </row>
        <row r="802">
          <cell r="A802">
            <v>37270</v>
          </cell>
          <cell r="C802">
            <v>5.18</v>
          </cell>
          <cell r="E802">
            <v>5.54</v>
          </cell>
        </row>
        <row r="803">
          <cell r="A803">
            <v>37271</v>
          </cell>
          <cell r="C803">
            <v>5.2</v>
          </cell>
          <cell r="E803">
            <v>5.56</v>
          </cell>
        </row>
        <row r="804">
          <cell r="A804">
            <v>37272</v>
          </cell>
          <cell r="C804">
            <v>5.23</v>
          </cell>
          <cell r="E804">
            <v>5.58</v>
          </cell>
        </row>
        <row r="805">
          <cell r="A805">
            <v>37273</v>
          </cell>
          <cell r="C805">
            <v>5.34</v>
          </cell>
          <cell r="E805">
            <v>5.65</v>
          </cell>
        </row>
        <row r="806">
          <cell r="A806">
            <v>37274</v>
          </cell>
          <cell r="C806">
            <v>5.27</v>
          </cell>
          <cell r="E806">
            <v>5.61</v>
          </cell>
        </row>
        <row r="807">
          <cell r="A807">
            <v>37277</v>
          </cell>
          <cell r="C807">
            <v>5.3</v>
          </cell>
          <cell r="E807">
            <v>5.62</v>
          </cell>
        </row>
        <row r="808">
          <cell r="A808">
            <v>37278</v>
          </cell>
          <cell r="C808">
            <v>5.32</v>
          </cell>
          <cell r="E808">
            <v>5.63</v>
          </cell>
        </row>
        <row r="809">
          <cell r="A809">
            <v>37279</v>
          </cell>
          <cell r="C809">
            <v>5.39</v>
          </cell>
          <cell r="E809">
            <v>5.68</v>
          </cell>
        </row>
        <row r="810">
          <cell r="A810">
            <v>37280</v>
          </cell>
          <cell r="C810">
            <v>5.43</v>
          </cell>
          <cell r="E810">
            <v>5.7</v>
          </cell>
        </row>
        <row r="811">
          <cell r="A811">
            <v>37281</v>
          </cell>
          <cell r="C811">
            <v>5.46</v>
          </cell>
          <cell r="E811">
            <v>5.71</v>
          </cell>
        </row>
        <row r="812">
          <cell r="A812">
            <v>37284</v>
          </cell>
          <cell r="C812">
            <v>5.44</v>
          </cell>
          <cell r="E812">
            <v>5.69</v>
          </cell>
        </row>
        <row r="813">
          <cell r="A813">
            <v>37285</v>
          </cell>
          <cell r="C813">
            <v>5.38</v>
          </cell>
          <cell r="E813">
            <v>5.65</v>
          </cell>
        </row>
        <row r="814">
          <cell r="A814">
            <v>37286</v>
          </cell>
          <cell r="C814">
            <v>5.42</v>
          </cell>
          <cell r="E814">
            <v>5.68</v>
          </cell>
        </row>
        <row r="815">
          <cell r="A815">
            <v>37287</v>
          </cell>
          <cell r="C815">
            <v>5.44</v>
          </cell>
          <cell r="E815">
            <v>5.68</v>
          </cell>
        </row>
        <row r="816">
          <cell r="A816">
            <v>37288</v>
          </cell>
          <cell r="C816">
            <v>5.4</v>
          </cell>
          <cell r="E816">
            <v>5.67</v>
          </cell>
        </row>
        <row r="817">
          <cell r="A817">
            <v>37291</v>
          </cell>
          <cell r="C817">
            <v>5.3</v>
          </cell>
          <cell r="E817">
            <v>5.6</v>
          </cell>
        </row>
        <row r="818">
          <cell r="A818">
            <v>37292</v>
          </cell>
          <cell r="C818">
            <v>5.3</v>
          </cell>
          <cell r="E818">
            <v>5.6</v>
          </cell>
        </row>
        <row r="819">
          <cell r="A819">
            <v>37293</v>
          </cell>
          <cell r="C819">
            <v>5.32</v>
          </cell>
          <cell r="E819">
            <v>5.62</v>
          </cell>
        </row>
        <row r="820">
          <cell r="A820">
            <v>37294</v>
          </cell>
          <cell r="C820">
            <v>5.32</v>
          </cell>
          <cell r="E820">
            <v>5.64</v>
          </cell>
        </row>
        <row r="821">
          <cell r="A821">
            <v>37295</v>
          </cell>
          <cell r="C821">
            <v>5.28</v>
          </cell>
          <cell r="E821">
            <v>5.63</v>
          </cell>
        </row>
        <row r="822">
          <cell r="A822">
            <v>37298</v>
          </cell>
          <cell r="C822">
            <v>5.3</v>
          </cell>
          <cell r="E822">
            <v>5.65</v>
          </cell>
        </row>
        <row r="823">
          <cell r="A823">
            <v>37299</v>
          </cell>
          <cell r="C823">
            <v>5.36</v>
          </cell>
          <cell r="E823">
            <v>5.69</v>
          </cell>
        </row>
        <row r="824">
          <cell r="A824">
            <v>37300</v>
          </cell>
          <cell r="C824">
            <v>5.38</v>
          </cell>
          <cell r="E824">
            <v>5.7</v>
          </cell>
        </row>
        <row r="825">
          <cell r="A825">
            <v>37301</v>
          </cell>
          <cell r="C825">
            <v>5.38</v>
          </cell>
          <cell r="E825">
            <v>5.7</v>
          </cell>
        </row>
        <row r="826">
          <cell r="A826">
            <v>37302</v>
          </cell>
          <cell r="C826">
            <v>5.29</v>
          </cell>
          <cell r="E826">
            <v>5.65</v>
          </cell>
        </row>
        <row r="827">
          <cell r="A827">
            <v>37305</v>
          </cell>
          <cell r="C827">
            <v>5.31</v>
          </cell>
          <cell r="E827">
            <v>5.67</v>
          </cell>
        </row>
        <row r="828">
          <cell r="A828">
            <v>37306</v>
          </cell>
          <cell r="C828">
            <v>5.32</v>
          </cell>
          <cell r="E828">
            <v>5.7</v>
          </cell>
        </row>
        <row r="829">
          <cell r="A829">
            <v>37307</v>
          </cell>
          <cell r="C829">
            <v>5.31</v>
          </cell>
          <cell r="E829">
            <v>5.68</v>
          </cell>
        </row>
        <row r="830">
          <cell r="A830">
            <v>37308</v>
          </cell>
          <cell r="C830">
            <v>5.29</v>
          </cell>
          <cell r="E830">
            <v>5.66</v>
          </cell>
        </row>
        <row r="831">
          <cell r="A831">
            <v>37309</v>
          </cell>
          <cell r="C831">
            <v>5.26</v>
          </cell>
          <cell r="E831">
            <v>5.63</v>
          </cell>
        </row>
        <row r="832">
          <cell r="A832">
            <v>37312</v>
          </cell>
          <cell r="C832">
            <v>5.29</v>
          </cell>
          <cell r="E832">
            <v>5.66</v>
          </cell>
        </row>
        <row r="833">
          <cell r="A833">
            <v>37313</v>
          </cell>
          <cell r="C833">
            <v>5.37</v>
          </cell>
          <cell r="E833">
            <v>5.72</v>
          </cell>
        </row>
        <row r="834">
          <cell r="A834">
            <v>37314</v>
          </cell>
          <cell r="C834">
            <v>5.31</v>
          </cell>
          <cell r="E834">
            <v>5.69</v>
          </cell>
        </row>
        <row r="835">
          <cell r="A835">
            <v>37315</v>
          </cell>
          <cell r="C835">
            <v>5.33</v>
          </cell>
          <cell r="E835">
            <v>5.71</v>
          </cell>
        </row>
        <row r="836">
          <cell r="A836">
            <v>37316</v>
          </cell>
          <cell r="C836">
            <v>5.42</v>
          </cell>
          <cell r="E836">
            <v>5.78</v>
          </cell>
        </row>
        <row r="837">
          <cell r="A837">
            <v>37319</v>
          </cell>
          <cell r="C837">
            <v>5.46</v>
          </cell>
          <cell r="E837">
            <v>5.81</v>
          </cell>
        </row>
        <row r="838">
          <cell r="A838">
            <v>37320</v>
          </cell>
          <cell r="C838">
            <v>5.48</v>
          </cell>
          <cell r="E838">
            <v>5.81</v>
          </cell>
        </row>
        <row r="839">
          <cell r="A839">
            <v>37321</v>
          </cell>
          <cell r="C839">
            <v>5.49</v>
          </cell>
          <cell r="E839">
            <v>5.82</v>
          </cell>
        </row>
        <row r="840">
          <cell r="A840">
            <v>37322</v>
          </cell>
          <cell r="C840">
            <v>5.6</v>
          </cell>
          <cell r="E840">
            <v>5.87</v>
          </cell>
        </row>
        <row r="841">
          <cell r="A841">
            <v>37323</v>
          </cell>
          <cell r="C841">
            <v>5.69</v>
          </cell>
          <cell r="E841">
            <v>5.91</v>
          </cell>
        </row>
        <row r="842">
          <cell r="A842">
            <v>37326</v>
          </cell>
          <cell r="C842">
            <v>5.66</v>
          </cell>
          <cell r="E842">
            <v>5.89</v>
          </cell>
        </row>
        <row r="843">
          <cell r="A843">
            <v>37327</v>
          </cell>
          <cell r="C843">
            <v>5.67</v>
          </cell>
          <cell r="E843">
            <v>5.89</v>
          </cell>
        </row>
        <row r="844">
          <cell r="A844">
            <v>37328</v>
          </cell>
          <cell r="C844">
            <v>5.65</v>
          </cell>
          <cell r="E844">
            <v>5.9</v>
          </cell>
        </row>
        <row r="845">
          <cell r="A845">
            <v>37329</v>
          </cell>
          <cell r="C845">
            <v>5.75</v>
          </cell>
          <cell r="E845">
            <v>5.98</v>
          </cell>
        </row>
        <row r="846">
          <cell r="A846">
            <v>37330</v>
          </cell>
          <cell r="C846">
            <v>5.7</v>
          </cell>
          <cell r="E846">
            <v>5.93</v>
          </cell>
        </row>
        <row r="847">
          <cell r="A847">
            <v>37333</v>
          </cell>
          <cell r="C847">
            <v>5.68</v>
          </cell>
          <cell r="E847">
            <v>5.9</v>
          </cell>
        </row>
        <row r="848">
          <cell r="A848">
            <v>37334</v>
          </cell>
          <cell r="C848">
            <v>5.66</v>
          </cell>
          <cell r="E848">
            <v>5.89</v>
          </cell>
        </row>
        <row r="849">
          <cell r="A849">
            <v>37335</v>
          </cell>
          <cell r="C849">
            <v>5.74</v>
          </cell>
          <cell r="E849">
            <v>5.95</v>
          </cell>
        </row>
        <row r="850">
          <cell r="A850">
            <v>37336</v>
          </cell>
          <cell r="C850">
            <v>5.77</v>
          </cell>
          <cell r="E850">
            <v>5.96</v>
          </cell>
        </row>
        <row r="851">
          <cell r="A851">
            <v>37337</v>
          </cell>
          <cell r="C851">
            <v>5.79</v>
          </cell>
          <cell r="E851">
            <v>5.97</v>
          </cell>
        </row>
        <row r="852">
          <cell r="A852">
            <v>37340</v>
          </cell>
          <cell r="C852">
            <v>5.8</v>
          </cell>
          <cell r="E852">
            <v>6</v>
          </cell>
        </row>
        <row r="853">
          <cell r="A853">
            <v>37341</v>
          </cell>
          <cell r="C853">
            <v>5.76</v>
          </cell>
          <cell r="E853">
            <v>5.96</v>
          </cell>
        </row>
        <row r="854">
          <cell r="A854">
            <v>37342</v>
          </cell>
          <cell r="C854">
            <v>5.79</v>
          </cell>
          <cell r="E854">
            <v>5.98</v>
          </cell>
        </row>
        <row r="855">
          <cell r="A855">
            <v>37343</v>
          </cell>
          <cell r="C855">
            <v>5.78</v>
          </cell>
          <cell r="E855">
            <v>5.97</v>
          </cell>
        </row>
        <row r="856">
          <cell r="A856">
            <v>37344</v>
          </cell>
          <cell r="C856" t="str">
            <v>na</v>
          </cell>
          <cell r="E856" t="str">
            <v>na</v>
          </cell>
        </row>
        <row r="857">
          <cell r="A857">
            <v>37347</v>
          </cell>
          <cell r="C857">
            <v>5.79</v>
          </cell>
          <cell r="E857">
            <v>5.98</v>
          </cell>
        </row>
        <row r="858">
          <cell r="A858">
            <v>37348</v>
          </cell>
          <cell r="C858">
            <v>5.74</v>
          </cell>
          <cell r="E858">
            <v>5.95</v>
          </cell>
        </row>
        <row r="859">
          <cell r="A859">
            <v>37349</v>
          </cell>
          <cell r="C859">
            <v>5.71</v>
          </cell>
          <cell r="E859">
            <v>5.93</v>
          </cell>
        </row>
        <row r="860">
          <cell r="A860">
            <v>37350</v>
          </cell>
          <cell r="C860">
            <v>5.66</v>
          </cell>
          <cell r="E860">
            <v>5.9</v>
          </cell>
        </row>
        <row r="861">
          <cell r="A861">
            <v>37351</v>
          </cell>
          <cell r="C861">
            <v>5.64</v>
          </cell>
          <cell r="E861">
            <v>5.88</v>
          </cell>
        </row>
        <row r="862">
          <cell r="A862">
            <v>37354</v>
          </cell>
          <cell r="C862">
            <v>5.71</v>
          </cell>
          <cell r="E862">
            <v>5.93</v>
          </cell>
        </row>
        <row r="863">
          <cell r="A863">
            <v>37355</v>
          </cell>
          <cell r="C863">
            <v>5.67</v>
          </cell>
          <cell r="E863">
            <v>5.91</v>
          </cell>
        </row>
        <row r="864">
          <cell r="A864">
            <v>37356</v>
          </cell>
          <cell r="C864">
            <v>5.69</v>
          </cell>
          <cell r="E864">
            <v>5.92</v>
          </cell>
        </row>
        <row r="865">
          <cell r="A865">
            <v>37357</v>
          </cell>
          <cell r="C865">
            <v>5.65</v>
          </cell>
          <cell r="E865">
            <v>5.89</v>
          </cell>
        </row>
        <row r="866">
          <cell r="A866">
            <v>37358</v>
          </cell>
          <cell r="C866">
            <v>5.6</v>
          </cell>
          <cell r="E866">
            <v>5.87</v>
          </cell>
        </row>
        <row r="867">
          <cell r="A867">
            <v>37361</v>
          </cell>
          <cell r="C867">
            <v>5.57</v>
          </cell>
          <cell r="E867">
            <v>5.84</v>
          </cell>
        </row>
        <row r="868">
          <cell r="A868">
            <v>37362</v>
          </cell>
          <cell r="C868">
            <v>5.63</v>
          </cell>
          <cell r="E868">
            <v>5.87</v>
          </cell>
        </row>
        <row r="869">
          <cell r="A869">
            <v>37363</v>
          </cell>
          <cell r="C869">
            <v>5.68</v>
          </cell>
          <cell r="E869">
            <v>5.93</v>
          </cell>
        </row>
        <row r="870">
          <cell r="A870">
            <v>37364</v>
          </cell>
          <cell r="C870">
            <v>5.65</v>
          </cell>
          <cell r="E870">
            <v>5.93</v>
          </cell>
        </row>
        <row r="871">
          <cell r="A871">
            <v>37365</v>
          </cell>
          <cell r="C871">
            <v>5.66</v>
          </cell>
          <cell r="E871">
            <v>5.94</v>
          </cell>
        </row>
        <row r="872">
          <cell r="A872">
            <v>37368</v>
          </cell>
          <cell r="C872">
            <v>5.66</v>
          </cell>
          <cell r="E872">
            <v>5.95</v>
          </cell>
        </row>
        <row r="873">
          <cell r="A873">
            <v>37369</v>
          </cell>
          <cell r="C873">
            <v>5.67</v>
          </cell>
          <cell r="E873">
            <v>5.94</v>
          </cell>
        </row>
        <row r="874">
          <cell r="A874">
            <v>37370</v>
          </cell>
          <cell r="C874">
            <v>5.64</v>
          </cell>
          <cell r="E874">
            <v>5.92</v>
          </cell>
        </row>
        <row r="875">
          <cell r="A875">
            <v>37371</v>
          </cell>
          <cell r="C875">
            <v>5.62</v>
          </cell>
          <cell r="E875">
            <v>5.91</v>
          </cell>
        </row>
        <row r="876">
          <cell r="A876">
            <v>37372</v>
          </cell>
          <cell r="C876">
            <v>5.61</v>
          </cell>
          <cell r="E876">
            <v>5.9</v>
          </cell>
        </row>
        <row r="877">
          <cell r="A877">
            <v>37375</v>
          </cell>
          <cell r="C877">
            <v>5.63</v>
          </cell>
          <cell r="E877">
            <v>5.91</v>
          </cell>
        </row>
        <row r="878">
          <cell r="A878">
            <v>37376</v>
          </cell>
          <cell r="C878">
            <v>5.61</v>
          </cell>
          <cell r="E878">
            <v>5.9</v>
          </cell>
        </row>
        <row r="879">
          <cell r="A879">
            <v>37377</v>
          </cell>
          <cell r="C879">
            <v>5.58</v>
          </cell>
          <cell r="E879">
            <v>5.87</v>
          </cell>
        </row>
        <row r="880">
          <cell r="A880">
            <v>37378</v>
          </cell>
          <cell r="C880">
            <v>5.61</v>
          </cell>
          <cell r="E880">
            <v>5.89</v>
          </cell>
        </row>
        <row r="881">
          <cell r="A881">
            <v>37379</v>
          </cell>
          <cell r="C881">
            <v>5.56</v>
          </cell>
          <cell r="E881">
            <v>5.85</v>
          </cell>
        </row>
        <row r="882">
          <cell r="A882">
            <v>37382</v>
          </cell>
          <cell r="C882">
            <v>5.52</v>
          </cell>
          <cell r="E882">
            <v>5.83</v>
          </cell>
        </row>
        <row r="883">
          <cell r="A883">
            <v>37383</v>
          </cell>
          <cell r="C883">
            <v>5.51</v>
          </cell>
          <cell r="E883">
            <v>5.84</v>
          </cell>
        </row>
        <row r="884">
          <cell r="A884">
            <v>37384</v>
          </cell>
          <cell r="C884">
            <v>5.63</v>
          </cell>
          <cell r="E884">
            <v>5.91</v>
          </cell>
        </row>
        <row r="885">
          <cell r="A885">
            <v>37385</v>
          </cell>
          <cell r="C885">
            <v>5.58</v>
          </cell>
          <cell r="E885">
            <v>5.88</v>
          </cell>
        </row>
        <row r="886">
          <cell r="A886">
            <v>37386</v>
          </cell>
          <cell r="C886">
            <v>5.58</v>
          </cell>
          <cell r="E886">
            <v>5.88</v>
          </cell>
        </row>
        <row r="887">
          <cell r="A887">
            <v>37389</v>
          </cell>
          <cell r="C887">
            <v>5.67</v>
          </cell>
          <cell r="E887">
            <v>5.94</v>
          </cell>
        </row>
        <row r="888">
          <cell r="A888">
            <v>37390</v>
          </cell>
          <cell r="C888">
            <v>5.74</v>
          </cell>
          <cell r="E888">
            <v>5.98</v>
          </cell>
        </row>
        <row r="889">
          <cell r="A889">
            <v>37391</v>
          </cell>
          <cell r="C889">
            <v>5.72</v>
          </cell>
          <cell r="E889">
            <v>5.99</v>
          </cell>
        </row>
        <row r="890">
          <cell r="A890">
            <v>37392</v>
          </cell>
          <cell r="C890">
            <v>5.69</v>
          </cell>
          <cell r="E890">
            <v>5.95</v>
          </cell>
        </row>
        <row r="891">
          <cell r="A891">
            <v>37393</v>
          </cell>
          <cell r="C891">
            <v>5.72</v>
          </cell>
          <cell r="E891">
            <v>5.97</v>
          </cell>
        </row>
        <row r="892">
          <cell r="A892">
            <v>37396</v>
          </cell>
          <cell r="C892" t="str">
            <v>na</v>
          </cell>
          <cell r="E892" t="str">
            <v>na</v>
          </cell>
        </row>
        <row r="893">
          <cell r="A893">
            <v>37397</v>
          </cell>
          <cell r="C893">
            <v>5.62</v>
          </cell>
          <cell r="E893">
            <v>5.9</v>
          </cell>
        </row>
        <row r="894">
          <cell r="A894">
            <v>37398</v>
          </cell>
          <cell r="C894">
            <v>5.61</v>
          </cell>
          <cell r="E894">
            <v>5.89</v>
          </cell>
        </row>
        <row r="895">
          <cell r="A895">
            <v>37399</v>
          </cell>
          <cell r="C895">
            <v>5.6</v>
          </cell>
          <cell r="E895">
            <v>5.87</v>
          </cell>
        </row>
        <row r="896">
          <cell r="A896">
            <v>37400</v>
          </cell>
          <cell r="C896">
            <v>5.57</v>
          </cell>
          <cell r="E896">
            <v>5.84</v>
          </cell>
        </row>
        <row r="897">
          <cell r="A897">
            <v>37403</v>
          </cell>
          <cell r="C897">
            <v>5.59</v>
          </cell>
          <cell r="E897">
            <v>5.86</v>
          </cell>
        </row>
        <row r="898">
          <cell r="A898">
            <v>37404</v>
          </cell>
          <cell r="C898">
            <v>5.56</v>
          </cell>
          <cell r="E898">
            <v>5.83</v>
          </cell>
        </row>
        <row r="899">
          <cell r="A899">
            <v>37405</v>
          </cell>
          <cell r="C899">
            <v>5.49</v>
          </cell>
          <cell r="E899">
            <v>5.78</v>
          </cell>
        </row>
        <row r="900">
          <cell r="A900">
            <v>37406</v>
          </cell>
          <cell r="C900">
            <v>5.46</v>
          </cell>
          <cell r="E900">
            <v>5.77</v>
          </cell>
        </row>
        <row r="901">
          <cell r="A901">
            <v>37407</v>
          </cell>
          <cell r="C901">
            <v>5.5</v>
          </cell>
          <cell r="E901">
            <v>5.79</v>
          </cell>
        </row>
        <row r="902">
          <cell r="A902">
            <v>37410</v>
          </cell>
          <cell r="C902">
            <v>5.48</v>
          </cell>
          <cell r="E902">
            <v>5.78</v>
          </cell>
        </row>
        <row r="903">
          <cell r="A903">
            <v>37411</v>
          </cell>
          <cell r="C903">
            <v>5.51</v>
          </cell>
          <cell r="E903">
            <v>5.81</v>
          </cell>
        </row>
        <row r="904">
          <cell r="A904">
            <v>37412</v>
          </cell>
          <cell r="C904">
            <v>5.53</v>
          </cell>
          <cell r="E904">
            <v>5.84</v>
          </cell>
        </row>
        <row r="905">
          <cell r="A905">
            <v>37413</v>
          </cell>
          <cell r="C905">
            <v>5.51</v>
          </cell>
          <cell r="E905">
            <v>5.81</v>
          </cell>
        </row>
        <row r="906">
          <cell r="A906">
            <v>37414</v>
          </cell>
          <cell r="C906">
            <v>5.52</v>
          </cell>
          <cell r="E906">
            <v>5.81</v>
          </cell>
        </row>
        <row r="907">
          <cell r="A907">
            <v>37417</v>
          </cell>
          <cell r="C907">
            <v>5.51</v>
          </cell>
          <cell r="E907">
            <v>5.8</v>
          </cell>
        </row>
        <row r="908">
          <cell r="A908">
            <v>37418</v>
          </cell>
          <cell r="C908">
            <v>5.5</v>
          </cell>
          <cell r="E908">
            <v>5.78</v>
          </cell>
        </row>
        <row r="909">
          <cell r="A909">
            <v>37419</v>
          </cell>
          <cell r="C909">
            <v>5.49</v>
          </cell>
          <cell r="E909">
            <v>5.77</v>
          </cell>
        </row>
        <row r="910">
          <cell r="A910">
            <v>37420</v>
          </cell>
          <cell r="C910">
            <v>5.42</v>
          </cell>
          <cell r="E910">
            <v>5.73</v>
          </cell>
        </row>
        <row r="911">
          <cell r="A911">
            <v>37421</v>
          </cell>
          <cell r="C911">
            <v>5.35</v>
          </cell>
          <cell r="E911">
            <v>5.67</v>
          </cell>
        </row>
        <row r="912">
          <cell r="A912">
            <v>37424</v>
          </cell>
          <cell r="C912">
            <v>5.37</v>
          </cell>
          <cell r="E912">
            <v>5.7</v>
          </cell>
        </row>
        <row r="913">
          <cell r="A913">
            <v>37425</v>
          </cell>
          <cell r="C913">
            <v>5.37</v>
          </cell>
          <cell r="E913">
            <v>5.71</v>
          </cell>
        </row>
        <row r="914">
          <cell r="A914">
            <v>37426</v>
          </cell>
          <cell r="C914">
            <v>5.31</v>
          </cell>
          <cell r="E914">
            <v>5.67</v>
          </cell>
        </row>
        <row r="915">
          <cell r="A915">
            <v>37427</v>
          </cell>
          <cell r="C915">
            <v>5.36</v>
          </cell>
          <cell r="E915">
            <v>5.71</v>
          </cell>
        </row>
        <row r="916">
          <cell r="A916">
            <v>37428</v>
          </cell>
          <cell r="C916">
            <v>5.33</v>
          </cell>
          <cell r="E916">
            <v>5.68</v>
          </cell>
        </row>
        <row r="917">
          <cell r="A917">
            <v>37431</v>
          </cell>
          <cell r="C917">
            <v>5.37</v>
          </cell>
          <cell r="E917">
            <v>5.71</v>
          </cell>
        </row>
        <row r="918">
          <cell r="A918">
            <v>37432</v>
          </cell>
          <cell r="C918">
            <v>5.36</v>
          </cell>
          <cell r="E918">
            <v>5.67</v>
          </cell>
        </row>
        <row r="919">
          <cell r="A919">
            <v>37433</v>
          </cell>
          <cell r="C919">
            <v>5.37</v>
          </cell>
          <cell r="E919">
            <v>5.74</v>
          </cell>
        </row>
        <row r="920">
          <cell r="A920">
            <v>37434</v>
          </cell>
          <cell r="C920">
            <v>5.39</v>
          </cell>
          <cell r="E920">
            <v>5.79</v>
          </cell>
        </row>
        <row r="921">
          <cell r="A921">
            <v>37435</v>
          </cell>
          <cell r="C921">
            <v>5.43</v>
          </cell>
          <cell r="E921">
            <v>5.81</v>
          </cell>
        </row>
        <row r="922">
          <cell r="A922">
            <v>37438</v>
          </cell>
          <cell r="C922" t="str">
            <v>na</v>
          </cell>
          <cell r="E922" t="str">
            <v>na</v>
          </cell>
        </row>
        <row r="923">
          <cell r="A923">
            <v>37439</v>
          </cell>
          <cell r="C923">
            <v>5.34</v>
          </cell>
          <cell r="E923">
            <v>5.74</v>
          </cell>
        </row>
        <row r="924">
          <cell r="A924">
            <v>37440</v>
          </cell>
          <cell r="C924">
            <v>5.35</v>
          </cell>
          <cell r="E924">
            <v>5.75</v>
          </cell>
        </row>
        <row r="925">
          <cell r="A925">
            <v>37441</v>
          </cell>
          <cell r="C925">
            <v>5.36</v>
          </cell>
          <cell r="E925">
            <v>5.76</v>
          </cell>
        </row>
        <row r="926">
          <cell r="A926">
            <v>37442</v>
          </cell>
          <cell r="C926">
            <v>5.47</v>
          </cell>
          <cell r="E926">
            <v>5.82</v>
          </cell>
        </row>
        <row r="927">
          <cell r="A927">
            <v>37445</v>
          </cell>
          <cell r="C927">
            <v>5.45</v>
          </cell>
          <cell r="E927">
            <v>5.81</v>
          </cell>
        </row>
        <row r="928">
          <cell r="A928">
            <v>37446</v>
          </cell>
          <cell r="C928">
            <v>5.41</v>
          </cell>
          <cell r="E928">
            <v>5.79</v>
          </cell>
        </row>
        <row r="929">
          <cell r="A929">
            <v>37447</v>
          </cell>
          <cell r="C929">
            <v>5.34</v>
          </cell>
          <cell r="E929">
            <v>5.76</v>
          </cell>
        </row>
        <row r="930">
          <cell r="A930">
            <v>37448</v>
          </cell>
          <cell r="C930">
            <v>5.35</v>
          </cell>
          <cell r="E930">
            <v>5.77</v>
          </cell>
        </row>
        <row r="931">
          <cell r="A931">
            <v>37449</v>
          </cell>
          <cell r="C931">
            <v>5.28</v>
          </cell>
          <cell r="E931">
            <v>5.72</v>
          </cell>
        </row>
        <row r="932">
          <cell r="A932">
            <v>37452</v>
          </cell>
          <cell r="C932">
            <v>5.31</v>
          </cell>
          <cell r="E932">
            <v>5.77</v>
          </cell>
        </row>
        <row r="933">
          <cell r="A933">
            <v>37453</v>
          </cell>
          <cell r="C933">
            <v>5.33</v>
          </cell>
          <cell r="E933">
            <v>5.79</v>
          </cell>
        </row>
        <row r="934">
          <cell r="A934">
            <v>37454</v>
          </cell>
          <cell r="C934">
            <v>5.33</v>
          </cell>
          <cell r="E934">
            <v>5.78</v>
          </cell>
        </row>
        <row r="935">
          <cell r="A935">
            <v>37455</v>
          </cell>
          <cell r="C935">
            <v>5.28</v>
          </cell>
          <cell r="E935">
            <v>5.76</v>
          </cell>
        </row>
        <row r="936">
          <cell r="A936">
            <v>37456</v>
          </cell>
          <cell r="C936">
            <v>5.21</v>
          </cell>
          <cell r="E936">
            <v>5.68</v>
          </cell>
        </row>
        <row r="937">
          <cell r="A937">
            <v>37459</v>
          </cell>
          <cell r="C937">
            <v>5.15</v>
          </cell>
          <cell r="E937">
            <v>5.65</v>
          </cell>
        </row>
        <row r="938">
          <cell r="A938">
            <v>37460</v>
          </cell>
          <cell r="C938">
            <v>5.0999999999999996</v>
          </cell>
          <cell r="E938">
            <v>5.66</v>
          </cell>
        </row>
        <row r="939">
          <cell r="A939">
            <v>37461</v>
          </cell>
          <cell r="C939">
            <v>5.22</v>
          </cell>
          <cell r="E939">
            <v>5.73</v>
          </cell>
        </row>
        <row r="940">
          <cell r="A940">
            <v>37462</v>
          </cell>
          <cell r="C940">
            <v>5.14</v>
          </cell>
          <cell r="E940">
            <v>5.68</v>
          </cell>
        </row>
        <row r="941">
          <cell r="A941">
            <v>37463</v>
          </cell>
          <cell r="C941">
            <v>5.16</v>
          </cell>
          <cell r="E941">
            <v>5.74</v>
          </cell>
        </row>
        <row r="942">
          <cell r="A942">
            <v>37466</v>
          </cell>
          <cell r="C942">
            <v>5.29</v>
          </cell>
          <cell r="E942">
            <v>5.8</v>
          </cell>
        </row>
        <row r="943">
          <cell r="A943">
            <v>37467</v>
          </cell>
          <cell r="C943">
            <v>5.29</v>
          </cell>
          <cell r="E943">
            <v>5.79</v>
          </cell>
        </row>
        <row r="944">
          <cell r="A944">
            <v>37468</v>
          </cell>
          <cell r="C944">
            <v>5.23</v>
          </cell>
          <cell r="E944">
            <v>5.73</v>
          </cell>
        </row>
        <row r="945">
          <cell r="A945">
            <v>37469</v>
          </cell>
          <cell r="C945">
            <v>5.14</v>
          </cell>
          <cell r="E945">
            <v>5.7</v>
          </cell>
        </row>
        <row r="946">
          <cell r="A946">
            <v>37470</v>
          </cell>
          <cell r="C946">
            <v>5.1100000000000003</v>
          </cell>
          <cell r="E946">
            <v>5.69</v>
          </cell>
        </row>
        <row r="947">
          <cell r="A947">
            <v>37473</v>
          </cell>
          <cell r="C947" t="str">
            <v>na</v>
          </cell>
          <cell r="E947" t="str">
            <v>na</v>
          </cell>
        </row>
        <row r="948">
          <cell r="A948">
            <v>37474</v>
          </cell>
          <cell r="C948">
            <v>5.13</v>
          </cell>
          <cell r="E948">
            <v>5.7</v>
          </cell>
        </row>
        <row r="949">
          <cell r="A949">
            <v>37475</v>
          </cell>
          <cell r="C949">
            <v>5.0999999999999996</v>
          </cell>
          <cell r="E949">
            <v>5.7</v>
          </cell>
        </row>
        <row r="950">
          <cell r="A950">
            <v>37476</v>
          </cell>
          <cell r="C950">
            <v>5.13</v>
          </cell>
          <cell r="E950">
            <v>5.7</v>
          </cell>
        </row>
        <row r="951">
          <cell r="A951">
            <v>37477</v>
          </cell>
          <cell r="C951">
            <v>5.08</v>
          </cell>
          <cell r="E951">
            <v>5.65</v>
          </cell>
        </row>
        <row r="952">
          <cell r="A952">
            <v>37480</v>
          </cell>
          <cell r="C952">
            <v>5.05</v>
          </cell>
          <cell r="E952">
            <v>5.61</v>
          </cell>
        </row>
        <row r="953">
          <cell r="A953">
            <v>37481</v>
          </cell>
          <cell r="C953">
            <v>4.97</v>
          </cell>
          <cell r="E953">
            <v>5.56</v>
          </cell>
        </row>
        <row r="954">
          <cell r="A954">
            <v>37482</v>
          </cell>
          <cell r="C954">
            <v>5.14</v>
          </cell>
          <cell r="E954">
            <v>5.59</v>
          </cell>
        </row>
        <row r="955">
          <cell r="A955">
            <v>37483</v>
          </cell>
          <cell r="C955">
            <v>5.16</v>
          </cell>
          <cell r="E955">
            <v>5.6</v>
          </cell>
        </row>
        <row r="956">
          <cell r="A956">
            <v>37484</v>
          </cell>
          <cell r="C956">
            <v>5.22</v>
          </cell>
          <cell r="E956">
            <v>5.64</v>
          </cell>
        </row>
        <row r="957">
          <cell r="A957">
            <v>37487</v>
          </cell>
          <cell r="C957">
            <v>5.18</v>
          </cell>
          <cell r="E957">
            <v>5.59</v>
          </cell>
        </row>
        <row r="958">
          <cell r="A958">
            <v>37488</v>
          </cell>
          <cell r="C958">
            <v>5.07</v>
          </cell>
          <cell r="E958">
            <v>5.52</v>
          </cell>
        </row>
        <row r="959">
          <cell r="A959">
            <v>37489</v>
          </cell>
          <cell r="C959">
            <v>5.1100000000000003</v>
          </cell>
          <cell r="E959">
            <v>5.54</v>
          </cell>
        </row>
        <row r="960">
          <cell r="A960">
            <v>37490</v>
          </cell>
          <cell r="C960">
            <v>5.2</v>
          </cell>
          <cell r="E960">
            <v>5.61</v>
          </cell>
        </row>
        <row r="961">
          <cell r="A961">
            <v>37491</v>
          </cell>
          <cell r="C961">
            <v>5.15</v>
          </cell>
          <cell r="E961">
            <v>5.56</v>
          </cell>
        </row>
        <row r="962">
          <cell r="A962">
            <v>37494</v>
          </cell>
          <cell r="C962">
            <v>5.12</v>
          </cell>
          <cell r="E962">
            <v>5.54</v>
          </cell>
        </row>
        <row r="963">
          <cell r="A963">
            <v>37495</v>
          </cell>
          <cell r="C963">
            <v>5.17</v>
          </cell>
          <cell r="E963">
            <v>5.59</v>
          </cell>
        </row>
        <row r="964">
          <cell r="A964">
            <v>37496</v>
          </cell>
          <cell r="C964">
            <v>5.14</v>
          </cell>
          <cell r="E964">
            <v>5.58</v>
          </cell>
        </row>
        <row r="965">
          <cell r="A965">
            <v>37497</v>
          </cell>
          <cell r="C965">
            <v>5.08</v>
          </cell>
          <cell r="E965">
            <v>5.54</v>
          </cell>
        </row>
        <row r="966">
          <cell r="A966">
            <v>37498</v>
          </cell>
          <cell r="C966">
            <v>5.08</v>
          </cell>
          <cell r="E966">
            <v>5.51</v>
          </cell>
        </row>
        <row r="967">
          <cell r="A967">
            <v>37501</v>
          </cell>
          <cell r="C967" t="str">
            <v>na</v>
          </cell>
          <cell r="E967" t="str">
            <v>na</v>
          </cell>
        </row>
        <row r="968">
          <cell r="A968">
            <v>37502</v>
          </cell>
          <cell r="C968">
            <v>4.91</v>
          </cell>
          <cell r="E968">
            <v>5.4</v>
          </cell>
        </row>
        <row r="969">
          <cell r="A969">
            <v>37503</v>
          </cell>
          <cell r="C969">
            <v>4.8899999999999997</v>
          </cell>
          <cell r="E969">
            <v>5.4</v>
          </cell>
        </row>
        <row r="970">
          <cell r="A970">
            <v>37504</v>
          </cell>
          <cell r="C970">
            <v>4.84</v>
          </cell>
          <cell r="E970">
            <v>5.39</v>
          </cell>
        </row>
        <row r="971">
          <cell r="A971">
            <v>37505</v>
          </cell>
          <cell r="C971">
            <v>4.93</v>
          </cell>
          <cell r="E971">
            <v>5.43</v>
          </cell>
        </row>
        <row r="972">
          <cell r="A972">
            <v>37508</v>
          </cell>
          <cell r="C972">
            <v>4.95</v>
          </cell>
          <cell r="E972">
            <v>5.42</v>
          </cell>
        </row>
        <row r="973">
          <cell r="A973">
            <v>37509</v>
          </cell>
          <cell r="C973">
            <v>4.91</v>
          </cell>
          <cell r="E973">
            <v>5.41</v>
          </cell>
        </row>
        <row r="974">
          <cell r="A974">
            <v>37510</v>
          </cell>
          <cell r="C974">
            <v>4.96</v>
          </cell>
          <cell r="E974">
            <v>5.43</v>
          </cell>
        </row>
        <row r="975">
          <cell r="A975">
            <v>37511</v>
          </cell>
          <cell r="C975">
            <v>4.9000000000000004</v>
          </cell>
          <cell r="E975">
            <v>5.4</v>
          </cell>
        </row>
        <row r="976">
          <cell r="A976">
            <v>37512</v>
          </cell>
          <cell r="C976">
            <v>4.8600000000000003</v>
          </cell>
          <cell r="E976">
            <v>5.37</v>
          </cell>
        </row>
        <row r="977">
          <cell r="A977">
            <v>37515</v>
          </cell>
          <cell r="C977">
            <v>4.9000000000000004</v>
          </cell>
          <cell r="E977">
            <v>5.39</v>
          </cell>
        </row>
        <row r="978">
          <cell r="A978">
            <v>37516</v>
          </cell>
          <cell r="C978">
            <v>4.83</v>
          </cell>
          <cell r="E978">
            <v>5.35</v>
          </cell>
        </row>
        <row r="979">
          <cell r="A979">
            <v>37517</v>
          </cell>
          <cell r="C979">
            <v>4.88</v>
          </cell>
          <cell r="E979">
            <v>5.38</v>
          </cell>
        </row>
        <row r="980">
          <cell r="A980">
            <v>37518</v>
          </cell>
          <cell r="C980">
            <v>4.83</v>
          </cell>
          <cell r="E980">
            <v>5.36</v>
          </cell>
        </row>
        <row r="981">
          <cell r="A981">
            <v>37519</v>
          </cell>
          <cell r="C981">
            <v>4.8499999999999996</v>
          </cell>
          <cell r="E981">
            <v>5.38</v>
          </cell>
        </row>
        <row r="982">
          <cell r="A982">
            <v>37522</v>
          </cell>
          <cell r="C982">
            <v>4.8</v>
          </cell>
          <cell r="E982">
            <v>5.35</v>
          </cell>
        </row>
        <row r="983">
          <cell r="A983">
            <v>37523</v>
          </cell>
          <cell r="C983">
            <v>4.82</v>
          </cell>
          <cell r="E983">
            <v>5.36</v>
          </cell>
        </row>
        <row r="984">
          <cell r="A984">
            <v>37524</v>
          </cell>
          <cell r="C984">
            <v>4.92</v>
          </cell>
          <cell r="E984">
            <v>5.43</v>
          </cell>
        </row>
        <row r="985">
          <cell r="A985">
            <v>37525</v>
          </cell>
          <cell r="C985">
            <v>4.93</v>
          </cell>
          <cell r="E985">
            <v>5.44</v>
          </cell>
        </row>
        <row r="986">
          <cell r="A986">
            <v>37526</v>
          </cell>
          <cell r="C986">
            <v>4.9000000000000004</v>
          </cell>
          <cell r="E986">
            <v>5.43</v>
          </cell>
        </row>
        <row r="987">
          <cell r="A987">
            <v>37529</v>
          </cell>
          <cell r="C987">
            <v>4.9000000000000004</v>
          </cell>
          <cell r="E987">
            <v>5.44</v>
          </cell>
        </row>
        <row r="988">
          <cell r="A988">
            <v>37530</v>
          </cell>
          <cell r="C988">
            <v>4.99</v>
          </cell>
          <cell r="E988">
            <v>5.49</v>
          </cell>
        </row>
        <row r="989">
          <cell r="A989">
            <v>37531</v>
          </cell>
          <cell r="C989">
            <v>4.93</v>
          </cell>
          <cell r="E989">
            <v>5.46</v>
          </cell>
        </row>
        <row r="990">
          <cell r="A990">
            <v>37532</v>
          </cell>
          <cell r="C990">
            <v>4.9400000000000004</v>
          </cell>
          <cell r="E990">
            <v>5.46</v>
          </cell>
        </row>
        <row r="991">
          <cell r="A991">
            <v>37533</v>
          </cell>
          <cell r="C991">
            <v>4.9800000000000004</v>
          </cell>
          <cell r="E991">
            <v>5.5</v>
          </cell>
        </row>
        <row r="992">
          <cell r="A992">
            <v>37536</v>
          </cell>
          <cell r="C992">
            <v>4.96</v>
          </cell>
          <cell r="E992">
            <v>5.49</v>
          </cell>
        </row>
        <row r="993">
          <cell r="A993">
            <v>37537</v>
          </cell>
          <cell r="C993">
            <v>4.9800000000000004</v>
          </cell>
          <cell r="E993">
            <v>5.5</v>
          </cell>
        </row>
        <row r="994">
          <cell r="A994">
            <v>37538</v>
          </cell>
          <cell r="C994">
            <v>4.95</v>
          </cell>
          <cell r="E994">
            <v>5.5</v>
          </cell>
        </row>
        <row r="995">
          <cell r="A995">
            <v>37539</v>
          </cell>
          <cell r="C995">
            <v>4.97</v>
          </cell>
          <cell r="E995">
            <v>5.52</v>
          </cell>
        </row>
        <row r="996">
          <cell r="A996">
            <v>37540</v>
          </cell>
          <cell r="C996">
            <v>5.05</v>
          </cell>
          <cell r="E996">
            <v>5.56</v>
          </cell>
        </row>
        <row r="997">
          <cell r="A997">
            <v>37543</v>
          </cell>
          <cell r="C997" t="str">
            <v>na</v>
          </cell>
          <cell r="E997" t="str">
            <v>na</v>
          </cell>
        </row>
        <row r="998">
          <cell r="A998">
            <v>37544</v>
          </cell>
          <cell r="C998">
            <v>5.19</v>
          </cell>
          <cell r="E998">
            <v>5.67</v>
          </cell>
        </row>
        <row r="999">
          <cell r="A999">
            <v>37545</v>
          </cell>
          <cell r="C999">
            <v>5.22</v>
          </cell>
          <cell r="E999">
            <v>5.7</v>
          </cell>
        </row>
        <row r="1000">
          <cell r="A1000">
            <v>37546</v>
          </cell>
          <cell r="C1000">
            <v>5.27</v>
          </cell>
          <cell r="E1000">
            <v>5.7</v>
          </cell>
        </row>
        <row r="1001">
          <cell r="A1001">
            <v>37547</v>
          </cell>
          <cell r="C1001">
            <v>5.25</v>
          </cell>
          <cell r="E1001">
            <v>5.68</v>
          </cell>
        </row>
        <row r="1002">
          <cell r="A1002">
            <v>37550</v>
          </cell>
          <cell r="C1002">
            <v>5.34</v>
          </cell>
          <cell r="E1002">
            <v>5.74</v>
          </cell>
        </row>
        <row r="1003">
          <cell r="A1003">
            <v>37551</v>
          </cell>
          <cell r="C1003">
            <v>5.32</v>
          </cell>
          <cell r="E1003">
            <v>5.72</v>
          </cell>
        </row>
        <row r="1004">
          <cell r="A1004">
            <v>37552</v>
          </cell>
          <cell r="C1004">
            <v>5.3</v>
          </cell>
          <cell r="E1004">
            <v>5.72</v>
          </cell>
        </row>
        <row r="1005">
          <cell r="A1005">
            <v>37553</v>
          </cell>
          <cell r="C1005">
            <v>5.26</v>
          </cell>
          <cell r="E1005">
            <v>5.7</v>
          </cell>
        </row>
        <row r="1006">
          <cell r="A1006">
            <v>37554</v>
          </cell>
          <cell r="C1006">
            <v>5.25</v>
          </cell>
          <cell r="E1006">
            <v>5.7</v>
          </cell>
        </row>
        <row r="1007">
          <cell r="A1007">
            <v>37557</v>
          </cell>
          <cell r="C1007">
            <v>5.27</v>
          </cell>
          <cell r="E1007">
            <v>5.71</v>
          </cell>
        </row>
        <row r="1008">
          <cell r="A1008">
            <v>37558</v>
          </cell>
          <cell r="C1008">
            <v>5.18</v>
          </cell>
          <cell r="E1008">
            <v>5.66</v>
          </cell>
        </row>
        <row r="1009">
          <cell r="A1009">
            <v>37559</v>
          </cell>
          <cell r="C1009">
            <v>5.16</v>
          </cell>
          <cell r="E1009">
            <v>5.63</v>
          </cell>
        </row>
        <row r="1010">
          <cell r="A1010">
            <v>37560</v>
          </cell>
          <cell r="C1010">
            <v>5.04</v>
          </cell>
          <cell r="E1010">
            <v>5.56</v>
          </cell>
        </row>
        <row r="1011">
          <cell r="A1011">
            <v>37561</v>
          </cell>
          <cell r="C1011">
            <v>5.07</v>
          </cell>
          <cell r="E1011">
            <v>5.57</v>
          </cell>
        </row>
        <row r="1012">
          <cell r="A1012">
            <v>37564</v>
          </cell>
          <cell r="C1012">
            <v>5.0999999999999996</v>
          </cell>
          <cell r="E1012">
            <v>5.59</v>
          </cell>
        </row>
        <row r="1013">
          <cell r="A1013">
            <v>37565</v>
          </cell>
          <cell r="C1013">
            <v>5.17</v>
          </cell>
          <cell r="E1013">
            <v>5.66</v>
          </cell>
        </row>
        <row r="1014">
          <cell r="A1014">
            <v>37566</v>
          </cell>
          <cell r="C1014">
            <v>5.14</v>
          </cell>
          <cell r="E1014">
            <v>5.64</v>
          </cell>
        </row>
        <row r="1015">
          <cell r="A1015">
            <v>37567</v>
          </cell>
          <cell r="C1015">
            <v>5.03</v>
          </cell>
          <cell r="E1015">
            <v>5.55</v>
          </cell>
        </row>
        <row r="1016">
          <cell r="A1016">
            <v>37568</v>
          </cell>
          <cell r="C1016">
            <v>5.01</v>
          </cell>
          <cell r="E1016">
            <v>5.51</v>
          </cell>
        </row>
        <row r="1017">
          <cell r="A1017">
            <v>37571</v>
          </cell>
          <cell r="C1017" t="str">
            <v>na</v>
          </cell>
          <cell r="E1017" t="str">
            <v>na</v>
          </cell>
        </row>
        <row r="1018">
          <cell r="A1018">
            <v>37572</v>
          </cell>
          <cell r="C1018">
            <v>5</v>
          </cell>
          <cell r="E1018">
            <v>5.51</v>
          </cell>
        </row>
        <row r="1019">
          <cell r="A1019">
            <v>37573</v>
          </cell>
          <cell r="C1019">
            <v>5.01</v>
          </cell>
          <cell r="E1019">
            <v>5.52</v>
          </cell>
        </row>
        <row r="1020">
          <cell r="A1020">
            <v>37574</v>
          </cell>
          <cell r="C1020">
            <v>5.12</v>
          </cell>
          <cell r="E1020">
            <v>5.59</v>
          </cell>
        </row>
        <row r="1021">
          <cell r="A1021">
            <v>37575</v>
          </cell>
          <cell r="C1021">
            <v>5.09</v>
          </cell>
          <cell r="E1021">
            <v>5.55</v>
          </cell>
        </row>
        <row r="1022">
          <cell r="A1022">
            <v>37578</v>
          </cell>
          <cell r="C1022">
            <v>5.05</v>
          </cell>
          <cell r="E1022">
            <v>5.51</v>
          </cell>
        </row>
        <row r="1023">
          <cell r="A1023">
            <v>37579</v>
          </cell>
          <cell r="C1023">
            <v>5.0199999999999996</v>
          </cell>
          <cell r="E1023">
            <v>5.49</v>
          </cell>
        </row>
        <row r="1024">
          <cell r="A1024">
            <v>37580</v>
          </cell>
          <cell r="C1024">
            <v>5.05</v>
          </cell>
          <cell r="E1024">
            <v>5.51</v>
          </cell>
        </row>
        <row r="1025">
          <cell r="A1025">
            <v>37581</v>
          </cell>
          <cell r="C1025">
            <v>5.12</v>
          </cell>
          <cell r="E1025">
            <v>5.57</v>
          </cell>
        </row>
        <row r="1026">
          <cell r="A1026">
            <v>37582</v>
          </cell>
          <cell r="C1026">
            <v>5.15</v>
          </cell>
          <cell r="E1026">
            <v>5.58</v>
          </cell>
        </row>
        <row r="1027">
          <cell r="A1027">
            <v>37585</v>
          </cell>
          <cell r="C1027">
            <v>5.14</v>
          </cell>
          <cell r="E1027">
            <v>5.56</v>
          </cell>
        </row>
        <row r="1028">
          <cell r="A1028">
            <v>37586</v>
          </cell>
          <cell r="C1028">
            <v>5.07</v>
          </cell>
          <cell r="E1028">
            <v>5.51</v>
          </cell>
        </row>
        <row r="1029">
          <cell r="A1029">
            <v>37587</v>
          </cell>
          <cell r="C1029">
            <v>5.18</v>
          </cell>
          <cell r="E1029">
            <v>5.58</v>
          </cell>
        </row>
        <row r="1030">
          <cell r="A1030">
            <v>37588</v>
          </cell>
          <cell r="C1030">
            <v>5.15</v>
          </cell>
          <cell r="E1030">
            <v>5.57</v>
          </cell>
        </row>
        <row r="1031">
          <cell r="A1031">
            <v>37589</v>
          </cell>
          <cell r="C1031">
            <v>5.12</v>
          </cell>
          <cell r="E1031">
            <v>5.53</v>
          </cell>
        </row>
        <row r="1032">
          <cell r="A1032">
            <v>37592</v>
          </cell>
          <cell r="C1032">
            <v>5.15</v>
          </cell>
          <cell r="E1032">
            <v>5.57</v>
          </cell>
        </row>
        <row r="1033">
          <cell r="A1033">
            <v>37593</v>
          </cell>
          <cell r="C1033">
            <v>5.0999999999999996</v>
          </cell>
          <cell r="E1033">
            <v>5.54</v>
          </cell>
        </row>
        <row r="1034">
          <cell r="A1034">
            <v>37594</v>
          </cell>
          <cell r="C1034">
            <v>5.05</v>
          </cell>
          <cell r="E1034">
            <v>5.51</v>
          </cell>
        </row>
        <row r="1035">
          <cell r="A1035">
            <v>37595</v>
          </cell>
          <cell r="C1035">
            <v>5.0599999999999996</v>
          </cell>
          <cell r="E1035">
            <v>5.51</v>
          </cell>
        </row>
        <row r="1036">
          <cell r="A1036">
            <v>37596</v>
          </cell>
          <cell r="C1036">
            <v>5.04</v>
          </cell>
          <cell r="E1036">
            <v>5.51</v>
          </cell>
        </row>
        <row r="1037">
          <cell r="A1037">
            <v>37599</v>
          </cell>
          <cell r="C1037">
            <v>4.99</v>
          </cell>
          <cell r="E1037">
            <v>5.47</v>
          </cell>
        </row>
        <row r="1038">
          <cell r="A1038">
            <v>37600</v>
          </cell>
          <cell r="C1038">
            <v>5</v>
          </cell>
          <cell r="E1038">
            <v>5.48</v>
          </cell>
        </row>
        <row r="1039">
          <cell r="A1039">
            <v>37601</v>
          </cell>
          <cell r="C1039">
            <v>4.99</v>
          </cell>
          <cell r="E1039">
            <v>5.46</v>
          </cell>
        </row>
        <row r="1040">
          <cell r="A1040">
            <v>37602</v>
          </cell>
          <cell r="C1040">
            <v>5</v>
          </cell>
          <cell r="E1040">
            <v>5.47</v>
          </cell>
        </row>
        <row r="1041">
          <cell r="A1041">
            <v>37603</v>
          </cell>
          <cell r="C1041">
            <v>5.01</v>
          </cell>
          <cell r="E1041">
            <v>5.47</v>
          </cell>
        </row>
        <row r="1042">
          <cell r="A1042">
            <v>37606</v>
          </cell>
          <cell r="C1042">
            <v>5.03</v>
          </cell>
          <cell r="E1042">
            <v>5.48</v>
          </cell>
        </row>
        <row r="1043">
          <cell r="A1043">
            <v>37607</v>
          </cell>
          <cell r="C1043">
            <v>4.99</v>
          </cell>
          <cell r="E1043">
            <v>5.47</v>
          </cell>
        </row>
        <row r="1044">
          <cell r="A1044">
            <v>37608</v>
          </cell>
          <cell r="C1044">
            <v>4.9400000000000004</v>
          </cell>
          <cell r="E1044">
            <v>5.43</v>
          </cell>
        </row>
        <row r="1045">
          <cell r="A1045">
            <v>37609</v>
          </cell>
          <cell r="C1045">
            <v>4.8899999999999997</v>
          </cell>
          <cell r="E1045">
            <v>5.41</v>
          </cell>
        </row>
        <row r="1046">
          <cell r="A1046">
            <v>37610</v>
          </cell>
          <cell r="C1046">
            <v>4.91</v>
          </cell>
          <cell r="E1046">
            <v>5.42</v>
          </cell>
        </row>
        <row r="1047">
          <cell r="A1047">
            <v>37613</v>
          </cell>
          <cell r="C1047">
            <v>4.93</v>
          </cell>
          <cell r="E1047">
            <v>5.44</v>
          </cell>
        </row>
        <row r="1048">
          <cell r="A1048">
            <v>37614</v>
          </cell>
          <cell r="C1048">
            <v>4.88</v>
          </cell>
          <cell r="E1048">
            <v>5.42</v>
          </cell>
        </row>
        <row r="1049">
          <cell r="A1049">
            <v>37615</v>
          </cell>
          <cell r="C1049" t="str">
            <v>na</v>
          </cell>
          <cell r="E1049" t="str">
            <v>na</v>
          </cell>
        </row>
        <row r="1050">
          <cell r="A1050">
            <v>37616</v>
          </cell>
          <cell r="C1050" t="str">
            <v>na</v>
          </cell>
          <cell r="E1050" t="str">
            <v>na</v>
          </cell>
        </row>
        <row r="1051">
          <cell r="A1051">
            <v>37617</v>
          </cell>
          <cell r="C1051">
            <v>4.8</v>
          </cell>
          <cell r="E1051">
            <v>5.37</v>
          </cell>
        </row>
        <row r="1052">
          <cell r="A1052">
            <v>37620</v>
          </cell>
          <cell r="C1052">
            <v>4.8</v>
          </cell>
          <cell r="E1052">
            <v>5.36</v>
          </cell>
        </row>
        <row r="1053">
          <cell r="A1053">
            <v>37621</v>
          </cell>
          <cell r="C1053">
            <v>4.79</v>
          </cell>
          <cell r="E1053">
            <v>5.36</v>
          </cell>
        </row>
        <row r="1054">
          <cell r="A1054">
            <v>37622</v>
          </cell>
          <cell r="C1054" t="str">
            <v>na</v>
          </cell>
          <cell r="E1054" t="str">
            <v>na</v>
          </cell>
        </row>
        <row r="1055">
          <cell r="A1055">
            <v>37623</v>
          </cell>
          <cell r="C1055">
            <v>4.93</v>
          </cell>
          <cell r="E1055">
            <v>5.45</v>
          </cell>
        </row>
        <row r="1056">
          <cell r="A1056">
            <v>37624</v>
          </cell>
          <cell r="C1056">
            <v>4.96</v>
          </cell>
          <cell r="E1056">
            <v>5.46</v>
          </cell>
        </row>
        <row r="1057">
          <cell r="A1057">
            <v>37627</v>
          </cell>
          <cell r="C1057">
            <v>4.9800000000000004</v>
          </cell>
          <cell r="E1057">
            <v>5.48</v>
          </cell>
        </row>
        <row r="1058">
          <cell r="A1058">
            <v>37628</v>
          </cell>
          <cell r="C1058">
            <v>4.93</v>
          </cell>
          <cell r="E1058">
            <v>5.45</v>
          </cell>
        </row>
        <row r="1059">
          <cell r="A1059">
            <v>37629</v>
          </cell>
          <cell r="C1059">
            <v>4.92</v>
          </cell>
          <cell r="E1059">
            <v>5.45</v>
          </cell>
        </row>
        <row r="1060">
          <cell r="A1060">
            <v>37630</v>
          </cell>
          <cell r="C1060">
            <v>4.9800000000000004</v>
          </cell>
          <cell r="E1060">
            <v>5.5</v>
          </cell>
        </row>
        <row r="1061">
          <cell r="A1061">
            <v>37631</v>
          </cell>
          <cell r="C1061">
            <v>4.99</v>
          </cell>
          <cell r="E1061">
            <v>5.49</v>
          </cell>
        </row>
        <row r="1062">
          <cell r="A1062">
            <v>37634</v>
          </cell>
          <cell r="C1062">
            <v>5.01</v>
          </cell>
          <cell r="E1062">
            <v>5.51</v>
          </cell>
        </row>
        <row r="1063">
          <cell r="A1063">
            <v>37635</v>
          </cell>
          <cell r="C1063">
            <v>5</v>
          </cell>
          <cell r="E1063">
            <v>5.5</v>
          </cell>
        </row>
        <row r="1064">
          <cell r="A1064">
            <v>37636</v>
          </cell>
          <cell r="C1064">
            <v>5.01</v>
          </cell>
          <cell r="E1064">
            <v>5.49</v>
          </cell>
        </row>
        <row r="1065">
          <cell r="A1065">
            <v>37637</v>
          </cell>
          <cell r="C1065">
            <v>4.97</v>
          </cell>
          <cell r="E1065">
            <v>5.48</v>
          </cell>
        </row>
        <row r="1066">
          <cell r="A1066">
            <v>37638</v>
          </cell>
          <cell r="C1066">
            <v>4.9400000000000004</v>
          </cell>
          <cell r="E1066">
            <v>5.47</v>
          </cell>
        </row>
        <row r="1067">
          <cell r="A1067">
            <v>37641</v>
          </cell>
          <cell r="C1067">
            <v>4.92</v>
          </cell>
          <cell r="E1067">
            <v>5.45</v>
          </cell>
        </row>
        <row r="1068">
          <cell r="A1068">
            <v>37642</v>
          </cell>
          <cell r="C1068">
            <v>4.9000000000000004</v>
          </cell>
          <cell r="E1068">
            <v>5.43</v>
          </cell>
        </row>
        <row r="1069">
          <cell r="A1069">
            <v>37643</v>
          </cell>
          <cell r="C1069">
            <v>4.91</v>
          </cell>
          <cell r="E1069">
            <v>5.44</v>
          </cell>
        </row>
        <row r="1070">
          <cell r="A1070">
            <v>37644</v>
          </cell>
          <cell r="C1070">
            <v>4.92</v>
          </cell>
          <cell r="E1070">
            <v>5.44</v>
          </cell>
        </row>
        <row r="1071">
          <cell r="A1071">
            <v>37645</v>
          </cell>
          <cell r="C1071">
            <v>4.93</v>
          </cell>
          <cell r="E1071">
            <v>5.44</v>
          </cell>
        </row>
        <row r="1072">
          <cell r="A1072">
            <v>37648</v>
          </cell>
          <cell r="C1072">
            <v>4.93</v>
          </cell>
          <cell r="E1072">
            <v>5.44</v>
          </cell>
        </row>
        <row r="1073">
          <cell r="A1073">
            <v>37649</v>
          </cell>
          <cell r="C1073">
            <v>4.96</v>
          </cell>
          <cell r="E1073">
            <v>5.45</v>
          </cell>
        </row>
        <row r="1074">
          <cell r="A1074">
            <v>37650</v>
          </cell>
          <cell r="C1074">
            <v>5.0199999999999996</v>
          </cell>
          <cell r="E1074">
            <v>5.49</v>
          </cell>
        </row>
        <row r="1075">
          <cell r="A1075">
            <v>37651</v>
          </cell>
          <cell r="C1075">
            <v>5.03</v>
          </cell>
          <cell r="E1075">
            <v>5.5</v>
          </cell>
        </row>
        <row r="1076">
          <cell r="A1076">
            <v>37652</v>
          </cell>
          <cell r="C1076">
            <v>5.0199999999999996</v>
          </cell>
          <cell r="E1076">
            <v>5.47</v>
          </cell>
        </row>
        <row r="1077">
          <cell r="A1077">
            <v>37655</v>
          </cell>
          <cell r="C1077">
            <v>5.05</v>
          </cell>
          <cell r="E1077">
            <v>5.49</v>
          </cell>
        </row>
        <row r="1078">
          <cell r="A1078">
            <v>37656</v>
          </cell>
          <cell r="C1078">
            <v>5.03</v>
          </cell>
          <cell r="E1078">
            <v>5.48</v>
          </cell>
        </row>
        <row r="1079">
          <cell r="A1079">
            <v>37657</v>
          </cell>
          <cell r="C1079">
            <v>5.08</v>
          </cell>
          <cell r="E1079">
            <v>5.52</v>
          </cell>
        </row>
        <row r="1080">
          <cell r="A1080">
            <v>37658</v>
          </cell>
          <cell r="C1080">
            <v>5.04</v>
          </cell>
          <cell r="E1080">
            <v>5.49</v>
          </cell>
        </row>
        <row r="1081">
          <cell r="A1081">
            <v>37659</v>
          </cell>
          <cell r="C1081">
            <v>5.03</v>
          </cell>
          <cell r="E1081">
            <v>5.5</v>
          </cell>
        </row>
        <row r="1082">
          <cell r="A1082">
            <v>37662</v>
          </cell>
          <cell r="C1082">
            <v>5.07</v>
          </cell>
          <cell r="E1082">
            <v>5.53</v>
          </cell>
        </row>
        <row r="1083">
          <cell r="A1083">
            <v>37663</v>
          </cell>
          <cell r="C1083">
            <v>5.0599999999999996</v>
          </cell>
          <cell r="E1083">
            <v>5.52</v>
          </cell>
        </row>
        <row r="1084">
          <cell r="A1084">
            <v>37664</v>
          </cell>
          <cell r="C1084">
            <v>5.0199999999999996</v>
          </cell>
          <cell r="E1084">
            <v>5.52</v>
          </cell>
        </row>
        <row r="1085">
          <cell r="A1085">
            <v>37665</v>
          </cell>
          <cell r="C1085">
            <v>4.97</v>
          </cell>
          <cell r="E1085">
            <v>5.48</v>
          </cell>
        </row>
        <row r="1086">
          <cell r="A1086">
            <v>37666</v>
          </cell>
          <cell r="C1086">
            <v>5.03</v>
          </cell>
          <cell r="E1086">
            <v>5.52</v>
          </cell>
        </row>
        <row r="1087">
          <cell r="A1087">
            <v>37669</v>
          </cell>
          <cell r="C1087">
            <v>5.04</v>
          </cell>
          <cell r="E1087">
            <v>5.52</v>
          </cell>
        </row>
        <row r="1088">
          <cell r="A1088">
            <v>37670</v>
          </cell>
          <cell r="C1088">
            <v>5.03</v>
          </cell>
          <cell r="E1088">
            <v>5.52</v>
          </cell>
        </row>
        <row r="1089">
          <cell r="A1089">
            <v>37671</v>
          </cell>
          <cell r="C1089">
            <v>5.0199999999999996</v>
          </cell>
          <cell r="E1089">
            <v>5.5</v>
          </cell>
        </row>
        <row r="1090">
          <cell r="A1090">
            <v>37672</v>
          </cell>
          <cell r="C1090">
            <v>4.9800000000000004</v>
          </cell>
          <cell r="E1090">
            <v>5.48</v>
          </cell>
        </row>
        <row r="1091">
          <cell r="A1091">
            <v>37673</v>
          </cell>
          <cell r="C1091">
            <v>5.03</v>
          </cell>
          <cell r="E1091">
            <v>5.51</v>
          </cell>
        </row>
        <row r="1092">
          <cell r="A1092">
            <v>37676</v>
          </cell>
          <cell r="C1092">
            <v>4.9800000000000004</v>
          </cell>
          <cell r="E1092">
            <v>5.5</v>
          </cell>
        </row>
        <row r="1093">
          <cell r="A1093">
            <v>37677</v>
          </cell>
          <cell r="C1093">
            <v>4.97</v>
          </cell>
          <cell r="E1093">
            <v>5.49</v>
          </cell>
        </row>
        <row r="1094">
          <cell r="A1094">
            <v>37678</v>
          </cell>
          <cell r="C1094">
            <v>4.93</v>
          </cell>
          <cell r="E1094">
            <v>5.46</v>
          </cell>
        </row>
        <row r="1095">
          <cell r="A1095">
            <v>37679</v>
          </cell>
          <cell r="C1095">
            <v>4.9400000000000004</v>
          </cell>
          <cell r="E1095">
            <v>5.45</v>
          </cell>
        </row>
        <row r="1096">
          <cell r="A1096">
            <v>37680</v>
          </cell>
          <cell r="C1096">
            <v>4.9400000000000004</v>
          </cell>
          <cell r="E1096">
            <v>5.44</v>
          </cell>
        </row>
        <row r="1097">
          <cell r="A1097">
            <v>37683</v>
          </cell>
          <cell r="C1097">
            <v>4.93</v>
          </cell>
          <cell r="E1097">
            <v>5.44</v>
          </cell>
        </row>
        <row r="1098">
          <cell r="A1098">
            <v>37684</v>
          </cell>
          <cell r="C1098">
            <v>4.92</v>
          </cell>
          <cell r="E1098">
            <v>5.43</v>
          </cell>
        </row>
        <row r="1099">
          <cell r="A1099">
            <v>37685</v>
          </cell>
          <cell r="C1099">
            <v>4.8600000000000003</v>
          </cell>
          <cell r="E1099">
            <v>5.39</v>
          </cell>
        </row>
        <row r="1100">
          <cell r="A1100">
            <v>37686</v>
          </cell>
          <cell r="C1100">
            <v>4.87</v>
          </cell>
          <cell r="E1100">
            <v>5.39</v>
          </cell>
        </row>
        <row r="1101">
          <cell r="A1101">
            <v>37687</v>
          </cell>
          <cell r="C1101">
            <v>4.84</v>
          </cell>
          <cell r="E1101">
            <v>5.38</v>
          </cell>
        </row>
        <row r="1102">
          <cell r="A1102">
            <v>37690</v>
          </cell>
          <cell r="C1102">
            <v>4.8</v>
          </cell>
          <cell r="E1102">
            <v>5.37</v>
          </cell>
        </row>
        <row r="1103">
          <cell r="A1103">
            <v>37691</v>
          </cell>
          <cell r="C1103">
            <v>4.8</v>
          </cell>
          <cell r="E1103">
            <v>5.35</v>
          </cell>
        </row>
        <row r="1104">
          <cell r="A1104">
            <v>37692</v>
          </cell>
          <cell r="C1104">
            <v>4.82</v>
          </cell>
          <cell r="E1104">
            <v>5.35</v>
          </cell>
        </row>
        <row r="1105">
          <cell r="A1105">
            <v>37693</v>
          </cell>
          <cell r="C1105">
            <v>4.93</v>
          </cell>
          <cell r="E1105">
            <v>5.44</v>
          </cell>
        </row>
        <row r="1106">
          <cell r="A1106">
            <v>37694</v>
          </cell>
          <cell r="C1106">
            <v>4.92</v>
          </cell>
          <cell r="E1106">
            <v>5.43</v>
          </cell>
        </row>
        <row r="1107">
          <cell r="A1107">
            <v>37697</v>
          </cell>
          <cell r="C1107">
            <v>5.01</v>
          </cell>
          <cell r="E1107">
            <v>5.5</v>
          </cell>
        </row>
        <row r="1108">
          <cell r="A1108">
            <v>37698</v>
          </cell>
          <cell r="C1108">
            <v>5.04</v>
          </cell>
          <cell r="E1108">
            <v>5.52</v>
          </cell>
        </row>
        <row r="1109">
          <cell r="A1109">
            <v>37699</v>
          </cell>
          <cell r="C1109">
            <v>5.12</v>
          </cell>
          <cell r="E1109">
            <v>5.58</v>
          </cell>
        </row>
        <row r="1110">
          <cell r="A1110">
            <v>37700</v>
          </cell>
          <cell r="C1110">
            <v>5.13</v>
          </cell>
          <cell r="E1110">
            <v>5.6</v>
          </cell>
        </row>
        <row r="1111">
          <cell r="A1111">
            <v>37701</v>
          </cell>
          <cell r="C1111">
            <v>5.22</v>
          </cell>
          <cell r="E1111">
            <v>5.66</v>
          </cell>
        </row>
        <row r="1112">
          <cell r="A1112">
            <v>37704</v>
          </cell>
          <cell r="C1112">
            <v>5.13</v>
          </cell>
          <cell r="E1112">
            <v>5.59</v>
          </cell>
        </row>
        <row r="1113">
          <cell r="A1113">
            <v>37705</v>
          </cell>
          <cell r="C1113">
            <v>5.14</v>
          </cell>
          <cell r="E1113">
            <v>5.59</v>
          </cell>
        </row>
        <row r="1114">
          <cell r="A1114">
            <v>37706</v>
          </cell>
          <cell r="C1114">
            <v>5.13</v>
          </cell>
          <cell r="E1114">
            <v>5.58</v>
          </cell>
        </row>
        <row r="1115">
          <cell r="A1115">
            <v>37707</v>
          </cell>
          <cell r="C1115">
            <v>5.14</v>
          </cell>
          <cell r="E1115">
            <v>5.6</v>
          </cell>
        </row>
        <row r="1116">
          <cell r="A1116">
            <v>37708</v>
          </cell>
          <cell r="C1116">
            <v>5.1100000000000003</v>
          </cell>
          <cell r="E1116">
            <v>5.57</v>
          </cell>
        </row>
        <row r="1117">
          <cell r="A1117">
            <v>37711</v>
          </cell>
          <cell r="C1117">
            <v>5.08</v>
          </cell>
          <cell r="E1117">
            <v>5.55</v>
          </cell>
        </row>
        <row r="1118">
          <cell r="A1118">
            <v>37712</v>
          </cell>
          <cell r="C1118">
            <v>5.13</v>
          </cell>
          <cell r="E1118">
            <v>5.59</v>
          </cell>
        </row>
        <row r="1119">
          <cell r="A1119">
            <v>37713</v>
          </cell>
          <cell r="C1119">
            <v>5.16</v>
          </cell>
          <cell r="E1119">
            <v>5.61</v>
          </cell>
        </row>
        <row r="1120">
          <cell r="A1120">
            <v>37714</v>
          </cell>
          <cell r="C1120">
            <v>5.14</v>
          </cell>
          <cell r="E1120">
            <v>5.61</v>
          </cell>
        </row>
        <row r="1121">
          <cell r="A1121">
            <v>37715</v>
          </cell>
          <cell r="C1121">
            <v>5.15</v>
          </cell>
          <cell r="E1121">
            <v>5.62</v>
          </cell>
        </row>
        <row r="1122">
          <cell r="A1122">
            <v>37718</v>
          </cell>
          <cell r="C1122">
            <v>5.16</v>
          </cell>
          <cell r="E1122">
            <v>5.62</v>
          </cell>
        </row>
        <row r="1123">
          <cell r="A1123">
            <v>37719</v>
          </cell>
          <cell r="C1123">
            <v>5.0999999999999996</v>
          </cell>
          <cell r="E1123">
            <v>5.56</v>
          </cell>
        </row>
        <row r="1124">
          <cell r="A1124">
            <v>37720</v>
          </cell>
          <cell r="C1124">
            <v>5.0599999999999996</v>
          </cell>
          <cell r="E1124">
            <v>5.53</v>
          </cell>
        </row>
        <row r="1125">
          <cell r="A1125">
            <v>37721</v>
          </cell>
          <cell r="C1125">
            <v>5.07</v>
          </cell>
          <cell r="E1125">
            <v>5.52</v>
          </cell>
        </row>
        <row r="1126">
          <cell r="A1126">
            <v>37722</v>
          </cell>
          <cell r="C1126">
            <v>5.09</v>
          </cell>
          <cell r="E1126">
            <v>5.53</v>
          </cell>
        </row>
        <row r="1127">
          <cell r="A1127">
            <v>37725</v>
          </cell>
          <cell r="C1127">
            <v>5.12</v>
          </cell>
          <cell r="E1127">
            <v>5.56</v>
          </cell>
        </row>
        <row r="1128">
          <cell r="A1128">
            <v>37726</v>
          </cell>
          <cell r="C1128">
            <v>5.09</v>
          </cell>
          <cell r="E1128">
            <v>5.55</v>
          </cell>
        </row>
        <row r="1129">
          <cell r="A1129">
            <v>37727</v>
          </cell>
          <cell r="C1129">
            <v>5.05</v>
          </cell>
          <cell r="E1129">
            <v>5.53</v>
          </cell>
        </row>
        <row r="1130">
          <cell r="A1130">
            <v>37728</v>
          </cell>
          <cell r="C1130">
            <v>5.05</v>
          </cell>
          <cell r="E1130">
            <v>5.53</v>
          </cell>
        </row>
        <row r="1131">
          <cell r="A1131">
            <v>37729</v>
          </cell>
          <cell r="C1131" t="str">
            <v>na</v>
          </cell>
          <cell r="E1131" t="str">
            <v>na</v>
          </cell>
        </row>
        <row r="1132">
          <cell r="A1132">
            <v>37732</v>
          </cell>
          <cell r="C1132">
            <v>5.0199999999999996</v>
          </cell>
          <cell r="E1132">
            <v>5.51</v>
          </cell>
        </row>
        <row r="1133">
          <cell r="A1133">
            <v>37733</v>
          </cell>
          <cell r="C1133">
            <v>5.03</v>
          </cell>
          <cell r="E1133">
            <v>5.52</v>
          </cell>
        </row>
        <row r="1134">
          <cell r="A1134">
            <v>37734</v>
          </cell>
          <cell r="C1134">
            <v>5.04</v>
          </cell>
          <cell r="E1134">
            <v>5.53</v>
          </cell>
        </row>
        <row r="1135">
          <cell r="A1135">
            <v>37735</v>
          </cell>
          <cell r="C1135">
            <v>4.97</v>
          </cell>
          <cell r="E1135">
            <v>5.49</v>
          </cell>
        </row>
        <row r="1136">
          <cell r="A1136">
            <v>37736</v>
          </cell>
          <cell r="C1136">
            <v>4.92</v>
          </cell>
          <cell r="E1136">
            <v>5.45</v>
          </cell>
        </row>
        <row r="1137">
          <cell r="A1137">
            <v>37739</v>
          </cell>
          <cell r="C1137">
            <v>4.91</v>
          </cell>
          <cell r="E1137">
            <v>5.43</v>
          </cell>
        </row>
        <row r="1138">
          <cell r="A1138">
            <v>37740</v>
          </cell>
          <cell r="C1138">
            <v>4.93</v>
          </cell>
          <cell r="E1138">
            <v>5.44</v>
          </cell>
        </row>
        <row r="1139">
          <cell r="A1139">
            <v>37741</v>
          </cell>
          <cell r="C1139">
            <v>4.9000000000000004</v>
          </cell>
          <cell r="E1139">
            <v>5.41</v>
          </cell>
        </row>
        <row r="1140">
          <cell r="A1140">
            <v>37742</v>
          </cell>
          <cell r="C1140">
            <v>4.9000000000000004</v>
          </cell>
          <cell r="E1140">
            <v>5.4</v>
          </cell>
        </row>
        <row r="1141">
          <cell r="A1141">
            <v>37743</v>
          </cell>
          <cell r="C1141">
            <v>4.95</v>
          </cell>
          <cell r="E1141">
            <v>5.43</v>
          </cell>
        </row>
        <row r="1142">
          <cell r="A1142">
            <v>37746</v>
          </cell>
          <cell r="C1142">
            <v>4.9400000000000004</v>
          </cell>
          <cell r="E1142">
            <v>5.43</v>
          </cell>
        </row>
        <row r="1143">
          <cell r="A1143">
            <v>37747</v>
          </cell>
          <cell r="C1143">
            <v>4.88</v>
          </cell>
          <cell r="E1143">
            <v>5.39</v>
          </cell>
        </row>
        <row r="1144">
          <cell r="A1144">
            <v>37748</v>
          </cell>
          <cell r="C1144">
            <v>4.82</v>
          </cell>
          <cell r="E1144">
            <v>5.35</v>
          </cell>
        </row>
        <row r="1145">
          <cell r="A1145">
            <v>37749</v>
          </cell>
          <cell r="C1145">
            <v>4.84</v>
          </cell>
          <cell r="E1145">
            <v>5.36</v>
          </cell>
        </row>
        <row r="1146">
          <cell r="A1146">
            <v>37750</v>
          </cell>
          <cell r="C1146">
            <v>4.84</v>
          </cell>
          <cell r="E1146">
            <v>5.37</v>
          </cell>
        </row>
        <row r="1147">
          <cell r="A1147">
            <v>37753</v>
          </cell>
          <cell r="C1147">
            <v>4.82</v>
          </cell>
          <cell r="E1147">
            <v>5.37</v>
          </cell>
        </row>
        <row r="1148">
          <cell r="A1148">
            <v>37754</v>
          </cell>
          <cell r="C1148">
            <v>4.8</v>
          </cell>
          <cell r="E1148">
            <v>5.35</v>
          </cell>
        </row>
        <row r="1149">
          <cell r="A1149">
            <v>37755</v>
          </cell>
          <cell r="C1149">
            <v>4.74</v>
          </cell>
          <cell r="E1149">
            <v>5.28</v>
          </cell>
        </row>
        <row r="1150">
          <cell r="A1150">
            <v>37756</v>
          </cell>
          <cell r="C1150">
            <v>4.7300000000000004</v>
          </cell>
          <cell r="E1150">
            <v>5.27</v>
          </cell>
        </row>
        <row r="1151">
          <cell r="A1151">
            <v>37757</v>
          </cell>
          <cell r="C1151">
            <v>4.6900000000000004</v>
          </cell>
          <cell r="E1151">
            <v>5.24</v>
          </cell>
        </row>
        <row r="1152">
          <cell r="A1152">
            <v>37760</v>
          </cell>
          <cell r="C1152" t="str">
            <v>na</v>
          </cell>
          <cell r="E1152" t="str">
            <v>na</v>
          </cell>
        </row>
        <row r="1153">
          <cell r="A1153">
            <v>37761</v>
          </cell>
          <cell r="C1153">
            <v>4.57</v>
          </cell>
          <cell r="E1153">
            <v>5.16</v>
          </cell>
        </row>
        <row r="1154">
          <cell r="A1154">
            <v>37762</v>
          </cell>
          <cell r="C1154">
            <v>4.55</v>
          </cell>
          <cell r="E1154">
            <v>5.13</v>
          </cell>
        </row>
        <row r="1155">
          <cell r="A1155">
            <v>37763</v>
          </cell>
          <cell r="C1155">
            <v>4.45</v>
          </cell>
          <cell r="E1155">
            <v>5.0599999999999996</v>
          </cell>
        </row>
        <row r="1156">
          <cell r="A1156">
            <v>37764</v>
          </cell>
          <cell r="C1156">
            <v>4.4400000000000004</v>
          </cell>
          <cell r="E1156">
            <v>5.05</v>
          </cell>
        </row>
        <row r="1157">
          <cell r="A1157">
            <v>37767</v>
          </cell>
          <cell r="C1157">
            <v>4.3899999999999997</v>
          </cell>
          <cell r="E1157">
            <v>5.01</v>
          </cell>
        </row>
        <row r="1158">
          <cell r="A1158">
            <v>37768</v>
          </cell>
          <cell r="C1158">
            <v>4.46</v>
          </cell>
          <cell r="E1158">
            <v>5.09</v>
          </cell>
        </row>
        <row r="1159">
          <cell r="A1159">
            <v>37769</v>
          </cell>
          <cell r="C1159">
            <v>4.5</v>
          </cell>
          <cell r="E1159">
            <v>5.12</v>
          </cell>
        </row>
        <row r="1160">
          <cell r="A1160">
            <v>37770</v>
          </cell>
          <cell r="C1160">
            <v>4.3899999999999997</v>
          </cell>
          <cell r="E1160">
            <v>5.0199999999999996</v>
          </cell>
        </row>
        <row r="1161">
          <cell r="A1161">
            <v>37771</v>
          </cell>
          <cell r="C1161">
            <v>4.41</v>
          </cell>
          <cell r="E1161">
            <v>5</v>
          </cell>
        </row>
        <row r="1162">
          <cell r="A1162">
            <v>37774</v>
          </cell>
          <cell r="C1162">
            <v>4.45</v>
          </cell>
          <cell r="E1162">
            <v>5.05</v>
          </cell>
        </row>
        <row r="1163">
          <cell r="A1163">
            <v>37775</v>
          </cell>
          <cell r="C1163">
            <v>4.3499999999999996</v>
          </cell>
          <cell r="E1163">
            <v>4.99</v>
          </cell>
        </row>
        <row r="1164">
          <cell r="A1164">
            <v>37776</v>
          </cell>
          <cell r="C1164">
            <v>4.3499999999999996</v>
          </cell>
          <cell r="E1164">
            <v>4.99</v>
          </cell>
        </row>
        <row r="1165">
          <cell r="A1165">
            <v>37777</v>
          </cell>
          <cell r="C1165">
            <v>4.3499999999999996</v>
          </cell>
          <cell r="E1165">
            <v>4.99</v>
          </cell>
        </row>
        <row r="1166">
          <cell r="A1166">
            <v>37778</v>
          </cell>
          <cell r="C1166">
            <v>4.3</v>
          </cell>
          <cell r="E1166">
            <v>4.96</v>
          </cell>
        </row>
        <row r="1167">
          <cell r="A1167">
            <v>37781</v>
          </cell>
          <cell r="C1167">
            <v>4.22</v>
          </cell>
          <cell r="E1167">
            <v>4.91</v>
          </cell>
        </row>
        <row r="1168">
          <cell r="A1168">
            <v>37782</v>
          </cell>
          <cell r="C1168">
            <v>4.13</v>
          </cell>
          <cell r="E1168">
            <v>4.84</v>
          </cell>
        </row>
        <row r="1169">
          <cell r="A1169">
            <v>37783</v>
          </cell>
          <cell r="C1169">
            <v>4.18</v>
          </cell>
          <cell r="E1169">
            <v>4.87</v>
          </cell>
        </row>
        <row r="1170">
          <cell r="A1170">
            <v>37784</v>
          </cell>
          <cell r="C1170">
            <v>4.12</v>
          </cell>
          <cell r="E1170">
            <v>4.82</v>
          </cell>
        </row>
        <row r="1171">
          <cell r="A1171">
            <v>37785</v>
          </cell>
          <cell r="C1171">
            <v>4.0199999999999996</v>
          </cell>
          <cell r="E1171">
            <v>4.74</v>
          </cell>
        </row>
        <row r="1172">
          <cell r="A1172">
            <v>37788</v>
          </cell>
          <cell r="C1172">
            <v>4.12</v>
          </cell>
          <cell r="E1172">
            <v>4.82</v>
          </cell>
        </row>
        <row r="1173">
          <cell r="A1173">
            <v>37789</v>
          </cell>
          <cell r="C1173">
            <v>4.2300000000000004</v>
          </cell>
          <cell r="E1173">
            <v>4.91</v>
          </cell>
        </row>
        <row r="1174">
          <cell r="A1174">
            <v>37790</v>
          </cell>
          <cell r="C1174">
            <v>4.26</v>
          </cell>
          <cell r="E1174">
            <v>4.95</v>
          </cell>
        </row>
        <row r="1175">
          <cell r="A1175">
            <v>37791</v>
          </cell>
          <cell r="C1175">
            <v>4.28</v>
          </cell>
          <cell r="E1175">
            <v>4.97</v>
          </cell>
        </row>
        <row r="1176">
          <cell r="A1176">
            <v>37792</v>
          </cell>
          <cell r="C1176">
            <v>4.3499999999999996</v>
          </cell>
          <cell r="E1176">
            <v>5.01</v>
          </cell>
        </row>
        <row r="1177">
          <cell r="A1177">
            <v>37795</v>
          </cell>
          <cell r="C1177">
            <v>4.28</v>
          </cell>
          <cell r="E1177">
            <v>4.96</v>
          </cell>
        </row>
        <row r="1178">
          <cell r="A1178">
            <v>37796</v>
          </cell>
          <cell r="C1178">
            <v>4.2699999999999996</v>
          </cell>
          <cell r="E1178">
            <v>4.9400000000000004</v>
          </cell>
        </row>
        <row r="1179">
          <cell r="A1179">
            <v>37797</v>
          </cell>
          <cell r="C1179">
            <v>4.37</v>
          </cell>
          <cell r="E1179">
            <v>5.03</v>
          </cell>
        </row>
        <row r="1180">
          <cell r="A1180">
            <v>37798</v>
          </cell>
          <cell r="C1180">
            <v>4.47</v>
          </cell>
          <cell r="E1180">
            <v>5.0999999999999996</v>
          </cell>
        </row>
        <row r="1181">
          <cell r="A1181">
            <v>37799</v>
          </cell>
          <cell r="C1181">
            <v>4.5</v>
          </cell>
          <cell r="E1181">
            <v>5.13</v>
          </cell>
        </row>
        <row r="1182">
          <cell r="A1182">
            <v>37802</v>
          </cell>
          <cell r="C1182">
            <v>4.45</v>
          </cell>
          <cell r="E1182">
            <v>5.09</v>
          </cell>
        </row>
        <row r="1183">
          <cell r="A1183">
            <v>37803</v>
          </cell>
          <cell r="C1183" t="str">
            <v>na</v>
          </cell>
          <cell r="E1183" t="str">
            <v>na</v>
          </cell>
        </row>
        <row r="1184">
          <cell r="A1184">
            <v>37804</v>
          </cell>
          <cell r="C1184">
            <v>4.46</v>
          </cell>
          <cell r="E1184">
            <v>5.09</v>
          </cell>
        </row>
        <row r="1185">
          <cell r="A1185">
            <v>37805</v>
          </cell>
          <cell r="C1185">
            <v>4.55</v>
          </cell>
          <cell r="E1185">
            <v>5.17</v>
          </cell>
        </row>
        <row r="1186">
          <cell r="A1186">
            <v>37806</v>
          </cell>
          <cell r="C1186">
            <v>4.53</v>
          </cell>
          <cell r="E1186">
            <v>5.16</v>
          </cell>
        </row>
        <row r="1187">
          <cell r="A1187">
            <v>37809</v>
          </cell>
          <cell r="C1187">
            <v>4.67</v>
          </cell>
          <cell r="E1187">
            <v>5.26</v>
          </cell>
        </row>
        <row r="1188">
          <cell r="A1188">
            <v>37810</v>
          </cell>
          <cell r="C1188">
            <v>4.6500000000000004</v>
          </cell>
          <cell r="E1188">
            <v>5.25</v>
          </cell>
        </row>
        <row r="1189">
          <cell r="A1189">
            <v>37811</v>
          </cell>
          <cell r="C1189">
            <v>4.62</v>
          </cell>
          <cell r="E1189">
            <v>5.23</v>
          </cell>
        </row>
        <row r="1190">
          <cell r="A1190">
            <v>37812</v>
          </cell>
          <cell r="C1190">
            <v>4.6100000000000003</v>
          </cell>
          <cell r="E1190">
            <v>5.22</v>
          </cell>
        </row>
        <row r="1191">
          <cell r="A1191">
            <v>37813</v>
          </cell>
          <cell r="C1191">
            <v>4.6399999999999997</v>
          </cell>
          <cell r="E1191">
            <v>5.23</v>
          </cell>
        </row>
        <row r="1192">
          <cell r="A1192">
            <v>37816</v>
          </cell>
          <cell r="C1192">
            <v>4.68</v>
          </cell>
          <cell r="E1192">
            <v>5.27</v>
          </cell>
        </row>
        <row r="1193">
          <cell r="A1193">
            <v>37817</v>
          </cell>
          <cell r="C1193">
            <v>4.8</v>
          </cell>
          <cell r="E1193">
            <v>5.38</v>
          </cell>
        </row>
        <row r="1194">
          <cell r="A1194">
            <v>37818</v>
          </cell>
          <cell r="C1194">
            <v>4.7</v>
          </cell>
          <cell r="E1194">
            <v>5.3</v>
          </cell>
        </row>
        <row r="1195">
          <cell r="A1195">
            <v>37819</v>
          </cell>
          <cell r="C1195">
            <v>4.6500000000000004</v>
          </cell>
          <cell r="E1195">
            <v>5.28</v>
          </cell>
        </row>
        <row r="1196">
          <cell r="A1196">
            <v>37820</v>
          </cell>
          <cell r="C1196">
            <v>4.68</v>
          </cell>
          <cell r="E1196">
            <v>5.3</v>
          </cell>
        </row>
        <row r="1197">
          <cell r="A1197">
            <v>37823</v>
          </cell>
          <cell r="C1197">
            <v>4.78</v>
          </cell>
          <cell r="E1197">
            <v>5.37</v>
          </cell>
        </row>
        <row r="1198">
          <cell r="A1198">
            <v>37824</v>
          </cell>
          <cell r="C1198">
            <v>4.7300000000000004</v>
          </cell>
          <cell r="E1198">
            <v>5.34</v>
          </cell>
        </row>
        <row r="1199">
          <cell r="A1199">
            <v>37825</v>
          </cell>
          <cell r="C1199">
            <v>4.66</v>
          </cell>
          <cell r="E1199">
            <v>5.32</v>
          </cell>
        </row>
        <row r="1200">
          <cell r="A1200">
            <v>37826</v>
          </cell>
          <cell r="C1200">
            <v>4.6900000000000004</v>
          </cell>
          <cell r="E1200">
            <v>5.35</v>
          </cell>
        </row>
        <row r="1201">
          <cell r="A1201">
            <v>37827</v>
          </cell>
          <cell r="C1201">
            <v>4.72</v>
          </cell>
          <cell r="E1201">
            <v>5.37</v>
          </cell>
        </row>
        <row r="1202">
          <cell r="A1202">
            <v>37830</v>
          </cell>
          <cell r="C1202">
            <v>4.7699999999999996</v>
          </cell>
          <cell r="E1202">
            <v>5.41</v>
          </cell>
        </row>
        <row r="1203">
          <cell r="A1203">
            <v>37831</v>
          </cell>
          <cell r="C1203">
            <v>4.82</v>
          </cell>
          <cell r="E1203">
            <v>5.41</v>
          </cell>
        </row>
        <row r="1204">
          <cell r="A1204">
            <v>37832</v>
          </cell>
          <cell r="C1204">
            <v>4.78</v>
          </cell>
          <cell r="E1204">
            <v>5.4</v>
          </cell>
        </row>
        <row r="1205">
          <cell r="A1205">
            <v>37833</v>
          </cell>
          <cell r="C1205">
            <v>4.84</v>
          </cell>
          <cell r="E1205">
            <v>5.44</v>
          </cell>
        </row>
        <row r="1206">
          <cell r="A1206">
            <v>37834</v>
          </cell>
          <cell r="C1206">
            <v>4.83</v>
          </cell>
          <cell r="E1206">
            <v>5.4</v>
          </cell>
        </row>
        <row r="1207">
          <cell r="A1207">
            <v>37837</v>
          </cell>
          <cell r="C1207" t="str">
            <v>na</v>
          </cell>
          <cell r="E1207" t="str">
            <v>na</v>
          </cell>
        </row>
        <row r="1208">
          <cell r="A1208">
            <v>37838</v>
          </cell>
          <cell r="C1208">
            <v>4.92</v>
          </cell>
          <cell r="E1208">
            <v>5.45</v>
          </cell>
        </row>
        <row r="1209">
          <cell r="A1209">
            <v>37839</v>
          </cell>
          <cell r="C1209">
            <v>4.87</v>
          </cell>
          <cell r="E1209">
            <v>5.42</v>
          </cell>
        </row>
        <row r="1210">
          <cell r="A1210">
            <v>37840</v>
          </cell>
          <cell r="C1210">
            <v>4.82</v>
          </cell>
          <cell r="E1210">
            <v>5.4</v>
          </cell>
        </row>
        <row r="1211">
          <cell r="A1211">
            <v>37841</v>
          </cell>
          <cell r="C1211">
            <v>4.8</v>
          </cell>
          <cell r="E1211">
            <v>5.38</v>
          </cell>
        </row>
        <row r="1212">
          <cell r="A1212">
            <v>37844</v>
          </cell>
          <cell r="C1212">
            <v>4.8899999999999997</v>
          </cell>
          <cell r="E1212">
            <v>5.44</v>
          </cell>
        </row>
        <row r="1213">
          <cell r="A1213">
            <v>37845</v>
          </cell>
          <cell r="C1213">
            <v>4.97</v>
          </cell>
          <cell r="E1213">
            <v>5.46</v>
          </cell>
        </row>
        <row r="1214">
          <cell r="A1214">
            <v>37846</v>
          </cell>
          <cell r="C1214">
            <v>5.05</v>
          </cell>
          <cell r="E1214">
            <v>5.53</v>
          </cell>
        </row>
        <row r="1215">
          <cell r="A1215">
            <v>37847</v>
          </cell>
          <cell r="C1215">
            <v>5.05</v>
          </cell>
          <cell r="E1215">
            <v>5.53</v>
          </cell>
        </row>
        <row r="1216">
          <cell r="A1216">
            <v>37848</v>
          </cell>
          <cell r="C1216">
            <v>4.99</v>
          </cell>
          <cell r="E1216">
            <v>5.47</v>
          </cell>
        </row>
        <row r="1217">
          <cell r="A1217">
            <v>37851</v>
          </cell>
          <cell r="C1217">
            <v>4.92</v>
          </cell>
          <cell r="E1217">
            <v>5.41</v>
          </cell>
        </row>
        <row r="1218">
          <cell r="A1218">
            <v>37852</v>
          </cell>
          <cell r="C1218">
            <v>4.8</v>
          </cell>
          <cell r="E1218">
            <v>5.32</v>
          </cell>
        </row>
        <row r="1219">
          <cell r="A1219">
            <v>37853</v>
          </cell>
          <cell r="C1219">
            <v>4.83</v>
          </cell>
          <cell r="E1219">
            <v>5.35</v>
          </cell>
        </row>
        <row r="1220">
          <cell r="A1220">
            <v>37854</v>
          </cell>
          <cell r="C1220">
            <v>4.9000000000000004</v>
          </cell>
          <cell r="E1220">
            <v>5.39</v>
          </cell>
        </row>
        <row r="1221">
          <cell r="A1221">
            <v>37855</v>
          </cell>
          <cell r="C1221">
            <v>4.8899999999999997</v>
          </cell>
          <cell r="E1221">
            <v>5.38</v>
          </cell>
        </row>
        <row r="1222">
          <cell r="A1222">
            <v>37858</v>
          </cell>
          <cell r="C1222">
            <v>4.92</v>
          </cell>
          <cell r="E1222">
            <v>5.41</v>
          </cell>
        </row>
        <row r="1223">
          <cell r="A1223">
            <v>37859</v>
          </cell>
          <cell r="C1223">
            <v>4.8899999999999997</v>
          </cell>
          <cell r="E1223">
            <v>5.4</v>
          </cell>
        </row>
        <row r="1224">
          <cell r="A1224">
            <v>37860</v>
          </cell>
          <cell r="C1224">
            <v>4.96</v>
          </cell>
          <cell r="E1224">
            <v>5.44</v>
          </cell>
        </row>
        <row r="1225">
          <cell r="A1225">
            <v>37861</v>
          </cell>
          <cell r="C1225">
            <v>4.88</v>
          </cell>
          <cell r="E1225">
            <v>5.38</v>
          </cell>
        </row>
        <row r="1226">
          <cell r="A1226">
            <v>37862</v>
          </cell>
          <cell r="C1226">
            <v>4.8600000000000003</v>
          </cell>
          <cell r="E1226">
            <v>5.35</v>
          </cell>
        </row>
        <row r="1227">
          <cell r="A1227">
            <v>37865</v>
          </cell>
          <cell r="C1227" t="str">
            <v>na</v>
          </cell>
          <cell r="E1227" t="str">
            <v>na</v>
          </cell>
        </row>
        <row r="1228">
          <cell r="A1228">
            <v>37866</v>
          </cell>
          <cell r="C1228">
            <v>4.93</v>
          </cell>
          <cell r="E1228">
            <v>5.41</v>
          </cell>
        </row>
        <row r="1229">
          <cell r="A1229">
            <v>37867</v>
          </cell>
          <cell r="C1229">
            <v>4.97</v>
          </cell>
          <cell r="E1229">
            <v>5.44</v>
          </cell>
        </row>
        <row r="1230">
          <cell r="A1230">
            <v>37868</v>
          </cell>
          <cell r="C1230">
            <v>4.9000000000000004</v>
          </cell>
          <cell r="E1230">
            <v>5.39</v>
          </cell>
        </row>
        <row r="1231">
          <cell r="A1231">
            <v>37869</v>
          </cell>
          <cell r="C1231">
            <v>4.8099999999999996</v>
          </cell>
          <cell r="E1231">
            <v>5.34</v>
          </cell>
        </row>
        <row r="1232">
          <cell r="A1232">
            <v>37872</v>
          </cell>
          <cell r="C1232">
            <v>4.82</v>
          </cell>
          <cell r="E1232">
            <v>5.37</v>
          </cell>
        </row>
        <row r="1233">
          <cell r="A1233">
            <v>37873</v>
          </cell>
          <cell r="C1233">
            <v>4.79</v>
          </cell>
          <cell r="E1233">
            <v>5.34</v>
          </cell>
        </row>
        <row r="1234">
          <cell r="A1234">
            <v>37874</v>
          </cell>
          <cell r="C1234">
            <v>4.7699999999999996</v>
          </cell>
          <cell r="E1234">
            <v>5.32</v>
          </cell>
        </row>
        <row r="1235">
          <cell r="A1235">
            <v>37875</v>
          </cell>
          <cell r="C1235">
            <v>4.82</v>
          </cell>
          <cell r="E1235">
            <v>5.35</v>
          </cell>
        </row>
        <row r="1236">
          <cell r="A1236">
            <v>37876</v>
          </cell>
          <cell r="C1236">
            <v>4.79</v>
          </cell>
          <cell r="E1236">
            <v>5.33</v>
          </cell>
        </row>
        <row r="1237">
          <cell r="A1237">
            <v>37879</v>
          </cell>
          <cell r="C1237">
            <v>4.8</v>
          </cell>
          <cell r="E1237">
            <v>5.34</v>
          </cell>
        </row>
        <row r="1238">
          <cell r="A1238">
            <v>37880</v>
          </cell>
          <cell r="C1238">
            <v>4.82</v>
          </cell>
          <cell r="E1238">
            <v>5.36</v>
          </cell>
        </row>
        <row r="1239">
          <cell r="A1239">
            <v>37881</v>
          </cell>
          <cell r="C1239">
            <v>4.7699999999999996</v>
          </cell>
          <cell r="E1239">
            <v>5.32</v>
          </cell>
        </row>
        <row r="1240">
          <cell r="A1240">
            <v>37882</v>
          </cell>
          <cell r="C1240">
            <v>4.76</v>
          </cell>
          <cell r="E1240">
            <v>5.31</v>
          </cell>
        </row>
        <row r="1241">
          <cell r="A1241">
            <v>37883</v>
          </cell>
          <cell r="C1241">
            <v>4.76</v>
          </cell>
          <cell r="E1241">
            <v>5.29</v>
          </cell>
        </row>
        <row r="1242">
          <cell r="A1242">
            <v>37886</v>
          </cell>
          <cell r="C1242">
            <v>4.7</v>
          </cell>
          <cell r="E1242">
            <v>5.28</v>
          </cell>
        </row>
        <row r="1243">
          <cell r="A1243">
            <v>37887</v>
          </cell>
          <cell r="C1243">
            <v>4.68</v>
          </cell>
          <cell r="E1243">
            <v>5.26</v>
          </cell>
        </row>
        <row r="1244">
          <cell r="A1244">
            <v>37888</v>
          </cell>
          <cell r="C1244">
            <v>4.6399999999999997</v>
          </cell>
          <cell r="E1244">
            <v>5.23</v>
          </cell>
        </row>
        <row r="1245">
          <cell r="A1245">
            <v>37889</v>
          </cell>
          <cell r="C1245">
            <v>4.6100000000000003</v>
          </cell>
          <cell r="E1245">
            <v>5.2</v>
          </cell>
        </row>
        <row r="1246">
          <cell r="A1246">
            <v>37890</v>
          </cell>
          <cell r="C1246">
            <v>4.57</v>
          </cell>
          <cell r="E1246">
            <v>5.16</v>
          </cell>
        </row>
        <row r="1247">
          <cell r="A1247">
            <v>37893</v>
          </cell>
          <cell r="C1247">
            <v>4.6399999999999997</v>
          </cell>
          <cell r="E1247">
            <v>5.22</v>
          </cell>
        </row>
        <row r="1248">
          <cell r="A1248">
            <v>37894</v>
          </cell>
          <cell r="C1248">
            <v>4.55</v>
          </cell>
          <cell r="E1248">
            <v>5.14</v>
          </cell>
        </row>
        <row r="1249">
          <cell r="A1249">
            <v>37895</v>
          </cell>
          <cell r="C1249">
            <v>4.54</v>
          </cell>
          <cell r="E1249">
            <v>5.14</v>
          </cell>
        </row>
        <row r="1250">
          <cell r="A1250">
            <v>37896</v>
          </cell>
          <cell r="C1250">
            <v>4.5999999999999996</v>
          </cell>
          <cell r="E1250">
            <v>5.18</v>
          </cell>
        </row>
        <row r="1251">
          <cell r="A1251">
            <v>37897</v>
          </cell>
          <cell r="C1251">
            <v>4.75</v>
          </cell>
          <cell r="E1251">
            <v>5.29</v>
          </cell>
        </row>
        <row r="1252">
          <cell r="A1252">
            <v>37900</v>
          </cell>
          <cell r="C1252">
            <v>4.71</v>
          </cell>
          <cell r="E1252">
            <v>5.27</v>
          </cell>
        </row>
        <row r="1253">
          <cell r="A1253">
            <v>37901</v>
          </cell>
          <cell r="C1253">
            <v>4.78</v>
          </cell>
          <cell r="E1253">
            <v>5.32</v>
          </cell>
        </row>
        <row r="1254">
          <cell r="A1254">
            <v>37902</v>
          </cell>
          <cell r="C1254">
            <v>4.76</v>
          </cell>
          <cell r="E1254">
            <v>5.31</v>
          </cell>
        </row>
        <row r="1255">
          <cell r="A1255">
            <v>37903</v>
          </cell>
          <cell r="C1255">
            <v>4.83</v>
          </cell>
          <cell r="E1255">
            <v>5.35</v>
          </cell>
        </row>
        <row r="1256">
          <cell r="A1256">
            <v>37904</v>
          </cell>
          <cell r="C1256">
            <v>4.8099999999999996</v>
          </cell>
          <cell r="E1256">
            <v>5.33</v>
          </cell>
        </row>
        <row r="1257">
          <cell r="A1257">
            <v>37907</v>
          </cell>
          <cell r="C1257" t="str">
            <v>na</v>
          </cell>
          <cell r="E1257" t="str">
            <v>na</v>
          </cell>
        </row>
        <row r="1258">
          <cell r="A1258">
            <v>37908</v>
          </cell>
          <cell r="C1258">
            <v>4.9000000000000004</v>
          </cell>
          <cell r="E1258">
            <v>5.41</v>
          </cell>
        </row>
        <row r="1259">
          <cell r="A1259">
            <v>37909</v>
          </cell>
          <cell r="C1259">
            <v>4.96</v>
          </cell>
          <cell r="E1259">
            <v>5.47</v>
          </cell>
        </row>
        <row r="1260">
          <cell r="A1260">
            <v>37910</v>
          </cell>
          <cell r="C1260">
            <v>5.0199999999999996</v>
          </cell>
          <cell r="E1260">
            <v>5.5</v>
          </cell>
        </row>
        <row r="1261">
          <cell r="A1261">
            <v>37911</v>
          </cell>
          <cell r="C1261">
            <v>4.92</v>
          </cell>
          <cell r="E1261">
            <v>5.43</v>
          </cell>
        </row>
        <row r="1262">
          <cell r="A1262">
            <v>37914</v>
          </cell>
          <cell r="C1262">
            <v>4.8899999999999997</v>
          </cell>
          <cell r="E1262">
            <v>5.39</v>
          </cell>
        </row>
        <row r="1263">
          <cell r="A1263">
            <v>37915</v>
          </cell>
          <cell r="C1263">
            <v>4.8600000000000003</v>
          </cell>
          <cell r="E1263">
            <v>5.37</v>
          </cell>
        </row>
        <row r="1264">
          <cell r="A1264">
            <v>37916</v>
          </cell>
          <cell r="C1264">
            <v>4.79</v>
          </cell>
          <cell r="E1264">
            <v>5.33</v>
          </cell>
        </row>
        <row r="1265">
          <cell r="A1265">
            <v>37917</v>
          </cell>
          <cell r="C1265">
            <v>4.8499999999999996</v>
          </cell>
          <cell r="E1265">
            <v>5.38</v>
          </cell>
        </row>
        <row r="1266">
          <cell r="A1266">
            <v>37918</v>
          </cell>
          <cell r="C1266">
            <v>4.78</v>
          </cell>
          <cell r="E1266">
            <v>5.32</v>
          </cell>
        </row>
        <row r="1267">
          <cell r="A1267">
            <v>37921</v>
          </cell>
          <cell r="C1267">
            <v>4.83</v>
          </cell>
          <cell r="E1267">
            <v>5.35</v>
          </cell>
        </row>
        <row r="1268">
          <cell r="A1268">
            <v>37922</v>
          </cell>
          <cell r="C1268">
            <v>4.79</v>
          </cell>
          <cell r="E1268">
            <v>5.34</v>
          </cell>
        </row>
        <row r="1269">
          <cell r="A1269">
            <v>37923</v>
          </cell>
          <cell r="C1269">
            <v>4.8499999999999996</v>
          </cell>
          <cell r="E1269">
            <v>5.38</v>
          </cell>
        </row>
        <row r="1270">
          <cell r="A1270">
            <v>37924</v>
          </cell>
          <cell r="C1270">
            <v>4.8899999999999997</v>
          </cell>
          <cell r="E1270">
            <v>5.41</v>
          </cell>
        </row>
        <row r="1271">
          <cell r="A1271">
            <v>37925</v>
          </cell>
          <cell r="C1271">
            <v>4.83</v>
          </cell>
          <cell r="E1271">
            <v>5.35</v>
          </cell>
        </row>
        <row r="1272">
          <cell r="A1272">
            <v>37928</v>
          </cell>
          <cell r="C1272">
            <v>4.9000000000000004</v>
          </cell>
          <cell r="E1272">
            <v>5.41</v>
          </cell>
        </row>
        <row r="1273">
          <cell r="A1273">
            <v>37929</v>
          </cell>
          <cell r="C1273">
            <v>4.8600000000000003</v>
          </cell>
          <cell r="E1273">
            <v>5.38</v>
          </cell>
        </row>
        <row r="1274">
          <cell r="A1274">
            <v>37930</v>
          </cell>
          <cell r="C1274">
            <v>4.91</v>
          </cell>
          <cell r="E1274">
            <v>5.41</v>
          </cell>
        </row>
        <row r="1275">
          <cell r="A1275">
            <v>37931</v>
          </cell>
          <cell r="C1275">
            <v>4.96</v>
          </cell>
          <cell r="E1275">
            <v>5.45</v>
          </cell>
        </row>
        <row r="1276">
          <cell r="A1276">
            <v>37932</v>
          </cell>
          <cell r="C1276">
            <v>5.01</v>
          </cell>
          <cell r="E1276">
            <v>5.47</v>
          </cell>
        </row>
        <row r="1277">
          <cell r="A1277">
            <v>37935</v>
          </cell>
          <cell r="C1277">
            <v>5.01</v>
          </cell>
          <cell r="E1277">
            <v>5.47</v>
          </cell>
        </row>
        <row r="1278">
          <cell r="A1278">
            <v>37936</v>
          </cell>
          <cell r="C1278" t="str">
            <v>na</v>
          </cell>
          <cell r="E1278" t="str">
            <v>na</v>
          </cell>
        </row>
        <row r="1279">
          <cell r="A1279">
            <v>37937</v>
          </cell>
          <cell r="C1279">
            <v>4.99</v>
          </cell>
          <cell r="E1279">
            <v>5.47</v>
          </cell>
        </row>
        <row r="1280">
          <cell r="A1280">
            <v>37938</v>
          </cell>
          <cell r="C1280">
            <v>4.88</v>
          </cell>
          <cell r="E1280">
            <v>5.39</v>
          </cell>
        </row>
        <row r="1281">
          <cell r="A1281">
            <v>37939</v>
          </cell>
          <cell r="C1281">
            <v>4.83</v>
          </cell>
          <cell r="E1281">
            <v>5.35</v>
          </cell>
        </row>
        <row r="1282">
          <cell r="A1282">
            <v>37942</v>
          </cell>
          <cell r="C1282">
            <v>4.83</v>
          </cell>
          <cell r="E1282">
            <v>5.35</v>
          </cell>
        </row>
        <row r="1283">
          <cell r="A1283">
            <v>37943</v>
          </cell>
          <cell r="C1283">
            <v>4.78</v>
          </cell>
          <cell r="E1283">
            <v>5.3</v>
          </cell>
        </row>
        <row r="1284">
          <cell r="A1284">
            <v>37944</v>
          </cell>
          <cell r="C1284">
            <v>4.83</v>
          </cell>
          <cell r="E1284">
            <v>5.33</v>
          </cell>
        </row>
        <row r="1285">
          <cell r="A1285">
            <v>37945</v>
          </cell>
          <cell r="C1285">
            <v>4.7699999999999996</v>
          </cell>
          <cell r="E1285">
            <v>5.29</v>
          </cell>
        </row>
        <row r="1286">
          <cell r="A1286">
            <v>37946</v>
          </cell>
          <cell r="C1286">
            <v>4.7300000000000004</v>
          </cell>
          <cell r="E1286">
            <v>5.26</v>
          </cell>
        </row>
        <row r="1287">
          <cell r="A1287">
            <v>37949</v>
          </cell>
          <cell r="C1287">
            <v>4.79</v>
          </cell>
          <cell r="E1287">
            <v>5.29</v>
          </cell>
        </row>
        <row r="1288">
          <cell r="A1288">
            <v>37950</v>
          </cell>
          <cell r="C1288">
            <v>4.76</v>
          </cell>
          <cell r="E1288">
            <v>5.27</v>
          </cell>
        </row>
        <row r="1289">
          <cell r="A1289">
            <v>37951</v>
          </cell>
          <cell r="C1289">
            <v>4.79</v>
          </cell>
          <cell r="E1289">
            <v>5.29</v>
          </cell>
        </row>
        <row r="1290">
          <cell r="A1290">
            <v>37952</v>
          </cell>
          <cell r="C1290">
            <v>4.8099999999999996</v>
          </cell>
          <cell r="E1290">
            <v>5.31</v>
          </cell>
        </row>
        <row r="1291">
          <cell r="A1291">
            <v>37953</v>
          </cell>
          <cell r="C1291">
            <v>4.84</v>
          </cell>
          <cell r="E1291">
            <v>5.33</v>
          </cell>
        </row>
        <row r="1292">
          <cell r="A1292">
            <v>37956</v>
          </cell>
          <cell r="C1292">
            <v>4.8600000000000003</v>
          </cell>
          <cell r="E1292">
            <v>5.35</v>
          </cell>
        </row>
        <row r="1293">
          <cell r="A1293">
            <v>37957</v>
          </cell>
          <cell r="C1293">
            <v>4.82</v>
          </cell>
          <cell r="E1293">
            <v>5.32</v>
          </cell>
        </row>
        <row r="1294">
          <cell r="A1294">
            <v>37958</v>
          </cell>
          <cell r="C1294">
            <v>4.84</v>
          </cell>
          <cell r="E1294">
            <v>5.34</v>
          </cell>
        </row>
        <row r="1295">
          <cell r="A1295">
            <v>37959</v>
          </cell>
          <cell r="C1295">
            <v>4.8600000000000003</v>
          </cell>
          <cell r="E1295">
            <v>5.35</v>
          </cell>
        </row>
        <row r="1296">
          <cell r="A1296">
            <v>37960</v>
          </cell>
          <cell r="C1296">
            <v>4.7699999999999996</v>
          </cell>
          <cell r="E1296">
            <v>5.27</v>
          </cell>
        </row>
        <row r="1297">
          <cell r="A1297">
            <v>37963</v>
          </cell>
          <cell r="C1297">
            <v>4.79</v>
          </cell>
          <cell r="E1297">
            <v>5.3</v>
          </cell>
        </row>
        <row r="1298">
          <cell r="A1298">
            <v>37964</v>
          </cell>
          <cell r="C1298">
            <v>4.84</v>
          </cell>
          <cell r="E1298">
            <v>5.34</v>
          </cell>
        </row>
        <row r="1299">
          <cell r="A1299">
            <v>37965</v>
          </cell>
          <cell r="C1299">
            <v>4.8099999999999996</v>
          </cell>
          <cell r="E1299">
            <v>5.32</v>
          </cell>
        </row>
        <row r="1300">
          <cell r="A1300">
            <v>37966</v>
          </cell>
          <cell r="C1300">
            <v>4.75</v>
          </cell>
          <cell r="E1300">
            <v>5.28</v>
          </cell>
        </row>
        <row r="1301">
          <cell r="A1301">
            <v>37967</v>
          </cell>
          <cell r="C1301">
            <v>4.74</v>
          </cell>
          <cell r="E1301">
            <v>5.27</v>
          </cell>
        </row>
        <row r="1302">
          <cell r="A1302">
            <v>37970</v>
          </cell>
          <cell r="C1302">
            <v>4.7300000000000004</v>
          </cell>
          <cell r="E1302">
            <v>5.26</v>
          </cell>
        </row>
        <row r="1303">
          <cell r="A1303">
            <v>37971</v>
          </cell>
          <cell r="C1303">
            <v>4.7</v>
          </cell>
          <cell r="E1303">
            <v>5.24</v>
          </cell>
        </row>
        <row r="1304">
          <cell r="A1304">
            <v>37972</v>
          </cell>
          <cell r="C1304">
            <v>4.67</v>
          </cell>
          <cell r="E1304">
            <v>5.21</v>
          </cell>
        </row>
        <row r="1305">
          <cell r="A1305">
            <v>37973</v>
          </cell>
          <cell r="C1305">
            <v>4.62</v>
          </cell>
          <cell r="E1305">
            <v>5.17</v>
          </cell>
        </row>
        <row r="1306">
          <cell r="A1306">
            <v>37974</v>
          </cell>
          <cell r="C1306">
            <v>4.6500000000000004</v>
          </cell>
          <cell r="E1306">
            <v>5.19</v>
          </cell>
        </row>
        <row r="1307">
          <cell r="A1307">
            <v>37977</v>
          </cell>
          <cell r="C1307">
            <v>4.6399999999999997</v>
          </cell>
          <cell r="E1307">
            <v>5.19</v>
          </cell>
        </row>
        <row r="1308">
          <cell r="A1308">
            <v>37978</v>
          </cell>
          <cell r="C1308">
            <v>4.68</v>
          </cell>
          <cell r="E1308">
            <v>5.22</v>
          </cell>
        </row>
        <row r="1309">
          <cell r="A1309">
            <v>37979</v>
          </cell>
          <cell r="C1309">
            <v>4.5999999999999996</v>
          </cell>
          <cell r="E1309">
            <v>5.17</v>
          </cell>
        </row>
        <row r="1310">
          <cell r="A1310">
            <v>37980</v>
          </cell>
          <cell r="C1310" t="str">
            <v>na</v>
          </cell>
          <cell r="E1310" t="str">
            <v>na</v>
          </cell>
        </row>
        <row r="1311">
          <cell r="A1311">
            <v>37981</v>
          </cell>
          <cell r="C1311" t="str">
            <v>na</v>
          </cell>
          <cell r="E1311" t="str">
            <v>na</v>
          </cell>
        </row>
        <row r="1312">
          <cell r="A1312">
            <v>37984</v>
          </cell>
          <cell r="C1312">
            <v>4.62</v>
          </cell>
          <cell r="E1312">
            <v>5.18</v>
          </cell>
        </row>
        <row r="1313">
          <cell r="A1313">
            <v>37985</v>
          </cell>
          <cell r="C1313">
            <v>4.66</v>
          </cell>
          <cell r="E1313">
            <v>5.2</v>
          </cell>
        </row>
        <row r="1314">
          <cell r="A1314">
            <v>37986</v>
          </cell>
          <cell r="C1314">
            <v>4.66</v>
          </cell>
          <cell r="E1314">
            <v>5.2</v>
          </cell>
        </row>
        <row r="1315">
          <cell r="A1315">
            <v>37987</v>
          </cell>
          <cell r="C1315" t="str">
            <v>na</v>
          </cell>
          <cell r="E1315" t="str">
            <v>na</v>
          </cell>
        </row>
        <row r="1316">
          <cell r="A1316">
            <v>37988</v>
          </cell>
          <cell r="C1316">
            <v>4.7699999999999996</v>
          </cell>
          <cell r="E1316">
            <v>5.31</v>
          </cell>
        </row>
        <row r="1317">
          <cell r="A1317">
            <v>37991</v>
          </cell>
          <cell r="C1317">
            <v>4.79</v>
          </cell>
          <cell r="E1317">
            <v>5.33</v>
          </cell>
        </row>
        <row r="1318">
          <cell r="A1318">
            <v>37992</v>
          </cell>
          <cell r="C1318">
            <v>4.71</v>
          </cell>
          <cell r="E1318">
            <v>5.27</v>
          </cell>
        </row>
        <row r="1319">
          <cell r="A1319">
            <v>37993</v>
          </cell>
          <cell r="C1319">
            <v>4.7</v>
          </cell>
          <cell r="E1319">
            <v>5.26</v>
          </cell>
        </row>
        <row r="1320">
          <cell r="A1320">
            <v>37994</v>
          </cell>
          <cell r="C1320">
            <v>4.72</v>
          </cell>
          <cell r="E1320">
            <v>5.29</v>
          </cell>
        </row>
        <row r="1321">
          <cell r="A1321">
            <v>37995</v>
          </cell>
          <cell r="C1321">
            <v>4.5999999999999996</v>
          </cell>
          <cell r="E1321">
            <v>5.2</v>
          </cell>
        </row>
        <row r="1322">
          <cell r="A1322">
            <v>37998</v>
          </cell>
          <cell r="C1322">
            <v>4.5999999999999996</v>
          </cell>
          <cell r="E1322">
            <v>5.19</v>
          </cell>
        </row>
        <row r="1323">
          <cell r="A1323">
            <v>37999</v>
          </cell>
          <cell r="C1323">
            <v>4.55</v>
          </cell>
          <cell r="E1323">
            <v>5.16</v>
          </cell>
        </row>
        <row r="1324">
          <cell r="A1324">
            <v>38000</v>
          </cell>
          <cell r="C1324">
            <v>4.54</v>
          </cell>
          <cell r="E1324">
            <v>5.13</v>
          </cell>
        </row>
        <row r="1325">
          <cell r="A1325">
            <v>38001</v>
          </cell>
          <cell r="C1325">
            <v>4.5199999999999996</v>
          </cell>
          <cell r="E1325">
            <v>5.12</v>
          </cell>
        </row>
        <row r="1326">
          <cell r="A1326">
            <v>38002</v>
          </cell>
          <cell r="C1326">
            <v>4.57</v>
          </cell>
          <cell r="E1326">
            <v>5.15</v>
          </cell>
        </row>
        <row r="1327">
          <cell r="A1327">
            <v>38005</v>
          </cell>
          <cell r="C1327">
            <v>4.57</v>
          </cell>
          <cell r="E1327">
            <v>5.16</v>
          </cell>
        </row>
        <row r="1328">
          <cell r="A1328">
            <v>38006</v>
          </cell>
          <cell r="C1328">
            <v>4.53</v>
          </cell>
          <cell r="E1328">
            <v>5.16</v>
          </cell>
        </row>
        <row r="1329">
          <cell r="A1329">
            <v>38007</v>
          </cell>
          <cell r="C1329">
            <v>4.47</v>
          </cell>
          <cell r="E1329">
            <v>5.1100000000000003</v>
          </cell>
        </row>
        <row r="1330">
          <cell r="A1330">
            <v>38008</v>
          </cell>
          <cell r="C1330">
            <v>4.3899999999999997</v>
          </cell>
          <cell r="E1330">
            <v>5.05</v>
          </cell>
        </row>
        <row r="1331">
          <cell r="A1331">
            <v>38009</v>
          </cell>
          <cell r="C1331">
            <v>4.51</v>
          </cell>
          <cell r="E1331">
            <v>5.15</v>
          </cell>
        </row>
        <row r="1332">
          <cell r="A1332">
            <v>38012</v>
          </cell>
          <cell r="C1332">
            <v>4.54</v>
          </cell>
          <cell r="E1332">
            <v>5.18</v>
          </cell>
        </row>
        <row r="1333">
          <cell r="A1333">
            <v>38013</v>
          </cell>
          <cell r="C1333">
            <v>4.49</v>
          </cell>
          <cell r="E1333">
            <v>5.16</v>
          </cell>
        </row>
        <row r="1334">
          <cell r="A1334">
            <v>38014</v>
          </cell>
          <cell r="C1334">
            <v>4.6100000000000003</v>
          </cell>
          <cell r="E1334">
            <v>5.23</v>
          </cell>
        </row>
        <row r="1335">
          <cell r="A1335">
            <v>38015</v>
          </cell>
          <cell r="C1335">
            <v>4.5999999999999996</v>
          </cell>
          <cell r="E1335">
            <v>5.23</v>
          </cell>
        </row>
        <row r="1336">
          <cell r="A1336">
            <v>38016</v>
          </cell>
          <cell r="C1336">
            <v>4.53</v>
          </cell>
          <cell r="E1336">
            <v>5.17</v>
          </cell>
        </row>
        <row r="1337">
          <cell r="A1337">
            <v>38019</v>
          </cell>
          <cell r="C1337">
            <v>4.53</v>
          </cell>
          <cell r="E1337">
            <v>5.19</v>
          </cell>
        </row>
        <row r="1338">
          <cell r="A1338">
            <v>38020</v>
          </cell>
          <cell r="C1338">
            <v>4.5199999999999996</v>
          </cell>
          <cell r="E1338">
            <v>5.17</v>
          </cell>
        </row>
        <row r="1339">
          <cell r="A1339">
            <v>38021</v>
          </cell>
          <cell r="C1339">
            <v>4.54</v>
          </cell>
          <cell r="E1339">
            <v>5.18</v>
          </cell>
        </row>
        <row r="1340">
          <cell r="A1340">
            <v>38022</v>
          </cell>
          <cell r="C1340">
            <v>4.55</v>
          </cell>
          <cell r="E1340">
            <v>5.18</v>
          </cell>
        </row>
        <row r="1341">
          <cell r="A1341">
            <v>38023</v>
          </cell>
          <cell r="C1341">
            <v>4.45</v>
          </cell>
          <cell r="E1341">
            <v>5.0999999999999996</v>
          </cell>
        </row>
        <row r="1342">
          <cell r="A1342">
            <v>38026</v>
          </cell>
          <cell r="C1342">
            <v>4.42</v>
          </cell>
          <cell r="E1342">
            <v>5.09</v>
          </cell>
        </row>
        <row r="1343">
          <cell r="A1343">
            <v>38027</v>
          </cell>
          <cell r="C1343">
            <v>4.47</v>
          </cell>
          <cell r="E1343">
            <v>5.12</v>
          </cell>
        </row>
        <row r="1344">
          <cell r="A1344">
            <v>38028</v>
          </cell>
          <cell r="C1344">
            <v>4.4000000000000004</v>
          </cell>
          <cell r="E1344">
            <v>5.07</v>
          </cell>
        </row>
        <row r="1345">
          <cell r="A1345">
            <v>38029</v>
          </cell>
          <cell r="C1345">
            <v>4.43</v>
          </cell>
          <cell r="E1345">
            <v>5.0999999999999996</v>
          </cell>
        </row>
        <row r="1346">
          <cell r="A1346">
            <v>38030</v>
          </cell>
          <cell r="C1346">
            <v>4.41</v>
          </cell>
          <cell r="E1346">
            <v>5.09</v>
          </cell>
        </row>
        <row r="1347">
          <cell r="A1347">
            <v>38033</v>
          </cell>
          <cell r="C1347">
            <v>4.41</v>
          </cell>
          <cell r="E1347">
            <v>5.09</v>
          </cell>
        </row>
        <row r="1348">
          <cell r="A1348">
            <v>38034</v>
          </cell>
          <cell r="C1348">
            <v>4.4400000000000004</v>
          </cell>
          <cell r="E1348">
            <v>5.08</v>
          </cell>
        </row>
        <row r="1349">
          <cell r="A1349">
            <v>38035</v>
          </cell>
          <cell r="C1349">
            <v>4.46</v>
          </cell>
          <cell r="E1349">
            <v>5.1100000000000003</v>
          </cell>
        </row>
        <row r="1350">
          <cell r="A1350">
            <v>38036</v>
          </cell>
          <cell r="C1350">
            <v>4.46</v>
          </cell>
          <cell r="E1350">
            <v>5.12</v>
          </cell>
        </row>
        <row r="1351">
          <cell r="A1351">
            <v>38037</v>
          </cell>
          <cell r="C1351">
            <v>4.49</v>
          </cell>
          <cell r="E1351">
            <v>5.15</v>
          </cell>
        </row>
        <row r="1352">
          <cell r="A1352">
            <v>38040</v>
          </cell>
          <cell r="C1352">
            <v>4.45</v>
          </cell>
          <cell r="E1352">
            <v>5.13</v>
          </cell>
        </row>
        <row r="1353">
          <cell r="A1353">
            <v>38041</v>
          </cell>
          <cell r="C1353">
            <v>4.42</v>
          </cell>
          <cell r="E1353">
            <v>5.0999999999999996</v>
          </cell>
        </row>
        <row r="1354">
          <cell r="A1354">
            <v>38042</v>
          </cell>
          <cell r="C1354">
            <v>4.41</v>
          </cell>
          <cell r="E1354">
            <v>5.09</v>
          </cell>
        </row>
        <row r="1355">
          <cell r="A1355">
            <v>38043</v>
          </cell>
          <cell r="C1355">
            <v>4.41</v>
          </cell>
          <cell r="E1355">
            <v>5.0999999999999996</v>
          </cell>
        </row>
        <row r="1356">
          <cell r="A1356">
            <v>38044</v>
          </cell>
          <cell r="C1356">
            <v>4.3600000000000003</v>
          </cell>
          <cell r="E1356">
            <v>5.05</v>
          </cell>
        </row>
        <row r="1357">
          <cell r="A1357">
            <v>38047</v>
          </cell>
          <cell r="C1357">
            <v>4.34</v>
          </cell>
          <cell r="E1357">
            <v>5.0199999999999996</v>
          </cell>
        </row>
        <row r="1358">
          <cell r="A1358">
            <v>38048</v>
          </cell>
          <cell r="C1358">
            <v>4.3600000000000003</v>
          </cell>
          <cell r="E1358">
            <v>5.0199999999999996</v>
          </cell>
        </row>
        <row r="1359">
          <cell r="A1359">
            <v>38049</v>
          </cell>
          <cell r="C1359">
            <v>4.38</v>
          </cell>
          <cell r="E1359">
            <v>5.05</v>
          </cell>
        </row>
        <row r="1360">
          <cell r="A1360">
            <v>38050</v>
          </cell>
          <cell r="C1360">
            <v>4.38</v>
          </cell>
          <cell r="E1360">
            <v>5.05</v>
          </cell>
        </row>
        <row r="1361">
          <cell r="A1361">
            <v>38051</v>
          </cell>
          <cell r="C1361">
            <v>4.29</v>
          </cell>
          <cell r="E1361">
            <v>4.9800000000000004</v>
          </cell>
        </row>
        <row r="1362">
          <cell r="A1362">
            <v>38054</v>
          </cell>
          <cell r="C1362">
            <v>4.24</v>
          </cell>
          <cell r="E1362">
            <v>4.95</v>
          </cell>
        </row>
        <row r="1363">
          <cell r="A1363">
            <v>38055</v>
          </cell>
          <cell r="C1363">
            <v>4.24</v>
          </cell>
          <cell r="E1363">
            <v>4.95</v>
          </cell>
        </row>
        <row r="1364">
          <cell r="A1364">
            <v>38056</v>
          </cell>
          <cell r="C1364">
            <v>4.24</v>
          </cell>
          <cell r="E1364">
            <v>4.97</v>
          </cell>
        </row>
        <row r="1365">
          <cell r="A1365">
            <v>38057</v>
          </cell>
          <cell r="C1365">
            <v>4.2300000000000004</v>
          </cell>
          <cell r="E1365">
            <v>4.97</v>
          </cell>
        </row>
        <row r="1366">
          <cell r="A1366">
            <v>38058</v>
          </cell>
          <cell r="C1366">
            <v>4.26</v>
          </cell>
          <cell r="E1366">
            <v>4.99</v>
          </cell>
        </row>
        <row r="1367">
          <cell r="A1367">
            <v>38061</v>
          </cell>
          <cell r="C1367">
            <v>4.24</v>
          </cell>
          <cell r="E1367">
            <v>4.96</v>
          </cell>
        </row>
        <row r="1368">
          <cell r="A1368">
            <v>38062</v>
          </cell>
          <cell r="C1368">
            <v>4.21</v>
          </cell>
          <cell r="E1368">
            <v>4.9400000000000004</v>
          </cell>
        </row>
        <row r="1369">
          <cell r="A1369">
            <v>38063</v>
          </cell>
          <cell r="C1369">
            <v>4.18</v>
          </cell>
          <cell r="E1369">
            <v>4.91</v>
          </cell>
        </row>
        <row r="1370">
          <cell r="A1370">
            <v>38064</v>
          </cell>
          <cell r="C1370">
            <v>4.2</v>
          </cell>
          <cell r="E1370">
            <v>4.92</v>
          </cell>
        </row>
        <row r="1371">
          <cell r="A1371">
            <v>38065</v>
          </cell>
          <cell r="C1371">
            <v>4.22</v>
          </cell>
          <cell r="E1371">
            <v>4.93</v>
          </cell>
        </row>
        <row r="1372">
          <cell r="A1372">
            <v>38068</v>
          </cell>
          <cell r="C1372">
            <v>4.17</v>
          </cell>
          <cell r="E1372">
            <v>4.8899999999999997</v>
          </cell>
        </row>
        <row r="1373">
          <cell r="A1373">
            <v>38069</v>
          </cell>
          <cell r="C1373">
            <v>4.17</v>
          </cell>
          <cell r="E1373">
            <v>4.9000000000000004</v>
          </cell>
        </row>
        <row r="1374">
          <cell r="A1374">
            <v>38070</v>
          </cell>
          <cell r="C1374">
            <v>4.17</v>
          </cell>
          <cell r="E1374">
            <v>4.8899999999999997</v>
          </cell>
        </row>
        <row r="1375">
          <cell r="A1375">
            <v>38071</v>
          </cell>
          <cell r="C1375">
            <v>4.18</v>
          </cell>
          <cell r="E1375">
            <v>4.9000000000000004</v>
          </cell>
        </row>
        <row r="1376">
          <cell r="A1376">
            <v>38072</v>
          </cell>
          <cell r="C1376">
            <v>4.28</v>
          </cell>
          <cell r="E1376">
            <v>4.9800000000000004</v>
          </cell>
        </row>
        <row r="1377">
          <cell r="A1377">
            <v>38075</v>
          </cell>
          <cell r="C1377">
            <v>4.34</v>
          </cell>
          <cell r="E1377">
            <v>5.03</v>
          </cell>
        </row>
        <row r="1378">
          <cell r="A1378">
            <v>38076</v>
          </cell>
          <cell r="C1378">
            <v>4.34</v>
          </cell>
          <cell r="E1378">
            <v>5.04</v>
          </cell>
        </row>
        <row r="1379">
          <cell r="A1379">
            <v>38077</v>
          </cell>
          <cell r="C1379">
            <v>4.33</v>
          </cell>
          <cell r="E1379">
            <v>5.04</v>
          </cell>
        </row>
        <row r="1380">
          <cell r="A1380">
            <v>38078</v>
          </cell>
          <cell r="C1380">
            <v>4.34</v>
          </cell>
          <cell r="E1380">
            <v>5.05</v>
          </cell>
        </row>
        <row r="1381">
          <cell r="A1381">
            <v>38079</v>
          </cell>
          <cell r="C1381">
            <v>4.5199999999999996</v>
          </cell>
          <cell r="E1381">
            <v>5.17</v>
          </cell>
        </row>
        <row r="1382">
          <cell r="A1382">
            <v>38082</v>
          </cell>
          <cell r="C1382">
            <v>4.55</v>
          </cell>
          <cell r="E1382">
            <v>5.2</v>
          </cell>
        </row>
        <row r="1383">
          <cell r="A1383">
            <v>38083</v>
          </cell>
          <cell r="C1383">
            <v>4.54</v>
          </cell>
          <cell r="E1383">
            <v>5.19</v>
          </cell>
        </row>
        <row r="1384">
          <cell r="A1384">
            <v>38084</v>
          </cell>
          <cell r="C1384">
            <v>4.5</v>
          </cell>
          <cell r="E1384">
            <v>5.16</v>
          </cell>
        </row>
        <row r="1385">
          <cell r="A1385">
            <v>38085</v>
          </cell>
          <cell r="C1385">
            <v>4.5</v>
          </cell>
          <cell r="E1385">
            <v>5.16</v>
          </cell>
        </row>
        <row r="1386">
          <cell r="A1386">
            <v>38086</v>
          </cell>
          <cell r="C1386" t="str">
            <v>na</v>
          </cell>
          <cell r="E1386" t="str">
            <v>na</v>
          </cell>
        </row>
        <row r="1387">
          <cell r="A1387">
            <v>38089</v>
          </cell>
          <cell r="C1387">
            <v>4.54</v>
          </cell>
          <cell r="E1387">
            <v>5.19</v>
          </cell>
        </row>
        <row r="1388">
          <cell r="A1388">
            <v>38090</v>
          </cell>
          <cell r="C1388">
            <v>4.6399999999999997</v>
          </cell>
          <cell r="E1388">
            <v>5.25</v>
          </cell>
        </row>
        <row r="1389">
          <cell r="A1389">
            <v>38091</v>
          </cell>
          <cell r="C1389">
            <v>4.68</v>
          </cell>
          <cell r="E1389">
            <v>5.27</v>
          </cell>
        </row>
        <row r="1390">
          <cell r="A1390">
            <v>38092</v>
          </cell>
          <cell r="C1390">
            <v>4.68</v>
          </cell>
          <cell r="E1390">
            <v>5.27</v>
          </cell>
        </row>
        <row r="1391">
          <cell r="A1391">
            <v>38093</v>
          </cell>
          <cell r="C1391">
            <v>4.62</v>
          </cell>
          <cell r="E1391">
            <v>5.23</v>
          </cell>
        </row>
        <row r="1392">
          <cell r="A1392">
            <v>38096</v>
          </cell>
          <cell r="C1392">
            <v>4.66</v>
          </cell>
          <cell r="E1392">
            <v>5.26</v>
          </cell>
        </row>
        <row r="1393">
          <cell r="A1393">
            <v>38097</v>
          </cell>
          <cell r="C1393">
            <v>4.72</v>
          </cell>
          <cell r="E1393">
            <v>5.31</v>
          </cell>
        </row>
        <row r="1394">
          <cell r="A1394">
            <v>38098</v>
          </cell>
          <cell r="C1394">
            <v>4.68</v>
          </cell>
          <cell r="E1394">
            <v>5.27</v>
          </cell>
        </row>
        <row r="1395">
          <cell r="A1395">
            <v>38099</v>
          </cell>
          <cell r="C1395">
            <v>4.63</v>
          </cell>
          <cell r="E1395">
            <v>5.23</v>
          </cell>
        </row>
        <row r="1396">
          <cell r="A1396">
            <v>38100</v>
          </cell>
          <cell r="C1396">
            <v>4.68</v>
          </cell>
          <cell r="E1396">
            <v>5.27</v>
          </cell>
        </row>
        <row r="1397">
          <cell r="A1397">
            <v>38103</v>
          </cell>
          <cell r="C1397">
            <v>4.68</v>
          </cell>
          <cell r="E1397">
            <v>5.27</v>
          </cell>
        </row>
        <row r="1398">
          <cell r="A1398">
            <v>38104</v>
          </cell>
          <cell r="C1398">
            <v>4.66</v>
          </cell>
          <cell r="E1398">
            <v>5.26</v>
          </cell>
        </row>
        <row r="1399">
          <cell r="A1399">
            <v>38105</v>
          </cell>
          <cell r="C1399">
            <v>4.71</v>
          </cell>
          <cell r="E1399">
            <v>5.31</v>
          </cell>
        </row>
        <row r="1400">
          <cell r="A1400">
            <v>38106</v>
          </cell>
          <cell r="C1400">
            <v>4.72</v>
          </cell>
          <cell r="E1400">
            <v>5.32</v>
          </cell>
        </row>
        <row r="1401">
          <cell r="A1401">
            <v>38107</v>
          </cell>
          <cell r="C1401">
            <v>4.62</v>
          </cell>
          <cell r="E1401">
            <v>5.24</v>
          </cell>
        </row>
        <row r="1402">
          <cell r="A1402">
            <v>38110</v>
          </cell>
          <cell r="C1402">
            <v>4.59</v>
          </cell>
          <cell r="E1402">
            <v>5.22</v>
          </cell>
        </row>
        <row r="1403">
          <cell r="A1403">
            <v>38111</v>
          </cell>
          <cell r="C1403">
            <v>4.62</v>
          </cell>
          <cell r="E1403">
            <v>5.25</v>
          </cell>
        </row>
        <row r="1404">
          <cell r="A1404">
            <v>38112</v>
          </cell>
          <cell r="C1404">
            <v>4.6399999999999997</v>
          </cell>
          <cell r="E1404">
            <v>5.27</v>
          </cell>
        </row>
        <row r="1405">
          <cell r="A1405">
            <v>38113</v>
          </cell>
          <cell r="C1405">
            <v>4.6399999999999997</v>
          </cell>
          <cell r="E1405">
            <v>5.26</v>
          </cell>
        </row>
        <row r="1406">
          <cell r="A1406">
            <v>38114</v>
          </cell>
          <cell r="C1406">
            <v>4.8099999999999996</v>
          </cell>
          <cell r="E1406">
            <v>5.36</v>
          </cell>
        </row>
        <row r="1407">
          <cell r="A1407">
            <v>38117</v>
          </cell>
          <cell r="C1407">
            <v>4.78</v>
          </cell>
          <cell r="E1407">
            <v>5.35</v>
          </cell>
        </row>
        <row r="1408">
          <cell r="A1408">
            <v>38118</v>
          </cell>
          <cell r="C1408">
            <v>4.76</v>
          </cell>
          <cell r="E1408">
            <v>5.34</v>
          </cell>
        </row>
        <row r="1409">
          <cell r="A1409">
            <v>38119</v>
          </cell>
          <cell r="C1409">
            <v>4.8499999999999996</v>
          </cell>
          <cell r="E1409">
            <v>5.42</v>
          </cell>
        </row>
        <row r="1410">
          <cell r="A1410">
            <v>38120</v>
          </cell>
          <cell r="C1410">
            <v>4.8899999999999997</v>
          </cell>
          <cell r="E1410">
            <v>5.44</v>
          </cell>
        </row>
        <row r="1411">
          <cell r="A1411">
            <v>38121</v>
          </cell>
          <cell r="C1411">
            <v>4.8499999999999996</v>
          </cell>
          <cell r="E1411">
            <v>5.39</v>
          </cell>
        </row>
        <row r="1412">
          <cell r="A1412">
            <v>38124</v>
          </cell>
          <cell r="C1412">
            <v>4.78</v>
          </cell>
          <cell r="E1412">
            <v>5.33</v>
          </cell>
        </row>
        <row r="1413">
          <cell r="A1413">
            <v>38125</v>
          </cell>
          <cell r="C1413">
            <v>4.82</v>
          </cell>
          <cell r="E1413">
            <v>5.35</v>
          </cell>
        </row>
        <row r="1414">
          <cell r="A1414">
            <v>38126</v>
          </cell>
          <cell r="C1414">
            <v>4.8600000000000003</v>
          </cell>
          <cell r="E1414">
            <v>5.39</v>
          </cell>
        </row>
        <row r="1415">
          <cell r="A1415">
            <v>38127</v>
          </cell>
          <cell r="C1415">
            <v>4.82</v>
          </cell>
          <cell r="E1415">
            <v>5.36</v>
          </cell>
        </row>
        <row r="1416">
          <cell r="A1416">
            <v>38128</v>
          </cell>
          <cell r="C1416">
            <v>4.8499999999999996</v>
          </cell>
          <cell r="E1416">
            <v>5.38</v>
          </cell>
        </row>
        <row r="1417">
          <cell r="A1417">
            <v>38131</v>
          </cell>
          <cell r="C1417" t="str">
            <v>na</v>
          </cell>
          <cell r="E1417" t="str">
            <v>na</v>
          </cell>
        </row>
        <row r="1418">
          <cell r="A1418">
            <v>38132</v>
          </cell>
          <cell r="C1418">
            <v>4.87</v>
          </cell>
          <cell r="E1418">
            <v>5.39</v>
          </cell>
        </row>
        <row r="1419">
          <cell r="A1419">
            <v>38133</v>
          </cell>
          <cell r="C1419">
            <v>4.7699999999999996</v>
          </cell>
          <cell r="E1419">
            <v>5.32</v>
          </cell>
        </row>
        <row r="1420">
          <cell r="A1420">
            <v>38134</v>
          </cell>
          <cell r="C1420">
            <v>4.72</v>
          </cell>
          <cell r="E1420">
            <v>5.27</v>
          </cell>
        </row>
        <row r="1421">
          <cell r="A1421">
            <v>38135</v>
          </cell>
          <cell r="C1421">
            <v>4.76</v>
          </cell>
          <cell r="E1421">
            <v>5.3</v>
          </cell>
        </row>
        <row r="1422">
          <cell r="A1422">
            <v>38138</v>
          </cell>
          <cell r="C1422">
            <v>4.78</v>
          </cell>
          <cell r="E1422">
            <v>5.31</v>
          </cell>
        </row>
        <row r="1423">
          <cell r="A1423">
            <v>38139</v>
          </cell>
          <cell r="C1423">
            <v>4.8</v>
          </cell>
          <cell r="E1423">
            <v>5.32</v>
          </cell>
        </row>
        <row r="1424">
          <cell r="A1424">
            <v>38140</v>
          </cell>
          <cell r="C1424">
            <v>4.8600000000000003</v>
          </cell>
          <cell r="E1424">
            <v>5.39</v>
          </cell>
        </row>
        <row r="1425">
          <cell r="A1425">
            <v>38141</v>
          </cell>
          <cell r="C1425">
            <v>4.8600000000000003</v>
          </cell>
          <cell r="E1425">
            <v>5.39</v>
          </cell>
        </row>
        <row r="1426">
          <cell r="A1426">
            <v>38142</v>
          </cell>
          <cell r="C1426">
            <v>4.96</v>
          </cell>
          <cell r="E1426">
            <v>5.46</v>
          </cell>
        </row>
        <row r="1427">
          <cell r="A1427">
            <v>38145</v>
          </cell>
          <cell r="C1427">
            <v>4.97</v>
          </cell>
          <cell r="E1427">
            <v>5.46</v>
          </cell>
        </row>
        <row r="1428">
          <cell r="A1428">
            <v>38146</v>
          </cell>
          <cell r="C1428">
            <v>4.9400000000000004</v>
          </cell>
          <cell r="E1428">
            <v>5.43</v>
          </cell>
        </row>
        <row r="1429">
          <cell r="A1429">
            <v>38147</v>
          </cell>
          <cell r="C1429">
            <v>4.95</v>
          </cell>
          <cell r="E1429">
            <v>5.44</v>
          </cell>
        </row>
        <row r="1430">
          <cell r="A1430">
            <v>38148</v>
          </cell>
          <cell r="C1430">
            <v>4.96</v>
          </cell>
          <cell r="E1430">
            <v>5.44</v>
          </cell>
        </row>
        <row r="1431">
          <cell r="A1431">
            <v>38149</v>
          </cell>
          <cell r="C1431">
            <v>5.01</v>
          </cell>
          <cell r="E1431">
            <v>5.47</v>
          </cell>
        </row>
        <row r="1432">
          <cell r="A1432">
            <v>38152</v>
          </cell>
          <cell r="C1432">
            <v>5.04</v>
          </cell>
          <cell r="E1432">
            <v>5.49</v>
          </cell>
        </row>
        <row r="1433">
          <cell r="A1433">
            <v>38153</v>
          </cell>
          <cell r="C1433">
            <v>4.93</v>
          </cell>
          <cell r="E1433">
            <v>5.39</v>
          </cell>
        </row>
        <row r="1434">
          <cell r="A1434">
            <v>38154</v>
          </cell>
          <cell r="C1434">
            <v>4.9800000000000004</v>
          </cell>
          <cell r="E1434">
            <v>5.43</v>
          </cell>
        </row>
        <row r="1435">
          <cell r="A1435">
            <v>38155</v>
          </cell>
          <cell r="C1435">
            <v>4.96</v>
          </cell>
          <cell r="E1435">
            <v>5.42</v>
          </cell>
        </row>
        <row r="1436">
          <cell r="A1436">
            <v>38156</v>
          </cell>
          <cell r="C1436">
            <v>5</v>
          </cell>
          <cell r="E1436">
            <v>5.44</v>
          </cell>
        </row>
        <row r="1437">
          <cell r="A1437">
            <v>38159</v>
          </cell>
          <cell r="C1437">
            <v>4.96</v>
          </cell>
          <cell r="E1437">
            <v>5.42</v>
          </cell>
        </row>
        <row r="1438">
          <cell r="A1438">
            <v>38160</v>
          </cell>
          <cell r="C1438">
            <v>4.9800000000000004</v>
          </cell>
          <cell r="E1438">
            <v>5.44</v>
          </cell>
        </row>
        <row r="1439">
          <cell r="A1439">
            <v>38161</v>
          </cell>
          <cell r="C1439">
            <v>4.92</v>
          </cell>
          <cell r="E1439">
            <v>5.38</v>
          </cell>
        </row>
        <row r="1440">
          <cell r="A1440">
            <v>38162</v>
          </cell>
          <cell r="C1440">
            <v>4.88</v>
          </cell>
          <cell r="E1440">
            <v>5.35</v>
          </cell>
        </row>
        <row r="1441">
          <cell r="A1441">
            <v>38163</v>
          </cell>
          <cell r="C1441">
            <v>4.88</v>
          </cell>
          <cell r="E1441">
            <v>5.36</v>
          </cell>
        </row>
        <row r="1442">
          <cell r="A1442">
            <v>38166</v>
          </cell>
          <cell r="C1442">
            <v>4.9400000000000004</v>
          </cell>
          <cell r="E1442">
            <v>5.41</v>
          </cell>
        </row>
        <row r="1443">
          <cell r="A1443">
            <v>38167</v>
          </cell>
          <cell r="C1443">
            <v>4.91</v>
          </cell>
          <cell r="E1443">
            <v>5.39</v>
          </cell>
        </row>
        <row r="1444">
          <cell r="A1444">
            <v>38168</v>
          </cell>
          <cell r="C1444">
            <v>4.83</v>
          </cell>
          <cell r="E1444">
            <v>5.33</v>
          </cell>
        </row>
        <row r="1445">
          <cell r="A1445">
            <v>38169</v>
          </cell>
          <cell r="C1445" t="str">
            <v>na</v>
          </cell>
          <cell r="E1445" t="str">
            <v>na</v>
          </cell>
        </row>
        <row r="1446">
          <cell r="A1446">
            <v>38170</v>
          </cell>
          <cell r="C1446">
            <v>4.7300000000000004</v>
          </cell>
          <cell r="E1446">
            <v>5.26</v>
          </cell>
        </row>
        <row r="1447">
          <cell r="A1447">
            <v>38173</v>
          </cell>
          <cell r="C1447">
            <v>4.74</v>
          </cell>
          <cell r="E1447">
            <v>5.27</v>
          </cell>
        </row>
        <row r="1448">
          <cell r="A1448">
            <v>38174</v>
          </cell>
          <cell r="C1448">
            <v>4.75</v>
          </cell>
          <cell r="E1448">
            <v>5.29</v>
          </cell>
        </row>
        <row r="1449">
          <cell r="A1449">
            <v>38175</v>
          </cell>
          <cell r="C1449">
            <v>4.75</v>
          </cell>
          <cell r="E1449">
            <v>5.3</v>
          </cell>
        </row>
        <row r="1450">
          <cell r="A1450">
            <v>38176</v>
          </cell>
          <cell r="C1450">
            <v>4.7300000000000004</v>
          </cell>
          <cell r="E1450">
            <v>5.29</v>
          </cell>
        </row>
        <row r="1451">
          <cell r="A1451">
            <v>38177</v>
          </cell>
          <cell r="C1451">
            <v>4.71</v>
          </cell>
          <cell r="E1451">
            <v>5.27</v>
          </cell>
        </row>
        <row r="1452">
          <cell r="A1452">
            <v>38180</v>
          </cell>
          <cell r="C1452">
            <v>4.7300000000000004</v>
          </cell>
          <cell r="E1452">
            <v>5.28</v>
          </cell>
        </row>
        <row r="1453">
          <cell r="A1453">
            <v>38181</v>
          </cell>
          <cell r="C1453">
            <v>4.75</v>
          </cell>
          <cell r="E1453">
            <v>5.29</v>
          </cell>
        </row>
        <row r="1454">
          <cell r="A1454">
            <v>38182</v>
          </cell>
          <cell r="C1454">
            <v>4.7699999999999996</v>
          </cell>
          <cell r="E1454">
            <v>5.29</v>
          </cell>
        </row>
        <row r="1455">
          <cell r="A1455">
            <v>38183</v>
          </cell>
          <cell r="C1455">
            <v>4.78</v>
          </cell>
          <cell r="E1455">
            <v>5.29</v>
          </cell>
        </row>
        <row r="1456">
          <cell r="A1456">
            <v>38184</v>
          </cell>
          <cell r="C1456">
            <v>4.68</v>
          </cell>
          <cell r="E1456">
            <v>5.22</v>
          </cell>
        </row>
        <row r="1457">
          <cell r="A1457">
            <v>38187</v>
          </cell>
          <cell r="C1457">
            <v>4.6900000000000004</v>
          </cell>
          <cell r="E1457">
            <v>5.19</v>
          </cell>
        </row>
        <row r="1458">
          <cell r="A1458">
            <v>38188</v>
          </cell>
          <cell r="C1458">
            <v>4.74</v>
          </cell>
          <cell r="E1458">
            <v>5.23</v>
          </cell>
        </row>
        <row r="1459">
          <cell r="A1459">
            <v>38189</v>
          </cell>
          <cell r="C1459">
            <v>4.7699999999999996</v>
          </cell>
          <cell r="E1459">
            <v>5.25</v>
          </cell>
        </row>
        <row r="1460">
          <cell r="A1460">
            <v>38190</v>
          </cell>
          <cell r="C1460">
            <v>4.75</v>
          </cell>
          <cell r="E1460">
            <v>5.24</v>
          </cell>
        </row>
        <row r="1461">
          <cell r="A1461">
            <v>38191</v>
          </cell>
          <cell r="C1461">
            <v>4.72</v>
          </cell>
          <cell r="E1461">
            <v>5.22</v>
          </cell>
        </row>
        <row r="1462">
          <cell r="A1462">
            <v>38194</v>
          </cell>
          <cell r="C1462">
            <v>4.74</v>
          </cell>
          <cell r="E1462">
            <v>5.22</v>
          </cell>
        </row>
        <row r="1463">
          <cell r="A1463">
            <v>38195</v>
          </cell>
          <cell r="C1463">
            <v>4.83</v>
          </cell>
          <cell r="E1463">
            <v>5.3</v>
          </cell>
        </row>
        <row r="1464">
          <cell r="A1464">
            <v>38196</v>
          </cell>
          <cell r="C1464">
            <v>4.82</v>
          </cell>
          <cell r="E1464">
            <v>5.29</v>
          </cell>
        </row>
        <row r="1465">
          <cell r="A1465">
            <v>38197</v>
          </cell>
          <cell r="C1465">
            <v>4.82</v>
          </cell>
          <cell r="E1465">
            <v>5.28</v>
          </cell>
        </row>
        <row r="1466">
          <cell r="A1466">
            <v>38198</v>
          </cell>
          <cell r="C1466">
            <v>4.75</v>
          </cell>
          <cell r="E1466">
            <v>5.24</v>
          </cell>
        </row>
        <row r="1467">
          <cell r="A1467">
            <v>38201</v>
          </cell>
          <cell r="C1467" t="str">
            <v>na</v>
          </cell>
          <cell r="E1467" t="str">
            <v>na</v>
          </cell>
        </row>
        <row r="1468">
          <cell r="A1468">
            <v>38202</v>
          </cell>
          <cell r="C1468">
            <v>4.68</v>
          </cell>
          <cell r="E1468">
            <v>5.18</v>
          </cell>
        </row>
        <row r="1469">
          <cell r="A1469">
            <v>38203</v>
          </cell>
          <cell r="C1469">
            <v>4.68</v>
          </cell>
          <cell r="E1469">
            <v>5.18</v>
          </cell>
        </row>
        <row r="1470">
          <cell r="A1470">
            <v>38204</v>
          </cell>
          <cell r="C1470">
            <v>4.67</v>
          </cell>
          <cell r="E1470">
            <v>5.18</v>
          </cell>
        </row>
        <row r="1471">
          <cell r="A1471">
            <v>38205</v>
          </cell>
          <cell r="C1471">
            <v>4.5199999999999996</v>
          </cell>
          <cell r="E1471">
            <v>5.09</v>
          </cell>
        </row>
        <row r="1472">
          <cell r="A1472">
            <v>38208</v>
          </cell>
          <cell r="C1472">
            <v>4.59</v>
          </cell>
          <cell r="E1472">
            <v>5.13</v>
          </cell>
        </row>
        <row r="1473">
          <cell r="A1473">
            <v>38209</v>
          </cell>
          <cell r="C1473">
            <v>4.6399999999999997</v>
          </cell>
          <cell r="E1473">
            <v>5.18</v>
          </cell>
        </row>
        <row r="1474">
          <cell r="A1474">
            <v>38210</v>
          </cell>
          <cell r="C1474">
            <v>4.5999999999999996</v>
          </cell>
          <cell r="E1474">
            <v>5.14</v>
          </cell>
        </row>
        <row r="1475">
          <cell r="A1475">
            <v>38211</v>
          </cell>
          <cell r="C1475">
            <v>4.57</v>
          </cell>
          <cell r="E1475">
            <v>5.12</v>
          </cell>
        </row>
        <row r="1476">
          <cell r="A1476">
            <v>38212</v>
          </cell>
          <cell r="C1476">
            <v>4.58</v>
          </cell>
          <cell r="E1476">
            <v>5.1100000000000003</v>
          </cell>
        </row>
        <row r="1477">
          <cell r="A1477">
            <v>38215</v>
          </cell>
          <cell r="C1477">
            <v>4.62</v>
          </cell>
          <cell r="E1477">
            <v>5.14</v>
          </cell>
        </row>
        <row r="1478">
          <cell r="A1478">
            <v>38216</v>
          </cell>
          <cell r="C1478">
            <v>4.58</v>
          </cell>
          <cell r="E1478">
            <v>5.1100000000000003</v>
          </cell>
        </row>
        <row r="1479">
          <cell r="A1479">
            <v>38217</v>
          </cell>
          <cell r="C1479">
            <v>4.62</v>
          </cell>
          <cell r="E1479">
            <v>5.15</v>
          </cell>
        </row>
        <row r="1480">
          <cell r="A1480">
            <v>38218</v>
          </cell>
          <cell r="C1480">
            <v>4.63</v>
          </cell>
          <cell r="E1480">
            <v>5.12</v>
          </cell>
        </row>
        <row r="1481">
          <cell r="A1481">
            <v>38219</v>
          </cell>
          <cell r="C1481">
            <v>4.6399999999999997</v>
          </cell>
          <cell r="E1481">
            <v>5.12</v>
          </cell>
        </row>
        <row r="1482">
          <cell r="A1482">
            <v>38222</v>
          </cell>
          <cell r="C1482">
            <v>4.6900000000000004</v>
          </cell>
          <cell r="E1482">
            <v>5.17</v>
          </cell>
        </row>
        <row r="1483">
          <cell r="A1483">
            <v>38223</v>
          </cell>
          <cell r="C1483">
            <v>4.71</v>
          </cell>
          <cell r="E1483">
            <v>5.18</v>
          </cell>
        </row>
        <row r="1484">
          <cell r="A1484">
            <v>38224</v>
          </cell>
          <cell r="C1484">
            <v>4.68</v>
          </cell>
          <cell r="E1484">
            <v>5.15</v>
          </cell>
        </row>
        <row r="1485">
          <cell r="A1485">
            <v>38225</v>
          </cell>
          <cell r="C1485">
            <v>4.66</v>
          </cell>
          <cell r="E1485">
            <v>5.13</v>
          </cell>
        </row>
        <row r="1486">
          <cell r="A1486">
            <v>38226</v>
          </cell>
          <cell r="C1486">
            <v>4.66</v>
          </cell>
          <cell r="E1486">
            <v>5.13</v>
          </cell>
        </row>
        <row r="1487">
          <cell r="A1487">
            <v>38229</v>
          </cell>
          <cell r="C1487">
            <v>4.63</v>
          </cell>
          <cell r="E1487">
            <v>5.1100000000000003</v>
          </cell>
        </row>
        <row r="1488">
          <cell r="A1488">
            <v>38230</v>
          </cell>
          <cell r="C1488">
            <v>4.5999999999999996</v>
          </cell>
          <cell r="E1488">
            <v>5.09</v>
          </cell>
        </row>
        <row r="1489">
          <cell r="A1489">
            <v>38231</v>
          </cell>
          <cell r="C1489">
            <v>4.5999999999999996</v>
          </cell>
          <cell r="E1489">
            <v>5.08</v>
          </cell>
        </row>
        <row r="1490">
          <cell r="A1490">
            <v>38232</v>
          </cell>
          <cell r="C1490">
            <v>4.6399999999999997</v>
          </cell>
          <cell r="E1490">
            <v>5.12</v>
          </cell>
        </row>
        <row r="1491">
          <cell r="A1491">
            <v>38233</v>
          </cell>
          <cell r="C1491">
            <v>4.71</v>
          </cell>
          <cell r="E1491">
            <v>5.16</v>
          </cell>
        </row>
        <row r="1492">
          <cell r="A1492">
            <v>38236</v>
          </cell>
          <cell r="C1492" t="str">
            <v>na</v>
          </cell>
          <cell r="E1492" t="str">
            <v>na</v>
          </cell>
        </row>
        <row r="1493">
          <cell r="A1493">
            <v>38237</v>
          </cell>
          <cell r="C1493">
            <v>4.71</v>
          </cell>
          <cell r="E1493">
            <v>5.16</v>
          </cell>
        </row>
        <row r="1494">
          <cell r="A1494">
            <v>38238</v>
          </cell>
          <cell r="C1494">
            <v>4.66</v>
          </cell>
          <cell r="E1494">
            <v>5.1100000000000003</v>
          </cell>
        </row>
        <row r="1495">
          <cell r="A1495">
            <v>38239</v>
          </cell>
          <cell r="C1495">
            <v>4.68</v>
          </cell>
          <cell r="E1495">
            <v>5.13</v>
          </cell>
        </row>
        <row r="1496">
          <cell r="A1496">
            <v>38240</v>
          </cell>
          <cell r="C1496">
            <v>4.66</v>
          </cell>
          <cell r="E1496">
            <v>5.12</v>
          </cell>
        </row>
        <row r="1497">
          <cell r="A1497">
            <v>38243</v>
          </cell>
          <cell r="C1497">
            <v>4.62</v>
          </cell>
          <cell r="E1497">
            <v>5.1100000000000003</v>
          </cell>
        </row>
        <row r="1498">
          <cell r="A1498">
            <v>38244</v>
          </cell>
          <cell r="C1498">
            <v>4.62</v>
          </cell>
          <cell r="E1498">
            <v>5.0999999999999996</v>
          </cell>
        </row>
        <row r="1499">
          <cell r="A1499">
            <v>38245</v>
          </cell>
          <cell r="C1499">
            <v>4.63</v>
          </cell>
          <cell r="E1499">
            <v>5.0999999999999996</v>
          </cell>
        </row>
        <row r="1500">
          <cell r="A1500">
            <v>38246</v>
          </cell>
          <cell r="C1500">
            <v>4.57</v>
          </cell>
          <cell r="E1500">
            <v>5.05</v>
          </cell>
        </row>
        <row r="1501">
          <cell r="A1501">
            <v>38247</v>
          </cell>
          <cell r="C1501">
            <v>4.57</v>
          </cell>
          <cell r="E1501">
            <v>5.07</v>
          </cell>
        </row>
        <row r="1502">
          <cell r="A1502">
            <v>38250</v>
          </cell>
          <cell r="C1502">
            <v>4.5199999999999996</v>
          </cell>
          <cell r="E1502">
            <v>5.03</v>
          </cell>
        </row>
        <row r="1503">
          <cell r="A1503">
            <v>38251</v>
          </cell>
          <cell r="C1503">
            <v>4.55</v>
          </cell>
          <cell r="E1503">
            <v>5.04</v>
          </cell>
        </row>
        <row r="1504">
          <cell r="A1504">
            <v>38252</v>
          </cell>
          <cell r="C1504">
            <v>4.53</v>
          </cell>
          <cell r="E1504">
            <v>5.03</v>
          </cell>
        </row>
        <row r="1505">
          <cell r="A1505">
            <v>38253</v>
          </cell>
          <cell r="C1505">
            <v>4.5599999999999996</v>
          </cell>
          <cell r="E1505">
            <v>5.04</v>
          </cell>
        </row>
        <row r="1506">
          <cell r="A1506">
            <v>38254</v>
          </cell>
          <cell r="C1506">
            <v>4.5599999999999996</v>
          </cell>
          <cell r="E1506">
            <v>5.03</v>
          </cell>
        </row>
        <row r="1507">
          <cell r="A1507">
            <v>38257</v>
          </cell>
          <cell r="C1507">
            <v>4.53</v>
          </cell>
          <cell r="E1507">
            <v>5.01</v>
          </cell>
        </row>
        <row r="1508">
          <cell r="A1508">
            <v>38258</v>
          </cell>
          <cell r="C1508">
            <v>4.5199999999999996</v>
          </cell>
          <cell r="E1508">
            <v>5</v>
          </cell>
        </row>
        <row r="1509">
          <cell r="A1509">
            <v>38259</v>
          </cell>
          <cell r="C1509">
            <v>4.58</v>
          </cell>
          <cell r="E1509">
            <v>5.04</v>
          </cell>
        </row>
        <row r="1510">
          <cell r="A1510">
            <v>38260</v>
          </cell>
          <cell r="C1510">
            <v>4.63</v>
          </cell>
          <cell r="E1510">
            <v>5.08</v>
          </cell>
        </row>
        <row r="1511">
          <cell r="A1511">
            <v>38261</v>
          </cell>
          <cell r="C1511">
            <v>4.67</v>
          </cell>
          <cell r="E1511">
            <v>5.12</v>
          </cell>
        </row>
        <row r="1512">
          <cell r="A1512">
            <v>38264</v>
          </cell>
          <cell r="C1512">
            <v>4.66</v>
          </cell>
          <cell r="E1512">
            <v>5.1100000000000003</v>
          </cell>
        </row>
        <row r="1513">
          <cell r="A1513">
            <v>38265</v>
          </cell>
          <cell r="C1513">
            <v>4.6399999999999997</v>
          </cell>
          <cell r="E1513">
            <v>5.09</v>
          </cell>
        </row>
        <row r="1514">
          <cell r="A1514">
            <v>38266</v>
          </cell>
          <cell r="C1514">
            <v>4.68</v>
          </cell>
          <cell r="E1514">
            <v>5.13</v>
          </cell>
        </row>
        <row r="1515">
          <cell r="A1515">
            <v>38267</v>
          </cell>
          <cell r="C1515">
            <v>4.7</v>
          </cell>
          <cell r="E1515">
            <v>5.15</v>
          </cell>
        </row>
        <row r="1516">
          <cell r="A1516">
            <v>38268</v>
          </cell>
          <cell r="C1516">
            <v>4.63</v>
          </cell>
          <cell r="E1516">
            <v>5.09</v>
          </cell>
        </row>
        <row r="1517">
          <cell r="A1517">
            <v>38271</v>
          </cell>
          <cell r="C1517" t="str">
            <v>na</v>
          </cell>
          <cell r="E1517" t="str">
            <v>na</v>
          </cell>
        </row>
        <row r="1518">
          <cell r="A1518">
            <v>38272</v>
          </cell>
          <cell r="C1518">
            <v>4.58</v>
          </cell>
          <cell r="E1518">
            <v>5.0599999999999996</v>
          </cell>
        </row>
        <row r="1519">
          <cell r="A1519">
            <v>38273</v>
          </cell>
          <cell r="C1519">
            <v>4.57</v>
          </cell>
          <cell r="E1519">
            <v>5.05</v>
          </cell>
        </row>
        <row r="1520">
          <cell r="A1520">
            <v>38274</v>
          </cell>
          <cell r="C1520">
            <v>4.5199999999999996</v>
          </cell>
          <cell r="E1520">
            <v>5.0199999999999996</v>
          </cell>
        </row>
        <row r="1521">
          <cell r="A1521">
            <v>38275</v>
          </cell>
          <cell r="C1521">
            <v>4.55</v>
          </cell>
          <cell r="E1521">
            <v>5.04</v>
          </cell>
        </row>
        <row r="1522">
          <cell r="A1522">
            <v>38278</v>
          </cell>
          <cell r="C1522">
            <v>4.53</v>
          </cell>
          <cell r="E1522">
            <v>5.0199999999999996</v>
          </cell>
        </row>
        <row r="1523">
          <cell r="A1523">
            <v>38279</v>
          </cell>
          <cell r="C1523">
            <v>4.5</v>
          </cell>
          <cell r="E1523">
            <v>4.99</v>
          </cell>
        </row>
        <row r="1524">
          <cell r="A1524">
            <v>38280</v>
          </cell>
          <cell r="C1524">
            <v>4.46</v>
          </cell>
          <cell r="E1524">
            <v>4.97</v>
          </cell>
        </row>
        <row r="1525">
          <cell r="A1525">
            <v>38281</v>
          </cell>
          <cell r="C1525">
            <v>4.4800000000000004</v>
          </cell>
          <cell r="E1525">
            <v>4.97</v>
          </cell>
        </row>
        <row r="1526">
          <cell r="A1526">
            <v>38282</v>
          </cell>
          <cell r="C1526">
            <v>4.45</v>
          </cell>
          <cell r="E1526">
            <v>4.9400000000000004</v>
          </cell>
        </row>
        <row r="1527">
          <cell r="A1527">
            <v>38285</v>
          </cell>
          <cell r="C1527">
            <v>4.4400000000000004</v>
          </cell>
          <cell r="E1527">
            <v>4.9400000000000004</v>
          </cell>
        </row>
        <row r="1528">
          <cell r="A1528">
            <v>38286</v>
          </cell>
          <cell r="C1528">
            <v>4.46</v>
          </cell>
          <cell r="E1528">
            <v>4.95</v>
          </cell>
        </row>
        <row r="1529">
          <cell r="A1529">
            <v>38287</v>
          </cell>
          <cell r="C1529">
            <v>4.5199999999999996</v>
          </cell>
          <cell r="E1529">
            <v>5</v>
          </cell>
        </row>
        <row r="1530">
          <cell r="A1530">
            <v>38288</v>
          </cell>
          <cell r="C1530">
            <v>4.49</v>
          </cell>
          <cell r="E1530">
            <v>4.97</v>
          </cell>
        </row>
        <row r="1531">
          <cell r="A1531">
            <v>38289</v>
          </cell>
          <cell r="C1531">
            <v>4.47</v>
          </cell>
          <cell r="E1531">
            <v>4.9400000000000004</v>
          </cell>
        </row>
        <row r="1532">
          <cell r="A1532">
            <v>38292</v>
          </cell>
          <cell r="C1532">
            <v>4.5</v>
          </cell>
          <cell r="E1532">
            <v>4.97</v>
          </cell>
        </row>
        <row r="1533">
          <cell r="A1533">
            <v>38293</v>
          </cell>
          <cell r="C1533">
            <v>4.4800000000000004</v>
          </cell>
          <cell r="E1533">
            <v>4.95</v>
          </cell>
        </row>
        <row r="1534">
          <cell r="A1534">
            <v>38294</v>
          </cell>
          <cell r="C1534">
            <v>4.47</v>
          </cell>
          <cell r="E1534">
            <v>4.9400000000000004</v>
          </cell>
        </row>
        <row r="1535">
          <cell r="A1535">
            <v>38295</v>
          </cell>
          <cell r="C1535">
            <v>4.4800000000000004</v>
          </cell>
          <cell r="E1535">
            <v>4.95</v>
          </cell>
        </row>
        <row r="1536">
          <cell r="A1536">
            <v>38296</v>
          </cell>
          <cell r="C1536">
            <v>4.55</v>
          </cell>
          <cell r="E1536">
            <v>5</v>
          </cell>
        </row>
        <row r="1537">
          <cell r="A1537">
            <v>38299</v>
          </cell>
          <cell r="C1537">
            <v>4.55</v>
          </cell>
          <cell r="E1537">
            <v>5</v>
          </cell>
        </row>
        <row r="1538">
          <cell r="A1538">
            <v>38300</v>
          </cell>
          <cell r="C1538">
            <v>4.57</v>
          </cell>
          <cell r="E1538">
            <v>5.0199999999999996</v>
          </cell>
        </row>
        <row r="1539">
          <cell r="A1539">
            <v>38301</v>
          </cell>
          <cell r="C1539">
            <v>4.54</v>
          </cell>
          <cell r="E1539">
            <v>5</v>
          </cell>
        </row>
        <row r="1540">
          <cell r="A1540">
            <v>38302</v>
          </cell>
          <cell r="C1540" t="str">
            <v>na</v>
          </cell>
          <cell r="E1540" t="str">
            <v>na</v>
          </cell>
        </row>
        <row r="1541">
          <cell r="A1541">
            <v>38303</v>
          </cell>
          <cell r="C1541">
            <v>4.4800000000000004</v>
          </cell>
          <cell r="E1541">
            <v>4.9400000000000004</v>
          </cell>
        </row>
        <row r="1542">
          <cell r="A1542">
            <v>38306</v>
          </cell>
          <cell r="C1542">
            <v>4.51</v>
          </cell>
          <cell r="E1542">
            <v>4.96</v>
          </cell>
        </row>
        <row r="1543">
          <cell r="A1543">
            <v>38307</v>
          </cell>
          <cell r="C1543">
            <v>4.5199999999999996</v>
          </cell>
          <cell r="E1543">
            <v>4.97</v>
          </cell>
        </row>
        <row r="1544">
          <cell r="A1544">
            <v>38308</v>
          </cell>
          <cell r="C1544">
            <v>4.45</v>
          </cell>
          <cell r="E1544">
            <v>4.92</v>
          </cell>
        </row>
        <row r="1545">
          <cell r="A1545">
            <v>38309</v>
          </cell>
          <cell r="C1545">
            <v>4.47</v>
          </cell>
          <cell r="E1545">
            <v>4.92</v>
          </cell>
        </row>
        <row r="1546">
          <cell r="A1546">
            <v>38310</v>
          </cell>
          <cell r="C1546">
            <v>4.51</v>
          </cell>
          <cell r="E1546">
            <v>4.97</v>
          </cell>
        </row>
        <row r="1547">
          <cell r="A1547">
            <v>38313</v>
          </cell>
          <cell r="C1547">
            <v>4.51</v>
          </cell>
          <cell r="E1547">
            <v>4.96</v>
          </cell>
        </row>
        <row r="1548">
          <cell r="A1548">
            <v>38314</v>
          </cell>
          <cell r="C1548">
            <v>4.47</v>
          </cell>
          <cell r="E1548">
            <v>4.93</v>
          </cell>
        </row>
        <row r="1549">
          <cell r="A1549">
            <v>38315</v>
          </cell>
          <cell r="C1549">
            <v>4.4400000000000004</v>
          </cell>
          <cell r="E1549">
            <v>4.9000000000000004</v>
          </cell>
        </row>
        <row r="1550">
          <cell r="A1550">
            <v>38316</v>
          </cell>
          <cell r="C1550">
            <v>4.38</v>
          </cell>
          <cell r="E1550">
            <v>4.88</v>
          </cell>
        </row>
        <row r="1551">
          <cell r="A1551">
            <v>38317</v>
          </cell>
          <cell r="C1551">
            <v>4.3899999999999997</v>
          </cell>
          <cell r="E1551">
            <v>4.9000000000000004</v>
          </cell>
        </row>
        <row r="1552">
          <cell r="A1552">
            <v>38320</v>
          </cell>
          <cell r="C1552">
            <v>4.47</v>
          </cell>
          <cell r="E1552">
            <v>4.96</v>
          </cell>
        </row>
        <row r="1553">
          <cell r="A1553">
            <v>38321</v>
          </cell>
          <cell r="C1553">
            <v>4.4400000000000004</v>
          </cell>
          <cell r="E1553">
            <v>4.9800000000000004</v>
          </cell>
        </row>
        <row r="1554">
          <cell r="A1554">
            <v>38322</v>
          </cell>
          <cell r="C1554">
            <v>4.42</v>
          </cell>
          <cell r="E1554">
            <v>4.95</v>
          </cell>
        </row>
        <row r="1555">
          <cell r="A1555">
            <v>38323</v>
          </cell>
          <cell r="C1555">
            <v>4.46</v>
          </cell>
          <cell r="E1555">
            <v>4.97</v>
          </cell>
        </row>
        <row r="1556">
          <cell r="A1556">
            <v>38324</v>
          </cell>
          <cell r="C1556">
            <v>4.34</v>
          </cell>
          <cell r="E1556">
            <v>4.88</v>
          </cell>
        </row>
        <row r="1557">
          <cell r="A1557">
            <v>38327</v>
          </cell>
          <cell r="C1557">
            <v>4.32</v>
          </cell>
          <cell r="E1557">
            <v>4.8600000000000003</v>
          </cell>
        </row>
        <row r="1558">
          <cell r="A1558">
            <v>38328</v>
          </cell>
          <cell r="C1558">
            <v>4.3</v>
          </cell>
          <cell r="E1558">
            <v>4.8600000000000003</v>
          </cell>
        </row>
        <row r="1559">
          <cell r="A1559">
            <v>38329</v>
          </cell>
          <cell r="C1559">
            <v>4.26</v>
          </cell>
          <cell r="E1559">
            <v>4.82</v>
          </cell>
        </row>
        <row r="1560">
          <cell r="A1560">
            <v>38330</v>
          </cell>
          <cell r="C1560">
            <v>4.32</v>
          </cell>
          <cell r="E1560">
            <v>4.8899999999999997</v>
          </cell>
        </row>
        <row r="1561">
          <cell r="A1561">
            <v>38331</v>
          </cell>
          <cell r="C1561">
            <v>4.3099999999999996</v>
          </cell>
          <cell r="E1561">
            <v>4.8600000000000003</v>
          </cell>
        </row>
        <row r="1562">
          <cell r="A1562">
            <v>38334</v>
          </cell>
          <cell r="C1562">
            <v>4.29</v>
          </cell>
          <cell r="E1562">
            <v>4.84</v>
          </cell>
        </row>
        <row r="1563">
          <cell r="A1563">
            <v>38335</v>
          </cell>
          <cell r="C1563">
            <v>4.25</v>
          </cell>
          <cell r="E1563">
            <v>4.8099999999999996</v>
          </cell>
        </row>
        <row r="1564">
          <cell r="A1564">
            <v>38336</v>
          </cell>
          <cell r="C1564">
            <v>4.22</v>
          </cell>
          <cell r="E1564">
            <v>4.79</v>
          </cell>
        </row>
        <row r="1565">
          <cell r="A1565">
            <v>38337</v>
          </cell>
          <cell r="C1565">
            <v>4.28</v>
          </cell>
          <cell r="E1565">
            <v>4.84</v>
          </cell>
        </row>
        <row r="1566">
          <cell r="A1566">
            <v>38338</v>
          </cell>
          <cell r="C1566">
            <v>4.32</v>
          </cell>
          <cell r="E1566">
            <v>4.87</v>
          </cell>
        </row>
        <row r="1567">
          <cell r="A1567">
            <v>38341</v>
          </cell>
          <cell r="C1567">
            <v>4.32</v>
          </cell>
          <cell r="E1567">
            <v>4.8499999999999996</v>
          </cell>
        </row>
        <row r="1568">
          <cell r="A1568">
            <v>38342</v>
          </cell>
          <cell r="C1568">
            <v>4.32</v>
          </cell>
          <cell r="E1568">
            <v>4.84</v>
          </cell>
        </row>
        <row r="1569">
          <cell r="A1569">
            <v>38343</v>
          </cell>
          <cell r="C1569">
            <v>4.3600000000000003</v>
          </cell>
          <cell r="E1569">
            <v>4.88</v>
          </cell>
        </row>
        <row r="1570">
          <cell r="A1570">
            <v>38344</v>
          </cell>
          <cell r="C1570">
            <v>4.3</v>
          </cell>
          <cell r="E1570">
            <v>4.8499999999999996</v>
          </cell>
        </row>
        <row r="1571">
          <cell r="A1571">
            <v>38345</v>
          </cell>
          <cell r="C1571">
            <v>4.32</v>
          </cell>
          <cell r="E1571">
            <v>4.8600000000000003</v>
          </cell>
        </row>
        <row r="1572">
          <cell r="A1572">
            <v>38348</v>
          </cell>
          <cell r="C1572" t="str">
            <v>na</v>
          </cell>
          <cell r="E1572" t="str">
            <v>na</v>
          </cell>
        </row>
        <row r="1573">
          <cell r="A1573">
            <v>38349</v>
          </cell>
          <cell r="C1573" t="str">
            <v>na</v>
          </cell>
          <cell r="E1573" t="str">
            <v>na</v>
          </cell>
        </row>
        <row r="1574">
          <cell r="A1574">
            <v>38350</v>
          </cell>
          <cell r="C1574">
            <v>4.3899999999999997</v>
          </cell>
          <cell r="E1574">
            <v>4.92</v>
          </cell>
        </row>
        <row r="1575">
          <cell r="A1575">
            <v>38351</v>
          </cell>
          <cell r="C1575">
            <v>4.33</v>
          </cell>
          <cell r="E1575">
            <v>4.87</v>
          </cell>
        </row>
        <row r="1576">
          <cell r="A1576">
            <v>38352</v>
          </cell>
          <cell r="C1576">
            <v>4.3</v>
          </cell>
          <cell r="E1576">
            <v>4.83</v>
          </cell>
        </row>
        <row r="1577">
          <cell r="A1577">
            <v>38355</v>
          </cell>
          <cell r="C1577" t="str">
            <v>na</v>
          </cell>
          <cell r="E1577" t="str">
            <v>na</v>
          </cell>
        </row>
        <row r="1578">
          <cell r="A1578">
            <v>38356</v>
          </cell>
          <cell r="C1578">
            <v>4.34</v>
          </cell>
          <cell r="E1578">
            <v>4.8499999999999996</v>
          </cell>
        </row>
        <row r="1579">
          <cell r="A1579">
            <v>38357</v>
          </cell>
          <cell r="C1579">
            <v>4.32</v>
          </cell>
          <cell r="E1579">
            <v>4.84</v>
          </cell>
        </row>
        <row r="1580">
          <cell r="A1580">
            <v>38358</v>
          </cell>
          <cell r="C1580">
            <v>4.3099999999999996</v>
          </cell>
          <cell r="E1580">
            <v>4.83</v>
          </cell>
        </row>
        <row r="1581">
          <cell r="A1581">
            <v>38359</v>
          </cell>
          <cell r="C1581">
            <v>4.3600000000000003</v>
          </cell>
          <cell r="E1581">
            <v>4.8600000000000003</v>
          </cell>
        </row>
        <row r="1582">
          <cell r="A1582">
            <v>38362</v>
          </cell>
          <cell r="C1582">
            <v>4.37</v>
          </cell>
          <cell r="E1582">
            <v>4.87</v>
          </cell>
        </row>
        <row r="1583">
          <cell r="A1583">
            <v>38363</v>
          </cell>
          <cell r="C1583">
            <v>4.33</v>
          </cell>
          <cell r="E1583">
            <v>4.83</v>
          </cell>
        </row>
        <row r="1584">
          <cell r="A1584">
            <v>38364</v>
          </cell>
          <cell r="C1584">
            <v>4.3099999999999996</v>
          </cell>
          <cell r="E1584">
            <v>4.83</v>
          </cell>
        </row>
        <row r="1585">
          <cell r="A1585">
            <v>38365</v>
          </cell>
          <cell r="C1585">
            <v>4.24</v>
          </cell>
          <cell r="E1585">
            <v>4.7699999999999996</v>
          </cell>
        </row>
        <row r="1586">
          <cell r="A1586">
            <v>38366</v>
          </cell>
          <cell r="C1586">
            <v>4.25</v>
          </cell>
          <cell r="E1586">
            <v>4.7699999999999996</v>
          </cell>
        </row>
        <row r="1587">
          <cell r="A1587">
            <v>38369</v>
          </cell>
          <cell r="C1587">
            <v>4.24</v>
          </cell>
          <cell r="E1587">
            <v>4.76</v>
          </cell>
        </row>
        <row r="1588">
          <cell r="A1588">
            <v>38370</v>
          </cell>
          <cell r="C1588">
            <v>4.22</v>
          </cell>
          <cell r="E1588">
            <v>4.76</v>
          </cell>
        </row>
        <row r="1589">
          <cell r="A1589">
            <v>38371</v>
          </cell>
          <cell r="C1589">
            <v>4.2</v>
          </cell>
          <cell r="E1589">
            <v>4.7300000000000004</v>
          </cell>
        </row>
        <row r="1590">
          <cell r="A1590">
            <v>38372</v>
          </cell>
          <cell r="C1590">
            <v>4.2300000000000004</v>
          </cell>
          <cell r="E1590">
            <v>4.75</v>
          </cell>
        </row>
        <row r="1591">
          <cell r="A1591">
            <v>38373</v>
          </cell>
          <cell r="C1591">
            <v>4.22</v>
          </cell>
          <cell r="E1591">
            <v>4.74</v>
          </cell>
        </row>
        <row r="1592">
          <cell r="A1592">
            <v>38376</v>
          </cell>
          <cell r="C1592">
            <v>4.21</v>
          </cell>
          <cell r="E1592">
            <v>4.72</v>
          </cell>
        </row>
        <row r="1593">
          <cell r="A1593">
            <v>38377</v>
          </cell>
          <cell r="C1593">
            <v>4.22</v>
          </cell>
          <cell r="E1593">
            <v>4.74</v>
          </cell>
        </row>
        <row r="1594">
          <cell r="A1594">
            <v>38378</v>
          </cell>
          <cell r="C1594">
            <v>4.21</v>
          </cell>
          <cell r="E1594">
            <v>4.74</v>
          </cell>
        </row>
        <row r="1595">
          <cell r="A1595">
            <v>38379</v>
          </cell>
          <cell r="C1595">
            <v>4.2300000000000004</v>
          </cell>
          <cell r="E1595">
            <v>4.74</v>
          </cell>
        </row>
        <row r="1596">
          <cell r="A1596">
            <v>38380</v>
          </cell>
          <cell r="C1596">
            <v>4.1900000000000004</v>
          </cell>
          <cell r="E1596">
            <v>4.7</v>
          </cell>
        </row>
        <row r="1597">
          <cell r="A1597">
            <v>38383</v>
          </cell>
          <cell r="C1597">
            <v>4.21</v>
          </cell>
          <cell r="E1597">
            <v>4.71</v>
          </cell>
        </row>
        <row r="1598">
          <cell r="A1598">
            <v>38384</v>
          </cell>
          <cell r="C1598">
            <v>4.2300000000000004</v>
          </cell>
          <cell r="E1598">
            <v>4.72</v>
          </cell>
        </row>
        <row r="1599">
          <cell r="A1599">
            <v>38385</v>
          </cell>
          <cell r="C1599">
            <v>4.2300000000000004</v>
          </cell>
          <cell r="E1599">
            <v>4.7300000000000004</v>
          </cell>
        </row>
        <row r="1600">
          <cell r="A1600">
            <v>38386</v>
          </cell>
          <cell r="C1600">
            <v>4.26</v>
          </cell>
          <cell r="E1600">
            <v>4.75</v>
          </cell>
        </row>
        <row r="1601">
          <cell r="A1601">
            <v>38387</v>
          </cell>
          <cell r="C1601">
            <v>4.17</v>
          </cell>
          <cell r="E1601">
            <v>4.67</v>
          </cell>
        </row>
        <row r="1602">
          <cell r="A1602">
            <v>38390</v>
          </cell>
          <cell r="C1602">
            <v>4.1399999999999997</v>
          </cell>
          <cell r="E1602">
            <v>4.63</v>
          </cell>
        </row>
        <row r="1603">
          <cell r="A1603">
            <v>38391</v>
          </cell>
          <cell r="C1603">
            <v>4.13</v>
          </cell>
          <cell r="E1603">
            <v>4.6100000000000003</v>
          </cell>
        </row>
        <row r="1604">
          <cell r="A1604">
            <v>38392</v>
          </cell>
          <cell r="C1604">
            <v>4.1100000000000003</v>
          </cell>
          <cell r="E1604">
            <v>4.58</v>
          </cell>
        </row>
        <row r="1605">
          <cell r="A1605">
            <v>38393</v>
          </cell>
          <cell r="C1605">
            <v>4.16</v>
          </cell>
          <cell r="E1605">
            <v>4.63</v>
          </cell>
        </row>
        <row r="1606">
          <cell r="A1606">
            <v>38394</v>
          </cell>
          <cell r="C1606">
            <v>4.17</v>
          </cell>
          <cell r="E1606">
            <v>4.6399999999999997</v>
          </cell>
        </row>
        <row r="1607">
          <cell r="A1607">
            <v>38397</v>
          </cell>
          <cell r="C1607">
            <v>4.1399999999999997</v>
          </cell>
          <cell r="E1607">
            <v>4.6100000000000003</v>
          </cell>
        </row>
        <row r="1608">
          <cell r="A1608">
            <v>38398</v>
          </cell>
          <cell r="C1608">
            <v>4.16</v>
          </cell>
          <cell r="E1608">
            <v>4.62</v>
          </cell>
        </row>
        <row r="1609">
          <cell r="A1609">
            <v>38399</v>
          </cell>
          <cell r="C1609">
            <v>4.18</v>
          </cell>
          <cell r="E1609">
            <v>4.6399999999999997</v>
          </cell>
        </row>
        <row r="1610">
          <cell r="A1610">
            <v>38400</v>
          </cell>
          <cell r="C1610">
            <v>4.1900000000000004</v>
          </cell>
          <cell r="E1610">
            <v>4.66</v>
          </cell>
        </row>
        <row r="1611">
          <cell r="A1611">
            <v>38401</v>
          </cell>
          <cell r="C1611">
            <v>4.24</v>
          </cell>
          <cell r="E1611">
            <v>4.71</v>
          </cell>
        </row>
        <row r="1612">
          <cell r="A1612">
            <v>38404</v>
          </cell>
          <cell r="C1612">
            <v>4.25</v>
          </cell>
          <cell r="E1612">
            <v>4.7300000000000004</v>
          </cell>
        </row>
        <row r="1613">
          <cell r="A1613">
            <v>38405</v>
          </cell>
          <cell r="C1613">
            <v>4.2300000000000004</v>
          </cell>
          <cell r="E1613">
            <v>4.7300000000000004</v>
          </cell>
        </row>
        <row r="1614">
          <cell r="A1614">
            <v>38406</v>
          </cell>
          <cell r="C1614">
            <v>4.28</v>
          </cell>
          <cell r="E1614">
            <v>4.76</v>
          </cell>
        </row>
        <row r="1615">
          <cell r="A1615">
            <v>38407</v>
          </cell>
          <cell r="C1615">
            <v>4.3099999999999996</v>
          </cell>
          <cell r="E1615">
            <v>4.7699999999999996</v>
          </cell>
        </row>
        <row r="1616">
          <cell r="A1616">
            <v>38408</v>
          </cell>
          <cell r="C1616">
            <v>4.24</v>
          </cell>
          <cell r="E1616">
            <v>4.71</v>
          </cell>
        </row>
        <row r="1617">
          <cell r="A1617">
            <v>38411</v>
          </cell>
          <cell r="C1617">
            <v>4.28</v>
          </cell>
          <cell r="E1617">
            <v>4.75</v>
          </cell>
        </row>
        <row r="1618">
          <cell r="A1618">
            <v>38412</v>
          </cell>
          <cell r="C1618">
            <v>4.28</v>
          </cell>
          <cell r="E1618">
            <v>4.74</v>
          </cell>
        </row>
        <row r="1619">
          <cell r="A1619">
            <v>38413</v>
          </cell>
          <cell r="C1619">
            <v>4.29</v>
          </cell>
          <cell r="E1619">
            <v>4.75</v>
          </cell>
        </row>
        <row r="1620">
          <cell r="A1620">
            <v>38414</v>
          </cell>
          <cell r="C1620">
            <v>4.28</v>
          </cell>
          <cell r="E1620">
            <v>4.74</v>
          </cell>
        </row>
        <row r="1621">
          <cell r="A1621">
            <v>38415</v>
          </cell>
          <cell r="C1621">
            <v>4.24</v>
          </cell>
          <cell r="E1621">
            <v>4.7</v>
          </cell>
        </row>
        <row r="1622">
          <cell r="A1622">
            <v>38418</v>
          </cell>
          <cell r="C1622">
            <v>4.2300000000000004</v>
          </cell>
          <cell r="E1622">
            <v>4.68</v>
          </cell>
        </row>
        <row r="1623">
          <cell r="A1623">
            <v>38419</v>
          </cell>
          <cell r="C1623">
            <v>4.25</v>
          </cell>
          <cell r="E1623">
            <v>4.7</v>
          </cell>
        </row>
        <row r="1624">
          <cell r="A1624">
            <v>38420</v>
          </cell>
          <cell r="C1624">
            <v>4.34</v>
          </cell>
          <cell r="E1624">
            <v>4.79</v>
          </cell>
        </row>
        <row r="1625">
          <cell r="A1625">
            <v>38421</v>
          </cell>
          <cell r="C1625">
            <v>4.3499999999999996</v>
          </cell>
          <cell r="E1625">
            <v>4.79</v>
          </cell>
        </row>
        <row r="1626">
          <cell r="A1626">
            <v>38422</v>
          </cell>
          <cell r="C1626">
            <v>4.41</v>
          </cell>
          <cell r="E1626">
            <v>4.83</v>
          </cell>
        </row>
        <row r="1627">
          <cell r="A1627">
            <v>38425</v>
          </cell>
          <cell r="C1627">
            <v>4.3899999999999997</v>
          </cell>
          <cell r="E1627">
            <v>4.8099999999999996</v>
          </cell>
        </row>
        <row r="1628">
          <cell r="A1628">
            <v>38426</v>
          </cell>
          <cell r="C1628">
            <v>4.43</v>
          </cell>
          <cell r="E1628">
            <v>4.8499999999999996</v>
          </cell>
        </row>
        <row r="1629">
          <cell r="A1629">
            <v>38427</v>
          </cell>
          <cell r="C1629">
            <v>4.38</v>
          </cell>
          <cell r="E1629">
            <v>4.8099999999999996</v>
          </cell>
        </row>
        <row r="1630">
          <cell r="A1630">
            <v>38428</v>
          </cell>
          <cell r="C1630">
            <v>4.3499999999999996</v>
          </cell>
          <cell r="E1630">
            <v>4.78</v>
          </cell>
        </row>
        <row r="1631">
          <cell r="A1631">
            <v>38429</v>
          </cell>
          <cell r="C1631">
            <v>4.3499999999999996</v>
          </cell>
          <cell r="E1631">
            <v>4.7699999999999996</v>
          </cell>
        </row>
        <row r="1632">
          <cell r="A1632">
            <v>38432</v>
          </cell>
          <cell r="C1632">
            <v>4.38</v>
          </cell>
          <cell r="E1632">
            <v>4.79</v>
          </cell>
        </row>
        <row r="1633">
          <cell r="A1633">
            <v>38433</v>
          </cell>
          <cell r="C1633">
            <v>4.45</v>
          </cell>
          <cell r="E1633">
            <v>4.83</v>
          </cell>
        </row>
        <row r="1634">
          <cell r="A1634">
            <v>38434</v>
          </cell>
          <cell r="C1634">
            <v>4.4400000000000004</v>
          </cell>
          <cell r="E1634">
            <v>4.82</v>
          </cell>
        </row>
        <row r="1635">
          <cell r="A1635">
            <v>38435</v>
          </cell>
          <cell r="C1635">
            <v>4.4400000000000004</v>
          </cell>
          <cell r="E1635">
            <v>4.82</v>
          </cell>
        </row>
        <row r="1636">
          <cell r="A1636">
            <v>38436</v>
          </cell>
          <cell r="C1636" t="str">
            <v>na</v>
          </cell>
          <cell r="E1636" t="str">
            <v>na</v>
          </cell>
        </row>
        <row r="1637">
          <cell r="A1637">
            <v>38439</v>
          </cell>
          <cell r="C1637">
            <v>4.47</v>
          </cell>
          <cell r="E1637">
            <v>4.84</v>
          </cell>
        </row>
        <row r="1638">
          <cell r="A1638">
            <v>38440</v>
          </cell>
          <cell r="C1638">
            <v>4.42</v>
          </cell>
          <cell r="E1638">
            <v>4.8099999999999996</v>
          </cell>
        </row>
        <row r="1639">
          <cell r="A1639">
            <v>38441</v>
          </cell>
          <cell r="C1639">
            <v>4.3899999999999997</v>
          </cell>
          <cell r="E1639">
            <v>4.7699999999999996</v>
          </cell>
        </row>
        <row r="1640">
          <cell r="A1640">
            <v>38442</v>
          </cell>
          <cell r="C1640">
            <v>4.32</v>
          </cell>
          <cell r="E1640">
            <v>4.71</v>
          </cell>
        </row>
        <row r="1641">
          <cell r="A1641">
            <v>38443</v>
          </cell>
          <cell r="C1641">
            <v>4.29</v>
          </cell>
          <cell r="E1641">
            <v>4.68</v>
          </cell>
        </row>
        <row r="1642">
          <cell r="A1642">
            <v>38446</v>
          </cell>
          <cell r="C1642">
            <v>4.28</v>
          </cell>
          <cell r="E1642">
            <v>4.6900000000000004</v>
          </cell>
        </row>
        <row r="1643">
          <cell r="A1643">
            <v>38447</v>
          </cell>
          <cell r="C1643">
            <v>4.3099999999999996</v>
          </cell>
          <cell r="E1643">
            <v>4.72</v>
          </cell>
        </row>
        <row r="1644">
          <cell r="A1644">
            <v>38448</v>
          </cell>
          <cell r="C1644">
            <v>4.28</v>
          </cell>
          <cell r="E1644">
            <v>4.7</v>
          </cell>
        </row>
        <row r="1645">
          <cell r="A1645">
            <v>38449</v>
          </cell>
          <cell r="C1645">
            <v>4.3099999999999996</v>
          </cell>
          <cell r="E1645">
            <v>4.74</v>
          </cell>
        </row>
        <row r="1646">
          <cell r="A1646">
            <v>38450</v>
          </cell>
          <cell r="C1646">
            <v>4.2699999999999996</v>
          </cell>
          <cell r="E1646">
            <v>4.71</v>
          </cell>
        </row>
        <row r="1647">
          <cell r="A1647">
            <v>38453</v>
          </cell>
          <cell r="C1647">
            <v>4.21</v>
          </cell>
          <cell r="E1647">
            <v>4.6500000000000004</v>
          </cell>
        </row>
        <row r="1648">
          <cell r="A1648">
            <v>38454</v>
          </cell>
          <cell r="C1648">
            <v>4.17</v>
          </cell>
          <cell r="E1648">
            <v>4.62</v>
          </cell>
        </row>
        <row r="1649">
          <cell r="A1649">
            <v>38455</v>
          </cell>
          <cell r="C1649">
            <v>4.1900000000000004</v>
          </cell>
          <cell r="E1649">
            <v>4.6500000000000004</v>
          </cell>
        </row>
        <row r="1650">
          <cell r="A1650">
            <v>38456</v>
          </cell>
          <cell r="C1650">
            <v>4.18</v>
          </cell>
          <cell r="E1650">
            <v>4.6500000000000004</v>
          </cell>
        </row>
        <row r="1651">
          <cell r="A1651">
            <v>38457</v>
          </cell>
          <cell r="C1651">
            <v>4.1500000000000004</v>
          </cell>
          <cell r="E1651">
            <v>4.6100000000000003</v>
          </cell>
        </row>
        <row r="1652">
          <cell r="A1652">
            <v>38460</v>
          </cell>
          <cell r="C1652">
            <v>4.17</v>
          </cell>
          <cell r="E1652">
            <v>4.62</v>
          </cell>
        </row>
        <row r="1653">
          <cell r="A1653">
            <v>38461</v>
          </cell>
          <cell r="C1653">
            <v>4.12</v>
          </cell>
          <cell r="E1653">
            <v>4.59</v>
          </cell>
        </row>
        <row r="1654">
          <cell r="A1654">
            <v>38462</v>
          </cell>
          <cell r="C1654">
            <v>4.1100000000000003</v>
          </cell>
          <cell r="E1654">
            <v>4.59</v>
          </cell>
        </row>
        <row r="1655">
          <cell r="A1655">
            <v>38463</v>
          </cell>
          <cell r="C1655">
            <v>4.17</v>
          </cell>
          <cell r="E1655">
            <v>4.63</v>
          </cell>
        </row>
        <row r="1656">
          <cell r="A1656">
            <v>38464</v>
          </cell>
          <cell r="C1656">
            <v>4.16</v>
          </cell>
          <cell r="E1656">
            <v>4.6100000000000003</v>
          </cell>
        </row>
        <row r="1657">
          <cell r="A1657">
            <v>38467</v>
          </cell>
          <cell r="C1657">
            <v>4.16</v>
          </cell>
          <cell r="E1657">
            <v>4.5999999999999996</v>
          </cell>
        </row>
        <row r="1658">
          <cell r="A1658">
            <v>38468</v>
          </cell>
          <cell r="C1658">
            <v>4.16</v>
          </cell>
          <cell r="E1658">
            <v>4.5999999999999996</v>
          </cell>
        </row>
        <row r="1659">
          <cell r="A1659">
            <v>38469</v>
          </cell>
          <cell r="C1659">
            <v>4.1399999999999997</v>
          </cell>
          <cell r="E1659">
            <v>4.59</v>
          </cell>
        </row>
        <row r="1660">
          <cell r="A1660">
            <v>38470</v>
          </cell>
          <cell r="C1660">
            <v>4.0999999999999996</v>
          </cell>
          <cell r="E1660">
            <v>4.5599999999999996</v>
          </cell>
        </row>
        <row r="1661">
          <cell r="A1661">
            <v>38471</v>
          </cell>
          <cell r="C1661">
            <v>4.1399999999999997</v>
          </cell>
          <cell r="E1661">
            <v>4.58</v>
          </cell>
        </row>
        <row r="1662">
          <cell r="A1662">
            <v>38474</v>
          </cell>
          <cell r="C1662">
            <v>4.13</v>
          </cell>
          <cell r="E1662">
            <v>4.57</v>
          </cell>
        </row>
        <row r="1663">
          <cell r="A1663">
            <v>38475</v>
          </cell>
          <cell r="C1663">
            <v>4.12</v>
          </cell>
          <cell r="E1663">
            <v>4.55</v>
          </cell>
        </row>
        <row r="1664">
          <cell r="A1664">
            <v>38476</v>
          </cell>
          <cell r="C1664">
            <v>4.13</v>
          </cell>
          <cell r="E1664">
            <v>4.57</v>
          </cell>
        </row>
        <row r="1665">
          <cell r="A1665">
            <v>38477</v>
          </cell>
          <cell r="C1665">
            <v>4.13</v>
          </cell>
          <cell r="E1665">
            <v>4.58</v>
          </cell>
        </row>
        <row r="1666">
          <cell r="A1666">
            <v>38478</v>
          </cell>
          <cell r="C1666">
            <v>4.22</v>
          </cell>
          <cell r="E1666">
            <v>4.63</v>
          </cell>
        </row>
        <row r="1667">
          <cell r="A1667">
            <v>38481</v>
          </cell>
          <cell r="C1667">
            <v>4.21</v>
          </cell>
          <cell r="E1667">
            <v>4.6100000000000003</v>
          </cell>
        </row>
        <row r="1668">
          <cell r="A1668">
            <v>38482</v>
          </cell>
          <cell r="C1668">
            <v>4.16</v>
          </cell>
          <cell r="E1668">
            <v>4.57</v>
          </cell>
        </row>
        <row r="1669">
          <cell r="A1669">
            <v>38483</v>
          </cell>
          <cell r="C1669">
            <v>4.12</v>
          </cell>
          <cell r="E1669">
            <v>4.54</v>
          </cell>
        </row>
        <row r="1670">
          <cell r="A1670">
            <v>38484</v>
          </cell>
          <cell r="C1670">
            <v>4.09</v>
          </cell>
          <cell r="E1670">
            <v>4.5199999999999996</v>
          </cell>
        </row>
        <row r="1671">
          <cell r="A1671">
            <v>38485</v>
          </cell>
          <cell r="C1671">
            <v>4.03</v>
          </cell>
          <cell r="E1671">
            <v>4.47</v>
          </cell>
        </row>
        <row r="1672">
          <cell r="A1672">
            <v>38488</v>
          </cell>
          <cell r="C1672">
            <v>4.05</v>
          </cell>
          <cell r="E1672">
            <v>4.49</v>
          </cell>
        </row>
        <row r="1673">
          <cell r="A1673">
            <v>38489</v>
          </cell>
          <cell r="C1673">
            <v>4.04</v>
          </cell>
          <cell r="E1673">
            <v>4.4800000000000004</v>
          </cell>
        </row>
        <row r="1674">
          <cell r="A1674">
            <v>38490</v>
          </cell>
          <cell r="C1674">
            <v>4.03</v>
          </cell>
          <cell r="E1674">
            <v>4.46</v>
          </cell>
        </row>
        <row r="1675">
          <cell r="A1675">
            <v>38491</v>
          </cell>
          <cell r="C1675">
            <v>4.09</v>
          </cell>
          <cell r="E1675">
            <v>4.5</v>
          </cell>
        </row>
        <row r="1676">
          <cell r="A1676">
            <v>38492</v>
          </cell>
          <cell r="C1676">
            <v>4.09</v>
          </cell>
          <cell r="E1676">
            <v>4.5</v>
          </cell>
        </row>
        <row r="1677">
          <cell r="A1677">
            <v>38495</v>
          </cell>
          <cell r="C1677" t="str">
            <v>na</v>
          </cell>
          <cell r="E1677" t="str">
            <v>na</v>
          </cell>
        </row>
        <row r="1678">
          <cell r="A1678">
            <v>38496</v>
          </cell>
          <cell r="C1678">
            <v>4.03</v>
          </cell>
          <cell r="E1678">
            <v>4.45</v>
          </cell>
        </row>
        <row r="1679">
          <cell r="A1679">
            <v>38497</v>
          </cell>
          <cell r="C1679">
            <v>4.0199999999999996</v>
          </cell>
          <cell r="E1679">
            <v>4.46</v>
          </cell>
        </row>
        <row r="1680">
          <cell r="A1680">
            <v>38498</v>
          </cell>
          <cell r="C1680">
            <v>4.01</v>
          </cell>
          <cell r="E1680">
            <v>4.45</v>
          </cell>
        </row>
        <row r="1681">
          <cell r="A1681">
            <v>38499</v>
          </cell>
          <cell r="C1681">
            <v>3.97</v>
          </cell>
          <cell r="E1681">
            <v>4.42</v>
          </cell>
        </row>
        <row r="1682">
          <cell r="A1682">
            <v>38502</v>
          </cell>
          <cell r="C1682">
            <v>3.96</v>
          </cell>
          <cell r="E1682">
            <v>4.41</v>
          </cell>
        </row>
        <row r="1683">
          <cell r="A1683">
            <v>38503</v>
          </cell>
          <cell r="C1683">
            <v>3.92</v>
          </cell>
          <cell r="E1683">
            <v>4.37</v>
          </cell>
        </row>
        <row r="1684">
          <cell r="A1684">
            <v>38504</v>
          </cell>
          <cell r="C1684">
            <v>3.8</v>
          </cell>
          <cell r="E1684">
            <v>4.28</v>
          </cell>
        </row>
        <row r="1685">
          <cell r="A1685">
            <v>38505</v>
          </cell>
          <cell r="C1685">
            <v>3.81</v>
          </cell>
          <cell r="E1685">
            <v>4.29</v>
          </cell>
        </row>
        <row r="1686">
          <cell r="A1686">
            <v>38506</v>
          </cell>
          <cell r="C1686">
            <v>3.88</v>
          </cell>
          <cell r="E1686">
            <v>4.34</v>
          </cell>
        </row>
        <row r="1687">
          <cell r="A1687">
            <v>38509</v>
          </cell>
          <cell r="C1687">
            <v>3.84</v>
          </cell>
          <cell r="E1687">
            <v>4.3099999999999996</v>
          </cell>
        </row>
        <row r="1688">
          <cell r="A1688">
            <v>38510</v>
          </cell>
          <cell r="C1688">
            <v>3.78</v>
          </cell>
          <cell r="E1688">
            <v>4.26</v>
          </cell>
        </row>
        <row r="1689">
          <cell r="A1689">
            <v>38511</v>
          </cell>
          <cell r="C1689">
            <v>3.81</v>
          </cell>
          <cell r="E1689">
            <v>4.29</v>
          </cell>
        </row>
        <row r="1690">
          <cell r="A1690">
            <v>38512</v>
          </cell>
          <cell r="C1690">
            <v>3.81</v>
          </cell>
          <cell r="E1690">
            <v>4.29</v>
          </cell>
        </row>
        <row r="1691">
          <cell r="A1691">
            <v>38513</v>
          </cell>
          <cell r="C1691">
            <v>3.89</v>
          </cell>
          <cell r="E1691">
            <v>4.3499999999999996</v>
          </cell>
        </row>
        <row r="1692">
          <cell r="A1692">
            <v>38516</v>
          </cell>
          <cell r="C1692">
            <v>3.9</v>
          </cell>
          <cell r="E1692">
            <v>4.37</v>
          </cell>
        </row>
        <row r="1693">
          <cell r="A1693">
            <v>38517</v>
          </cell>
          <cell r="C1693">
            <v>3.93</v>
          </cell>
          <cell r="E1693">
            <v>4.4000000000000004</v>
          </cell>
        </row>
        <row r="1694">
          <cell r="A1694">
            <v>38518</v>
          </cell>
          <cell r="C1694">
            <v>3.93</v>
          </cell>
          <cell r="E1694">
            <v>4.3899999999999997</v>
          </cell>
        </row>
        <row r="1695">
          <cell r="A1695">
            <v>38519</v>
          </cell>
          <cell r="C1695">
            <v>3.9</v>
          </cell>
          <cell r="E1695">
            <v>4.3600000000000003</v>
          </cell>
        </row>
        <row r="1696">
          <cell r="A1696">
            <v>38520</v>
          </cell>
          <cell r="C1696">
            <v>3.89</v>
          </cell>
          <cell r="E1696">
            <v>4.3499999999999996</v>
          </cell>
        </row>
        <row r="1697">
          <cell r="A1697">
            <v>38523</v>
          </cell>
          <cell r="C1697">
            <v>3.88</v>
          </cell>
          <cell r="E1697">
            <v>4.3499999999999996</v>
          </cell>
        </row>
        <row r="1698">
          <cell r="A1698">
            <v>38524</v>
          </cell>
          <cell r="C1698">
            <v>3.84</v>
          </cell>
          <cell r="E1698">
            <v>4.3099999999999996</v>
          </cell>
        </row>
        <row r="1699">
          <cell r="A1699">
            <v>38525</v>
          </cell>
          <cell r="C1699">
            <v>3.77</v>
          </cell>
          <cell r="E1699">
            <v>4.25</v>
          </cell>
        </row>
        <row r="1700">
          <cell r="A1700">
            <v>38526</v>
          </cell>
          <cell r="C1700">
            <v>3.76</v>
          </cell>
          <cell r="E1700">
            <v>4.24</v>
          </cell>
        </row>
        <row r="1701">
          <cell r="A1701">
            <v>38527</v>
          </cell>
          <cell r="C1701">
            <v>3.74</v>
          </cell>
          <cell r="E1701">
            <v>4.2300000000000004</v>
          </cell>
        </row>
        <row r="1702">
          <cell r="A1702">
            <v>38530</v>
          </cell>
          <cell r="C1702">
            <v>3.73</v>
          </cell>
          <cell r="E1702">
            <v>4.22</v>
          </cell>
        </row>
        <row r="1703">
          <cell r="A1703">
            <v>38531</v>
          </cell>
          <cell r="C1703">
            <v>3.78</v>
          </cell>
          <cell r="E1703">
            <v>4.25</v>
          </cell>
        </row>
        <row r="1704">
          <cell r="A1704">
            <v>38532</v>
          </cell>
          <cell r="C1704">
            <v>3.81</v>
          </cell>
          <cell r="E1704">
            <v>4.29</v>
          </cell>
        </row>
        <row r="1705">
          <cell r="A1705">
            <v>38533</v>
          </cell>
          <cell r="C1705">
            <v>3.74</v>
          </cell>
          <cell r="E1705">
            <v>4.21</v>
          </cell>
        </row>
        <row r="1706">
          <cell r="A1706">
            <v>38534</v>
          </cell>
          <cell r="C1706" t="str">
            <v>na</v>
          </cell>
          <cell r="E1706" t="str">
            <v>na</v>
          </cell>
        </row>
        <row r="1707">
          <cell r="A1707">
            <v>38537</v>
          </cell>
          <cell r="C1707">
            <v>3.85</v>
          </cell>
          <cell r="E1707">
            <v>4.3099999999999996</v>
          </cell>
        </row>
        <row r="1708">
          <cell r="A1708">
            <v>38538</v>
          </cell>
          <cell r="C1708">
            <v>3.9</v>
          </cell>
          <cell r="E1708">
            <v>4.3499999999999996</v>
          </cell>
        </row>
        <row r="1709">
          <cell r="A1709">
            <v>38539</v>
          </cell>
          <cell r="C1709">
            <v>3.89</v>
          </cell>
          <cell r="E1709">
            <v>4.32</v>
          </cell>
        </row>
        <row r="1710">
          <cell r="A1710">
            <v>38540</v>
          </cell>
          <cell r="C1710">
            <v>3.88</v>
          </cell>
          <cell r="E1710">
            <v>4.32</v>
          </cell>
        </row>
        <row r="1711">
          <cell r="A1711">
            <v>38541</v>
          </cell>
          <cell r="C1711">
            <v>3.89</v>
          </cell>
          <cell r="E1711">
            <v>4.32</v>
          </cell>
        </row>
        <row r="1712">
          <cell r="A1712">
            <v>38544</v>
          </cell>
          <cell r="C1712">
            <v>3.91</v>
          </cell>
          <cell r="E1712">
            <v>4.33</v>
          </cell>
        </row>
        <row r="1713">
          <cell r="A1713">
            <v>38545</v>
          </cell>
          <cell r="C1713">
            <v>3.96</v>
          </cell>
          <cell r="E1713">
            <v>4.3600000000000003</v>
          </cell>
        </row>
        <row r="1714">
          <cell r="A1714">
            <v>38546</v>
          </cell>
          <cell r="C1714">
            <v>3.94</v>
          </cell>
          <cell r="E1714">
            <v>4.3499999999999996</v>
          </cell>
        </row>
        <row r="1715">
          <cell r="A1715">
            <v>38547</v>
          </cell>
          <cell r="C1715">
            <v>3.92</v>
          </cell>
          <cell r="E1715">
            <v>4.33</v>
          </cell>
        </row>
        <row r="1716">
          <cell r="A1716">
            <v>38548</v>
          </cell>
          <cell r="C1716">
            <v>3.91</v>
          </cell>
          <cell r="E1716">
            <v>4.3099999999999996</v>
          </cell>
        </row>
        <row r="1717">
          <cell r="A1717">
            <v>38551</v>
          </cell>
          <cell r="C1717">
            <v>3.95</v>
          </cell>
          <cell r="E1717">
            <v>4.34</v>
          </cell>
        </row>
        <row r="1718">
          <cell r="A1718">
            <v>38552</v>
          </cell>
          <cell r="C1718">
            <v>3.91</v>
          </cell>
          <cell r="E1718">
            <v>4.32</v>
          </cell>
        </row>
        <row r="1719">
          <cell r="A1719">
            <v>38553</v>
          </cell>
          <cell r="C1719">
            <v>3.92</v>
          </cell>
          <cell r="E1719">
            <v>4.32</v>
          </cell>
        </row>
        <row r="1720">
          <cell r="A1720">
            <v>38554</v>
          </cell>
          <cell r="C1720">
            <v>3.96</v>
          </cell>
          <cell r="E1720">
            <v>4.3600000000000003</v>
          </cell>
        </row>
        <row r="1721">
          <cell r="A1721">
            <v>38555</v>
          </cell>
          <cell r="C1721">
            <v>3.86</v>
          </cell>
          <cell r="E1721">
            <v>4.29</v>
          </cell>
        </row>
        <row r="1722">
          <cell r="A1722">
            <v>38558</v>
          </cell>
          <cell r="C1722">
            <v>3.84</v>
          </cell>
          <cell r="E1722">
            <v>4.28</v>
          </cell>
        </row>
        <row r="1723">
          <cell r="A1723">
            <v>38559</v>
          </cell>
          <cell r="C1723">
            <v>3.88</v>
          </cell>
          <cell r="E1723">
            <v>4.3</v>
          </cell>
        </row>
        <row r="1724">
          <cell r="A1724">
            <v>38560</v>
          </cell>
          <cell r="C1724">
            <v>3.91</v>
          </cell>
          <cell r="E1724">
            <v>4.3099999999999996</v>
          </cell>
        </row>
        <row r="1725">
          <cell r="A1725">
            <v>38561</v>
          </cell>
          <cell r="C1725">
            <v>3.85</v>
          </cell>
          <cell r="E1725">
            <v>4.2699999999999996</v>
          </cell>
        </row>
        <row r="1726">
          <cell r="A1726">
            <v>38562</v>
          </cell>
          <cell r="C1726">
            <v>3.86</v>
          </cell>
          <cell r="E1726">
            <v>4.2699999999999996</v>
          </cell>
        </row>
        <row r="1727">
          <cell r="A1727">
            <v>38565</v>
          </cell>
          <cell r="C1727" t="str">
            <v>na</v>
          </cell>
          <cell r="E1727" t="str">
            <v>na</v>
          </cell>
        </row>
        <row r="1728">
          <cell r="A1728">
            <v>38566</v>
          </cell>
          <cell r="C1728">
            <v>3.94</v>
          </cell>
          <cell r="E1728">
            <v>4.34</v>
          </cell>
        </row>
        <row r="1729">
          <cell r="A1729">
            <v>38567</v>
          </cell>
          <cell r="C1729">
            <v>3.93</v>
          </cell>
          <cell r="E1729">
            <v>4.32</v>
          </cell>
        </row>
        <row r="1730">
          <cell r="A1730">
            <v>38568</v>
          </cell>
          <cell r="C1730">
            <v>3.93</v>
          </cell>
          <cell r="E1730">
            <v>4.32</v>
          </cell>
        </row>
        <row r="1731">
          <cell r="A1731">
            <v>38569</v>
          </cell>
          <cell r="C1731">
            <v>4.01</v>
          </cell>
          <cell r="E1731">
            <v>4.37</v>
          </cell>
        </row>
        <row r="1732">
          <cell r="A1732">
            <v>38572</v>
          </cell>
          <cell r="C1732">
            <v>4.0199999999999996</v>
          </cell>
          <cell r="E1732">
            <v>4.38</v>
          </cell>
        </row>
        <row r="1733">
          <cell r="A1733">
            <v>38573</v>
          </cell>
          <cell r="C1733">
            <v>4</v>
          </cell>
          <cell r="E1733">
            <v>4.37</v>
          </cell>
        </row>
        <row r="1734">
          <cell r="A1734">
            <v>38574</v>
          </cell>
          <cell r="C1734">
            <v>4.04</v>
          </cell>
          <cell r="E1734">
            <v>4.4000000000000004</v>
          </cell>
        </row>
        <row r="1735">
          <cell r="A1735">
            <v>38575</v>
          </cell>
          <cell r="C1735">
            <v>3.98</v>
          </cell>
          <cell r="E1735">
            <v>4.3600000000000003</v>
          </cell>
        </row>
        <row r="1736">
          <cell r="A1736">
            <v>38576</v>
          </cell>
          <cell r="C1736">
            <v>3.92</v>
          </cell>
          <cell r="E1736">
            <v>4.3</v>
          </cell>
        </row>
        <row r="1737">
          <cell r="A1737">
            <v>38579</v>
          </cell>
          <cell r="C1737">
            <v>3.95</v>
          </cell>
          <cell r="E1737">
            <v>4.32</v>
          </cell>
        </row>
        <row r="1738">
          <cell r="A1738">
            <v>38580</v>
          </cell>
          <cell r="C1738">
            <v>3.93</v>
          </cell>
          <cell r="E1738">
            <v>4.26</v>
          </cell>
        </row>
        <row r="1739">
          <cell r="A1739">
            <v>38581</v>
          </cell>
          <cell r="C1739">
            <v>3.96</v>
          </cell>
          <cell r="E1739">
            <v>4.29</v>
          </cell>
        </row>
        <row r="1740">
          <cell r="A1740">
            <v>38582</v>
          </cell>
          <cell r="C1740">
            <v>3.92</v>
          </cell>
          <cell r="E1740">
            <v>4.25</v>
          </cell>
        </row>
        <row r="1741">
          <cell r="A1741">
            <v>38583</v>
          </cell>
          <cell r="C1741">
            <v>3.91</v>
          </cell>
          <cell r="E1741">
            <v>4.2300000000000004</v>
          </cell>
        </row>
        <row r="1742">
          <cell r="A1742">
            <v>38586</v>
          </cell>
          <cell r="C1742">
            <v>3.92</v>
          </cell>
          <cell r="E1742">
            <v>4.24</v>
          </cell>
        </row>
        <row r="1743">
          <cell r="A1743">
            <v>38587</v>
          </cell>
          <cell r="C1743">
            <v>3.91</v>
          </cell>
          <cell r="E1743">
            <v>4.2300000000000004</v>
          </cell>
        </row>
        <row r="1744">
          <cell r="A1744">
            <v>38588</v>
          </cell>
          <cell r="C1744">
            <v>3.87</v>
          </cell>
          <cell r="E1744">
            <v>4.2</v>
          </cell>
        </row>
        <row r="1745">
          <cell r="A1745">
            <v>38589</v>
          </cell>
          <cell r="C1745">
            <v>3.84</v>
          </cell>
          <cell r="E1745">
            <v>4.16</v>
          </cell>
        </row>
        <row r="1746">
          <cell r="A1746">
            <v>38590</v>
          </cell>
          <cell r="C1746">
            <v>3.85</v>
          </cell>
          <cell r="E1746">
            <v>4.16</v>
          </cell>
        </row>
        <row r="1747">
          <cell r="A1747">
            <v>38593</v>
          </cell>
          <cell r="C1747">
            <v>3.83</v>
          </cell>
          <cell r="E1747">
            <v>4.1500000000000004</v>
          </cell>
        </row>
        <row r="1748">
          <cell r="A1748">
            <v>38594</v>
          </cell>
          <cell r="C1748">
            <v>3.81</v>
          </cell>
          <cell r="E1748">
            <v>4.13</v>
          </cell>
        </row>
        <row r="1749">
          <cell r="A1749">
            <v>38595</v>
          </cell>
          <cell r="C1749">
            <v>3.78</v>
          </cell>
          <cell r="E1749">
            <v>4.12</v>
          </cell>
        </row>
        <row r="1750">
          <cell r="A1750">
            <v>38596</v>
          </cell>
          <cell r="C1750">
            <v>3.73</v>
          </cell>
          <cell r="E1750">
            <v>4.0999999999999996</v>
          </cell>
        </row>
        <row r="1751">
          <cell r="A1751">
            <v>38597</v>
          </cell>
          <cell r="C1751">
            <v>3.73</v>
          </cell>
          <cell r="E1751">
            <v>4.0999999999999996</v>
          </cell>
        </row>
        <row r="1752">
          <cell r="A1752">
            <v>38600</v>
          </cell>
          <cell r="C1752" t="str">
            <v>na</v>
          </cell>
          <cell r="E1752" t="str">
            <v>na</v>
          </cell>
        </row>
        <row r="1753">
          <cell r="A1753">
            <v>38601</v>
          </cell>
          <cell r="C1753">
            <v>3.79</v>
          </cell>
          <cell r="E1753">
            <v>4.1399999999999997</v>
          </cell>
        </row>
        <row r="1754">
          <cell r="A1754">
            <v>38602</v>
          </cell>
          <cell r="C1754">
            <v>3.85</v>
          </cell>
          <cell r="E1754">
            <v>4.1900000000000004</v>
          </cell>
        </row>
        <row r="1755">
          <cell r="A1755">
            <v>38603</v>
          </cell>
          <cell r="C1755">
            <v>3.85</v>
          </cell>
          <cell r="E1755">
            <v>4.1900000000000004</v>
          </cell>
        </row>
        <row r="1756">
          <cell r="A1756">
            <v>38604</v>
          </cell>
          <cell r="C1756">
            <v>3.82</v>
          </cell>
          <cell r="E1756">
            <v>4.1500000000000004</v>
          </cell>
        </row>
        <row r="1757">
          <cell r="A1757">
            <v>38607</v>
          </cell>
          <cell r="C1757">
            <v>3.85</v>
          </cell>
          <cell r="E1757">
            <v>4.1900000000000004</v>
          </cell>
        </row>
        <row r="1758">
          <cell r="A1758">
            <v>38608</v>
          </cell>
          <cell r="C1758">
            <v>3.82</v>
          </cell>
          <cell r="E1758">
            <v>4.16</v>
          </cell>
        </row>
        <row r="1759">
          <cell r="A1759">
            <v>38609</v>
          </cell>
          <cell r="C1759">
            <v>3.85</v>
          </cell>
          <cell r="E1759">
            <v>4.17</v>
          </cell>
        </row>
        <row r="1760">
          <cell r="A1760">
            <v>38610</v>
          </cell>
          <cell r="C1760">
            <v>3.87</v>
          </cell>
          <cell r="E1760">
            <v>4.1900000000000004</v>
          </cell>
        </row>
        <row r="1761">
          <cell r="A1761">
            <v>38611</v>
          </cell>
          <cell r="C1761">
            <v>3.92</v>
          </cell>
          <cell r="E1761">
            <v>4.2300000000000004</v>
          </cell>
        </row>
        <row r="1762">
          <cell r="A1762">
            <v>38614</v>
          </cell>
          <cell r="C1762">
            <v>3.88</v>
          </cell>
          <cell r="E1762">
            <v>4.21</v>
          </cell>
        </row>
        <row r="1763">
          <cell r="A1763">
            <v>38615</v>
          </cell>
          <cell r="C1763">
            <v>3.9</v>
          </cell>
          <cell r="E1763">
            <v>4.21</v>
          </cell>
        </row>
        <row r="1764">
          <cell r="A1764">
            <v>38616</v>
          </cell>
          <cell r="C1764">
            <v>3.85</v>
          </cell>
          <cell r="E1764">
            <v>4.17</v>
          </cell>
        </row>
        <row r="1765">
          <cell r="A1765">
            <v>38617</v>
          </cell>
          <cell r="C1765">
            <v>3.86</v>
          </cell>
          <cell r="E1765">
            <v>4.18</v>
          </cell>
        </row>
        <row r="1766">
          <cell r="A1766">
            <v>38618</v>
          </cell>
          <cell r="C1766">
            <v>3.91</v>
          </cell>
          <cell r="E1766">
            <v>4.22</v>
          </cell>
        </row>
        <row r="1767">
          <cell r="A1767">
            <v>38621</v>
          </cell>
          <cell r="C1767">
            <v>3.95</v>
          </cell>
          <cell r="E1767">
            <v>4.24</v>
          </cell>
        </row>
        <row r="1768">
          <cell r="A1768">
            <v>38622</v>
          </cell>
          <cell r="C1768">
            <v>3.94</v>
          </cell>
          <cell r="E1768">
            <v>4.2300000000000004</v>
          </cell>
        </row>
        <row r="1769">
          <cell r="A1769">
            <v>38623</v>
          </cell>
          <cell r="C1769">
            <v>3.94</v>
          </cell>
          <cell r="E1769">
            <v>4.21</v>
          </cell>
        </row>
        <row r="1770">
          <cell r="A1770">
            <v>38624</v>
          </cell>
          <cell r="C1770">
            <v>3.97</v>
          </cell>
          <cell r="E1770">
            <v>4.24</v>
          </cell>
        </row>
        <row r="1771">
          <cell r="A1771">
            <v>38625</v>
          </cell>
          <cell r="C1771">
            <v>3.96</v>
          </cell>
          <cell r="E1771">
            <v>4.22</v>
          </cell>
        </row>
        <row r="1772">
          <cell r="A1772">
            <v>38628</v>
          </cell>
          <cell r="C1772">
            <v>3.98</v>
          </cell>
          <cell r="E1772">
            <v>4.24</v>
          </cell>
        </row>
        <row r="1773">
          <cell r="A1773">
            <v>38629</v>
          </cell>
          <cell r="C1773">
            <v>3.94</v>
          </cell>
          <cell r="E1773">
            <v>4.2</v>
          </cell>
        </row>
        <row r="1774">
          <cell r="A1774">
            <v>38630</v>
          </cell>
          <cell r="C1774">
            <v>3.93</v>
          </cell>
          <cell r="E1774">
            <v>4.1900000000000004</v>
          </cell>
        </row>
        <row r="1775">
          <cell r="A1775">
            <v>38631</v>
          </cell>
          <cell r="C1775">
            <v>3.93</v>
          </cell>
          <cell r="E1775">
            <v>4.2</v>
          </cell>
        </row>
        <row r="1776">
          <cell r="A1776">
            <v>38632</v>
          </cell>
          <cell r="C1776">
            <v>3.94</v>
          </cell>
          <cell r="E1776">
            <v>4.1900000000000004</v>
          </cell>
        </row>
        <row r="1777">
          <cell r="A1777">
            <v>38635</v>
          </cell>
          <cell r="C1777" t="str">
            <v>na</v>
          </cell>
          <cell r="E1777" t="str">
            <v>na</v>
          </cell>
        </row>
        <row r="1778">
          <cell r="A1778">
            <v>38636</v>
          </cell>
          <cell r="C1778">
            <v>3.99</v>
          </cell>
          <cell r="E1778">
            <v>4.2300000000000004</v>
          </cell>
        </row>
        <row r="1779">
          <cell r="A1779">
            <v>38637</v>
          </cell>
          <cell r="C1779">
            <v>4.05</v>
          </cell>
          <cell r="E1779">
            <v>4.29</v>
          </cell>
        </row>
        <row r="1780">
          <cell r="A1780">
            <v>38638</v>
          </cell>
          <cell r="C1780">
            <v>4.05</v>
          </cell>
          <cell r="E1780">
            <v>4.3</v>
          </cell>
        </row>
        <row r="1781">
          <cell r="A1781">
            <v>38639</v>
          </cell>
          <cell r="C1781">
            <v>4.04</v>
          </cell>
          <cell r="E1781">
            <v>4.3</v>
          </cell>
        </row>
        <row r="1782">
          <cell r="A1782">
            <v>38642</v>
          </cell>
          <cell r="C1782">
            <v>4.0599999999999996</v>
          </cell>
          <cell r="E1782">
            <v>4.3099999999999996</v>
          </cell>
        </row>
        <row r="1783">
          <cell r="A1783">
            <v>38643</v>
          </cell>
          <cell r="C1783">
            <v>4.0599999999999996</v>
          </cell>
          <cell r="E1783">
            <v>4.3</v>
          </cell>
        </row>
        <row r="1784">
          <cell r="A1784">
            <v>38644</v>
          </cell>
          <cell r="C1784">
            <v>4.0999999999999996</v>
          </cell>
          <cell r="E1784">
            <v>4.33</v>
          </cell>
        </row>
        <row r="1785">
          <cell r="A1785">
            <v>38645</v>
          </cell>
          <cell r="C1785">
            <v>4.0599999999999996</v>
          </cell>
          <cell r="E1785">
            <v>4.3</v>
          </cell>
        </row>
        <row r="1786">
          <cell r="A1786">
            <v>38646</v>
          </cell>
          <cell r="C1786">
            <v>4.0199999999999996</v>
          </cell>
          <cell r="E1786">
            <v>4.26</v>
          </cell>
        </row>
        <row r="1787">
          <cell r="A1787">
            <v>38649</v>
          </cell>
          <cell r="C1787">
            <v>4.05</v>
          </cell>
          <cell r="E1787">
            <v>4.2699999999999996</v>
          </cell>
        </row>
        <row r="1788">
          <cell r="A1788">
            <v>38650</v>
          </cell>
          <cell r="C1788">
            <v>4.1100000000000003</v>
          </cell>
          <cell r="E1788">
            <v>4.32</v>
          </cell>
        </row>
        <row r="1789">
          <cell r="A1789">
            <v>38651</v>
          </cell>
          <cell r="C1789">
            <v>4.16</v>
          </cell>
          <cell r="E1789">
            <v>4.37</v>
          </cell>
        </row>
        <row r="1790">
          <cell r="A1790">
            <v>38652</v>
          </cell>
          <cell r="C1790">
            <v>4.1399999999999997</v>
          </cell>
          <cell r="E1790">
            <v>4.3499999999999996</v>
          </cell>
        </row>
        <row r="1791">
          <cell r="A1791">
            <v>38653</v>
          </cell>
          <cell r="C1791">
            <v>4.16</v>
          </cell>
          <cell r="E1791">
            <v>4.3499999999999996</v>
          </cell>
        </row>
        <row r="1792">
          <cell r="A1792">
            <v>38656</v>
          </cell>
          <cell r="C1792">
            <v>4.17</v>
          </cell>
          <cell r="E1792">
            <v>4.3499999999999996</v>
          </cell>
        </row>
        <row r="1793">
          <cell r="A1793">
            <v>38657</v>
          </cell>
          <cell r="C1793">
            <v>4.17</v>
          </cell>
          <cell r="E1793">
            <v>4.3499999999999996</v>
          </cell>
        </row>
        <row r="1794">
          <cell r="A1794">
            <v>38658</v>
          </cell>
          <cell r="C1794">
            <v>4.18</v>
          </cell>
          <cell r="E1794">
            <v>4.3600000000000003</v>
          </cell>
        </row>
        <row r="1795">
          <cell r="A1795">
            <v>38659</v>
          </cell>
          <cell r="C1795">
            <v>4.18</v>
          </cell>
          <cell r="E1795">
            <v>4.3600000000000003</v>
          </cell>
        </row>
        <row r="1796">
          <cell r="A1796">
            <v>38660</v>
          </cell>
          <cell r="C1796">
            <v>4.2</v>
          </cell>
          <cell r="E1796">
            <v>4.37</v>
          </cell>
        </row>
        <row r="1797">
          <cell r="A1797">
            <v>38663</v>
          </cell>
          <cell r="C1797">
            <v>4.18</v>
          </cell>
          <cell r="E1797">
            <v>4.34</v>
          </cell>
        </row>
        <row r="1798">
          <cell r="A1798">
            <v>38664</v>
          </cell>
          <cell r="C1798">
            <v>4.1399999999999997</v>
          </cell>
          <cell r="E1798">
            <v>4.3</v>
          </cell>
        </row>
        <row r="1799">
          <cell r="A1799">
            <v>38665</v>
          </cell>
          <cell r="C1799">
            <v>4.18</v>
          </cell>
          <cell r="E1799">
            <v>4.34</v>
          </cell>
        </row>
        <row r="1800">
          <cell r="A1800">
            <v>38666</v>
          </cell>
          <cell r="C1800">
            <v>4.16</v>
          </cell>
          <cell r="E1800">
            <v>4.3099999999999996</v>
          </cell>
        </row>
        <row r="1801">
          <cell r="A1801">
            <v>38667</v>
          </cell>
          <cell r="C1801" t="str">
            <v>na</v>
          </cell>
          <cell r="E1801" t="str">
            <v>na</v>
          </cell>
        </row>
        <row r="1802">
          <cell r="A1802">
            <v>38670</v>
          </cell>
          <cell r="C1802">
            <v>4.1900000000000004</v>
          </cell>
          <cell r="E1802">
            <v>4.33</v>
          </cell>
        </row>
        <row r="1803">
          <cell r="A1803">
            <v>38671</v>
          </cell>
          <cell r="C1803">
            <v>4.1500000000000004</v>
          </cell>
          <cell r="E1803">
            <v>4.29</v>
          </cell>
        </row>
        <row r="1804">
          <cell r="A1804">
            <v>38672</v>
          </cell>
          <cell r="C1804">
            <v>4.09</v>
          </cell>
          <cell r="E1804">
            <v>4.24</v>
          </cell>
        </row>
        <row r="1805">
          <cell r="A1805">
            <v>38673</v>
          </cell>
          <cell r="C1805">
            <v>4.08</v>
          </cell>
          <cell r="E1805">
            <v>4.2300000000000004</v>
          </cell>
        </row>
        <row r="1806">
          <cell r="A1806">
            <v>38674</v>
          </cell>
          <cell r="C1806">
            <v>4.1100000000000003</v>
          </cell>
          <cell r="E1806">
            <v>4.25</v>
          </cell>
        </row>
        <row r="1807">
          <cell r="A1807">
            <v>38677</v>
          </cell>
          <cell r="C1807">
            <v>4.09</v>
          </cell>
          <cell r="E1807">
            <v>4.2300000000000004</v>
          </cell>
        </row>
        <row r="1808">
          <cell r="A1808">
            <v>38678</v>
          </cell>
          <cell r="C1808">
            <v>4.03</v>
          </cell>
          <cell r="E1808">
            <v>4.2</v>
          </cell>
        </row>
        <row r="1809">
          <cell r="A1809">
            <v>38679</v>
          </cell>
          <cell r="C1809">
            <v>4.01</v>
          </cell>
          <cell r="E1809">
            <v>4.18</v>
          </cell>
        </row>
        <row r="1810">
          <cell r="A1810">
            <v>38680</v>
          </cell>
          <cell r="C1810">
            <v>4.01</v>
          </cell>
          <cell r="E1810">
            <v>4.18</v>
          </cell>
        </row>
        <row r="1811">
          <cell r="A1811">
            <v>38681</v>
          </cell>
          <cell r="C1811">
            <v>4.01</v>
          </cell>
          <cell r="E1811">
            <v>4.17</v>
          </cell>
        </row>
        <row r="1812">
          <cell r="A1812">
            <v>38684</v>
          </cell>
          <cell r="C1812">
            <v>3.99</v>
          </cell>
          <cell r="E1812">
            <v>4.1500000000000004</v>
          </cell>
        </row>
        <row r="1813">
          <cell r="A1813">
            <v>38685</v>
          </cell>
          <cell r="C1813">
            <v>4.04</v>
          </cell>
          <cell r="E1813">
            <v>4.18</v>
          </cell>
        </row>
        <row r="1814">
          <cell r="A1814">
            <v>38686</v>
          </cell>
          <cell r="C1814">
            <v>4.0599999999999996</v>
          </cell>
          <cell r="E1814">
            <v>4.18</v>
          </cell>
        </row>
        <row r="1815">
          <cell r="A1815">
            <v>38687</v>
          </cell>
          <cell r="C1815">
            <v>4.05</v>
          </cell>
          <cell r="E1815">
            <v>4.18</v>
          </cell>
        </row>
        <row r="1816">
          <cell r="A1816">
            <v>38688</v>
          </cell>
          <cell r="C1816">
            <v>4.08</v>
          </cell>
          <cell r="E1816">
            <v>4.21</v>
          </cell>
        </row>
        <row r="1817">
          <cell r="A1817">
            <v>38691</v>
          </cell>
          <cell r="C1817">
            <v>4.1100000000000003</v>
          </cell>
          <cell r="E1817">
            <v>4.24</v>
          </cell>
        </row>
        <row r="1818">
          <cell r="A1818">
            <v>38692</v>
          </cell>
          <cell r="C1818">
            <v>4.05</v>
          </cell>
          <cell r="E1818">
            <v>4.18</v>
          </cell>
        </row>
        <row r="1819">
          <cell r="A1819">
            <v>38693</v>
          </cell>
          <cell r="C1819">
            <v>4.07</v>
          </cell>
          <cell r="E1819">
            <v>4.2</v>
          </cell>
        </row>
        <row r="1820">
          <cell r="A1820">
            <v>38694</v>
          </cell>
          <cell r="C1820">
            <v>4.04</v>
          </cell>
          <cell r="E1820">
            <v>4.17</v>
          </cell>
        </row>
        <row r="1821">
          <cell r="A1821">
            <v>38695</v>
          </cell>
          <cell r="C1821">
            <v>4.1100000000000003</v>
          </cell>
          <cell r="E1821">
            <v>4.22</v>
          </cell>
        </row>
        <row r="1822">
          <cell r="A1822">
            <v>38698</v>
          </cell>
          <cell r="C1822">
            <v>4.13</v>
          </cell>
          <cell r="E1822">
            <v>4.24</v>
          </cell>
        </row>
        <row r="1823">
          <cell r="A1823">
            <v>38699</v>
          </cell>
          <cell r="C1823">
            <v>4.12</v>
          </cell>
          <cell r="E1823">
            <v>4.2300000000000004</v>
          </cell>
        </row>
        <row r="1824">
          <cell r="A1824">
            <v>38700</v>
          </cell>
          <cell r="C1824">
            <v>4.08</v>
          </cell>
          <cell r="E1824">
            <v>4.1900000000000004</v>
          </cell>
        </row>
        <row r="1825">
          <cell r="A1825">
            <v>38701</v>
          </cell>
          <cell r="C1825">
            <v>4.0599999999999996</v>
          </cell>
          <cell r="E1825">
            <v>4.17</v>
          </cell>
        </row>
        <row r="1826">
          <cell r="A1826">
            <v>38702</v>
          </cell>
          <cell r="C1826">
            <v>4.01</v>
          </cell>
          <cell r="E1826">
            <v>4.12</v>
          </cell>
        </row>
        <row r="1827">
          <cell r="A1827">
            <v>38705</v>
          </cell>
          <cell r="C1827">
            <v>4</v>
          </cell>
          <cell r="E1827">
            <v>4.1100000000000003</v>
          </cell>
        </row>
        <row r="1828">
          <cell r="A1828">
            <v>38706</v>
          </cell>
          <cell r="C1828">
            <v>4.0199999999999996</v>
          </cell>
          <cell r="E1828">
            <v>4.12</v>
          </cell>
        </row>
        <row r="1829">
          <cell r="A1829">
            <v>38707</v>
          </cell>
          <cell r="C1829">
            <v>4.03</v>
          </cell>
          <cell r="E1829">
            <v>4.12</v>
          </cell>
        </row>
        <row r="1830">
          <cell r="A1830">
            <v>38708</v>
          </cell>
          <cell r="C1830">
            <v>4</v>
          </cell>
          <cell r="E1830">
            <v>4.09</v>
          </cell>
        </row>
        <row r="1831">
          <cell r="A1831">
            <v>38709</v>
          </cell>
          <cell r="C1831">
            <v>3.99</v>
          </cell>
          <cell r="E1831">
            <v>4.07</v>
          </cell>
        </row>
        <row r="1832">
          <cell r="A1832">
            <v>38712</v>
          </cell>
          <cell r="C1832" t="str">
            <v>na</v>
          </cell>
          <cell r="E1832" t="str">
            <v>na</v>
          </cell>
        </row>
        <row r="1833">
          <cell r="A1833">
            <v>38713</v>
          </cell>
          <cell r="C1833" t="str">
            <v>na</v>
          </cell>
          <cell r="E1833" t="str">
            <v>na</v>
          </cell>
        </row>
        <row r="1834">
          <cell r="A1834">
            <v>38714</v>
          </cell>
          <cell r="C1834">
            <v>3.93</v>
          </cell>
          <cell r="E1834">
            <v>4.0199999999999996</v>
          </cell>
        </row>
        <row r="1835">
          <cell r="A1835">
            <v>38715</v>
          </cell>
          <cell r="C1835">
            <v>3.96</v>
          </cell>
          <cell r="E1835">
            <v>4.04</v>
          </cell>
        </row>
        <row r="1836">
          <cell r="A1836">
            <v>38716</v>
          </cell>
          <cell r="C1836">
            <v>3.98</v>
          </cell>
          <cell r="E1836">
            <v>4.05</v>
          </cell>
        </row>
        <row r="1837">
          <cell r="A1837">
            <v>38719</v>
          </cell>
          <cell r="C1837" t="str">
            <v>na</v>
          </cell>
          <cell r="E1837" t="str">
            <v>na</v>
          </cell>
        </row>
        <row r="1838">
          <cell r="A1838">
            <v>38720</v>
          </cell>
          <cell r="C1838">
            <v>3.97</v>
          </cell>
          <cell r="E1838">
            <v>4.0599999999999996</v>
          </cell>
        </row>
        <row r="1839">
          <cell r="A1839">
            <v>38721</v>
          </cell>
          <cell r="C1839">
            <v>3.93</v>
          </cell>
          <cell r="E1839">
            <v>4.0599999999999996</v>
          </cell>
        </row>
        <row r="1840">
          <cell r="A1840">
            <v>38722</v>
          </cell>
          <cell r="C1840">
            <v>3.95</v>
          </cell>
          <cell r="E1840">
            <v>4.08</v>
          </cell>
        </row>
        <row r="1841">
          <cell r="A1841">
            <v>38723</v>
          </cell>
          <cell r="C1841">
            <v>3.97</v>
          </cell>
          <cell r="E1841">
            <v>4.0999999999999996</v>
          </cell>
        </row>
        <row r="1842">
          <cell r="A1842">
            <v>38726</v>
          </cell>
          <cell r="C1842">
            <v>3.99</v>
          </cell>
          <cell r="E1842">
            <v>4.1100000000000003</v>
          </cell>
        </row>
        <row r="1843">
          <cell r="A1843">
            <v>38727</v>
          </cell>
          <cell r="C1843">
            <v>4.03</v>
          </cell>
          <cell r="E1843">
            <v>4.1500000000000004</v>
          </cell>
        </row>
        <row r="1844">
          <cell r="A1844">
            <v>38728</v>
          </cell>
          <cell r="C1844">
            <v>4.05</v>
          </cell>
          <cell r="E1844">
            <v>4.1500000000000004</v>
          </cell>
        </row>
        <row r="1845">
          <cell r="A1845">
            <v>38729</v>
          </cell>
          <cell r="C1845">
            <v>4.03</v>
          </cell>
          <cell r="E1845">
            <v>4.1399999999999997</v>
          </cell>
        </row>
        <row r="1846">
          <cell r="A1846">
            <v>38730</v>
          </cell>
          <cell r="C1846">
            <v>3.99</v>
          </cell>
          <cell r="E1846">
            <v>4.0999999999999996</v>
          </cell>
        </row>
        <row r="1847">
          <cell r="A1847">
            <v>38733</v>
          </cell>
          <cell r="C1847">
            <v>3.98</v>
          </cell>
          <cell r="E1847">
            <v>4.09</v>
          </cell>
        </row>
        <row r="1848">
          <cell r="A1848">
            <v>38734</v>
          </cell>
          <cell r="C1848">
            <v>3.94</v>
          </cell>
          <cell r="E1848">
            <v>4.0599999999999996</v>
          </cell>
        </row>
        <row r="1849">
          <cell r="A1849">
            <v>38735</v>
          </cell>
          <cell r="C1849">
            <v>3.94</v>
          </cell>
          <cell r="E1849">
            <v>4.0599999999999996</v>
          </cell>
        </row>
        <row r="1850">
          <cell r="A1850">
            <v>38736</v>
          </cell>
          <cell r="C1850">
            <v>4</v>
          </cell>
          <cell r="E1850">
            <v>4.0999999999999996</v>
          </cell>
        </row>
        <row r="1851">
          <cell r="A1851">
            <v>38737</v>
          </cell>
          <cell r="C1851">
            <v>4.01</v>
          </cell>
          <cell r="E1851">
            <v>4.1100000000000003</v>
          </cell>
        </row>
        <row r="1852">
          <cell r="A1852">
            <v>38740</v>
          </cell>
          <cell r="C1852">
            <v>4.04</v>
          </cell>
          <cell r="E1852">
            <v>4.13</v>
          </cell>
        </row>
        <row r="1853">
          <cell r="A1853">
            <v>38741</v>
          </cell>
          <cell r="C1853">
            <v>4.05</v>
          </cell>
          <cell r="E1853">
            <v>4.16</v>
          </cell>
        </row>
        <row r="1854">
          <cell r="A1854">
            <v>38742</v>
          </cell>
          <cell r="C1854">
            <v>4.1100000000000003</v>
          </cell>
          <cell r="E1854">
            <v>4.2</v>
          </cell>
        </row>
        <row r="1855">
          <cell r="A1855">
            <v>38743</v>
          </cell>
          <cell r="C1855">
            <v>4.1399999999999997</v>
          </cell>
          <cell r="E1855">
            <v>4.2300000000000004</v>
          </cell>
        </row>
        <row r="1856">
          <cell r="A1856">
            <v>38744</v>
          </cell>
          <cell r="C1856">
            <v>4.1500000000000004</v>
          </cell>
          <cell r="E1856">
            <v>4.2300000000000004</v>
          </cell>
        </row>
        <row r="1857">
          <cell r="A1857">
            <v>38747</v>
          </cell>
          <cell r="C1857">
            <v>4.17</v>
          </cell>
          <cell r="E1857">
            <v>4.25</v>
          </cell>
        </row>
        <row r="1858">
          <cell r="A1858">
            <v>38748</v>
          </cell>
          <cell r="C1858">
            <v>4.17</v>
          </cell>
          <cell r="E1858">
            <v>4.24</v>
          </cell>
        </row>
        <row r="1859">
          <cell r="A1859">
            <v>38749</v>
          </cell>
          <cell r="C1859">
            <v>4.18</v>
          </cell>
          <cell r="E1859">
            <v>4.26</v>
          </cell>
        </row>
        <row r="1860">
          <cell r="A1860">
            <v>38750</v>
          </cell>
          <cell r="C1860">
            <v>4.18</v>
          </cell>
          <cell r="E1860">
            <v>4.25</v>
          </cell>
        </row>
        <row r="1861">
          <cell r="A1861">
            <v>38751</v>
          </cell>
          <cell r="C1861">
            <v>4.16</v>
          </cell>
          <cell r="E1861">
            <v>4.21</v>
          </cell>
        </row>
        <row r="1862">
          <cell r="A1862">
            <v>38754</v>
          </cell>
          <cell r="C1862">
            <v>4.21</v>
          </cell>
          <cell r="E1862">
            <v>4.2300000000000004</v>
          </cell>
        </row>
        <row r="1863">
          <cell r="A1863">
            <v>38755</v>
          </cell>
          <cell r="C1863">
            <v>4.2</v>
          </cell>
          <cell r="E1863">
            <v>4.24</v>
          </cell>
        </row>
        <row r="1864">
          <cell r="A1864">
            <v>38756</v>
          </cell>
          <cell r="C1864">
            <v>4.21</v>
          </cell>
          <cell r="E1864">
            <v>4.25</v>
          </cell>
        </row>
        <row r="1865">
          <cell r="A1865">
            <v>38757</v>
          </cell>
          <cell r="C1865">
            <v>4.21</v>
          </cell>
          <cell r="E1865">
            <v>4.24</v>
          </cell>
        </row>
        <row r="1866">
          <cell r="A1866">
            <v>38758</v>
          </cell>
          <cell r="C1866">
            <v>4.22</v>
          </cell>
          <cell r="E1866">
            <v>4.2699999999999996</v>
          </cell>
        </row>
        <row r="1867">
          <cell r="A1867">
            <v>38761</v>
          </cell>
          <cell r="C1867">
            <v>4.2</v>
          </cell>
          <cell r="E1867">
            <v>4.26</v>
          </cell>
        </row>
        <row r="1868">
          <cell r="A1868">
            <v>38762</v>
          </cell>
          <cell r="C1868">
            <v>4.22</v>
          </cell>
          <cell r="E1868">
            <v>4.2699999999999996</v>
          </cell>
        </row>
        <row r="1869">
          <cell r="A1869">
            <v>38763</v>
          </cell>
          <cell r="C1869">
            <v>4.21</v>
          </cell>
          <cell r="E1869">
            <v>4.2699999999999996</v>
          </cell>
        </row>
        <row r="1870">
          <cell r="A1870">
            <v>38764</v>
          </cell>
          <cell r="C1870">
            <v>4.1900000000000004</v>
          </cell>
          <cell r="E1870">
            <v>4.25</v>
          </cell>
        </row>
        <row r="1871">
          <cell r="A1871">
            <v>38765</v>
          </cell>
          <cell r="C1871">
            <v>4.12</v>
          </cell>
          <cell r="E1871">
            <v>4.18</v>
          </cell>
        </row>
        <row r="1872">
          <cell r="A1872">
            <v>38768</v>
          </cell>
          <cell r="C1872">
            <v>4.1100000000000003</v>
          </cell>
          <cell r="E1872">
            <v>4.17</v>
          </cell>
        </row>
        <row r="1873">
          <cell r="A1873">
            <v>38769</v>
          </cell>
          <cell r="C1873">
            <v>4.13</v>
          </cell>
          <cell r="E1873">
            <v>4.1900000000000004</v>
          </cell>
        </row>
        <row r="1874">
          <cell r="A1874">
            <v>38770</v>
          </cell>
          <cell r="C1874">
            <v>4.0999999999999996</v>
          </cell>
          <cell r="E1874">
            <v>4.1500000000000004</v>
          </cell>
        </row>
        <row r="1875">
          <cell r="A1875">
            <v>38771</v>
          </cell>
          <cell r="C1875">
            <v>4.13</v>
          </cell>
          <cell r="E1875">
            <v>4.17</v>
          </cell>
        </row>
        <row r="1876">
          <cell r="A1876">
            <v>38772</v>
          </cell>
          <cell r="C1876">
            <v>4.1500000000000004</v>
          </cell>
          <cell r="E1876">
            <v>4.17</v>
          </cell>
        </row>
        <row r="1877">
          <cell r="A1877">
            <v>38775</v>
          </cell>
          <cell r="C1877">
            <v>4.1500000000000004</v>
          </cell>
          <cell r="E1877">
            <v>4.17</v>
          </cell>
        </row>
        <row r="1878">
          <cell r="A1878">
            <v>38776</v>
          </cell>
          <cell r="C1878">
            <v>4.12</v>
          </cell>
          <cell r="E1878">
            <v>4.1500000000000004</v>
          </cell>
        </row>
        <row r="1879">
          <cell r="A1879">
            <v>38777</v>
          </cell>
          <cell r="C1879">
            <v>4.1500000000000004</v>
          </cell>
          <cell r="E1879">
            <v>4.17</v>
          </cell>
        </row>
        <row r="1880">
          <cell r="A1880">
            <v>38778</v>
          </cell>
          <cell r="C1880">
            <v>4.18</v>
          </cell>
          <cell r="E1880">
            <v>4.2</v>
          </cell>
        </row>
        <row r="1881">
          <cell r="A1881">
            <v>38779</v>
          </cell>
          <cell r="C1881">
            <v>4.22</v>
          </cell>
          <cell r="E1881">
            <v>4.24</v>
          </cell>
        </row>
        <row r="1882">
          <cell r="A1882">
            <v>38782</v>
          </cell>
          <cell r="C1882">
            <v>4.2699999999999996</v>
          </cell>
          <cell r="E1882">
            <v>4.29</v>
          </cell>
        </row>
        <row r="1883">
          <cell r="A1883">
            <v>38783</v>
          </cell>
          <cell r="C1883">
            <v>4.22</v>
          </cell>
          <cell r="E1883">
            <v>4.25</v>
          </cell>
        </row>
        <row r="1884">
          <cell r="A1884">
            <v>38784</v>
          </cell>
          <cell r="C1884">
            <v>4.2</v>
          </cell>
          <cell r="E1884">
            <v>4.24</v>
          </cell>
        </row>
        <row r="1885">
          <cell r="A1885">
            <v>38785</v>
          </cell>
          <cell r="C1885">
            <v>4.21</v>
          </cell>
          <cell r="E1885">
            <v>4.24</v>
          </cell>
        </row>
        <row r="1886">
          <cell r="A1886">
            <v>38786</v>
          </cell>
          <cell r="C1886">
            <v>4.24</v>
          </cell>
          <cell r="E1886">
            <v>4.26</v>
          </cell>
        </row>
        <row r="1887">
          <cell r="A1887">
            <v>38789</v>
          </cell>
          <cell r="C1887">
            <v>4.25</v>
          </cell>
          <cell r="E1887">
            <v>4.26</v>
          </cell>
        </row>
        <row r="1888">
          <cell r="A1888">
            <v>38790</v>
          </cell>
          <cell r="C1888">
            <v>4.18</v>
          </cell>
          <cell r="E1888">
            <v>4.2</v>
          </cell>
        </row>
        <row r="1889">
          <cell r="A1889">
            <v>38791</v>
          </cell>
          <cell r="C1889">
            <v>4.1900000000000004</v>
          </cell>
          <cell r="E1889">
            <v>4.22</v>
          </cell>
        </row>
        <row r="1890">
          <cell r="A1890">
            <v>38792</v>
          </cell>
          <cell r="C1890">
            <v>4.12</v>
          </cell>
          <cell r="E1890">
            <v>4.16</v>
          </cell>
        </row>
        <row r="1891">
          <cell r="A1891">
            <v>38793</v>
          </cell>
          <cell r="C1891">
            <v>4.1399999999999997</v>
          </cell>
          <cell r="E1891">
            <v>4.18</v>
          </cell>
        </row>
        <row r="1892">
          <cell r="A1892">
            <v>38796</v>
          </cell>
          <cell r="C1892">
            <v>4.16</v>
          </cell>
          <cell r="E1892">
            <v>4.18</v>
          </cell>
        </row>
        <row r="1893">
          <cell r="A1893">
            <v>38797</v>
          </cell>
          <cell r="C1893">
            <v>4.2</v>
          </cell>
          <cell r="E1893">
            <v>4.2</v>
          </cell>
        </row>
        <row r="1894">
          <cell r="A1894">
            <v>38798</v>
          </cell>
          <cell r="C1894">
            <v>4.1900000000000004</v>
          </cell>
          <cell r="E1894">
            <v>4.1900000000000004</v>
          </cell>
        </row>
        <row r="1895">
          <cell r="A1895">
            <v>38799</v>
          </cell>
          <cell r="C1895">
            <v>4.21</v>
          </cell>
          <cell r="E1895">
            <v>4.2</v>
          </cell>
        </row>
        <row r="1896">
          <cell r="A1896">
            <v>38800</v>
          </cell>
          <cell r="C1896">
            <v>4.13</v>
          </cell>
          <cell r="E1896">
            <v>4.16</v>
          </cell>
        </row>
        <row r="1897">
          <cell r="A1897">
            <v>38803</v>
          </cell>
          <cell r="C1897">
            <v>4.16</v>
          </cell>
          <cell r="E1897">
            <v>4.18</v>
          </cell>
        </row>
        <row r="1898">
          <cell r="A1898">
            <v>38804</v>
          </cell>
          <cell r="C1898">
            <v>4.21</v>
          </cell>
          <cell r="E1898">
            <v>4.21</v>
          </cell>
        </row>
        <row r="1899">
          <cell r="A1899">
            <v>38805</v>
          </cell>
          <cell r="C1899">
            <v>4.2300000000000004</v>
          </cell>
          <cell r="E1899">
            <v>4.2300000000000004</v>
          </cell>
        </row>
        <row r="1900">
          <cell r="A1900">
            <v>38806</v>
          </cell>
          <cell r="C1900">
            <v>4.2699999999999996</v>
          </cell>
          <cell r="E1900">
            <v>4.28</v>
          </cell>
        </row>
        <row r="1901">
          <cell r="A1901">
            <v>38807</v>
          </cell>
          <cell r="C1901">
            <v>4.26</v>
          </cell>
          <cell r="E1901">
            <v>4.26</v>
          </cell>
        </row>
        <row r="1902">
          <cell r="A1902">
            <v>38810</v>
          </cell>
          <cell r="C1902">
            <v>4.29</v>
          </cell>
          <cell r="E1902">
            <v>4.29</v>
          </cell>
        </row>
        <row r="1903">
          <cell r="A1903">
            <v>38811</v>
          </cell>
          <cell r="C1903">
            <v>4.32</v>
          </cell>
          <cell r="E1903">
            <v>4.3099999999999996</v>
          </cell>
        </row>
        <row r="1904">
          <cell r="A1904">
            <v>38812</v>
          </cell>
          <cell r="C1904">
            <v>4.32</v>
          </cell>
          <cell r="E1904">
            <v>4.32</v>
          </cell>
        </row>
        <row r="1905">
          <cell r="A1905">
            <v>38813</v>
          </cell>
          <cell r="C1905">
            <v>4.3499999999999996</v>
          </cell>
          <cell r="E1905">
            <v>4.37</v>
          </cell>
        </row>
        <row r="1906">
          <cell r="A1906">
            <v>38814</v>
          </cell>
          <cell r="C1906">
            <v>4.41</v>
          </cell>
          <cell r="E1906">
            <v>4.4400000000000004</v>
          </cell>
        </row>
        <row r="1907">
          <cell r="A1907">
            <v>38817</v>
          </cell>
          <cell r="C1907">
            <v>4.4000000000000004</v>
          </cell>
          <cell r="E1907">
            <v>4.43</v>
          </cell>
        </row>
        <row r="1908">
          <cell r="A1908">
            <v>38818</v>
          </cell>
          <cell r="C1908">
            <v>4.38</v>
          </cell>
          <cell r="E1908">
            <v>4.41</v>
          </cell>
        </row>
        <row r="1909">
          <cell r="A1909">
            <v>38819</v>
          </cell>
          <cell r="C1909">
            <v>4.4000000000000004</v>
          </cell>
          <cell r="E1909">
            <v>4.4400000000000004</v>
          </cell>
        </row>
        <row r="1910">
          <cell r="A1910">
            <v>38820</v>
          </cell>
          <cell r="C1910">
            <v>4.4400000000000004</v>
          </cell>
          <cell r="E1910">
            <v>4.49</v>
          </cell>
        </row>
        <row r="1911">
          <cell r="A1911">
            <v>38821</v>
          </cell>
          <cell r="C1911" t="str">
            <v>na</v>
          </cell>
          <cell r="E1911" t="str">
            <v>na</v>
          </cell>
        </row>
        <row r="1912">
          <cell r="A1912">
            <v>38824</v>
          </cell>
          <cell r="C1912">
            <v>4.42</v>
          </cell>
          <cell r="E1912">
            <v>4.47</v>
          </cell>
        </row>
        <row r="1913">
          <cell r="A1913">
            <v>38825</v>
          </cell>
          <cell r="C1913">
            <v>4.4000000000000004</v>
          </cell>
          <cell r="E1913">
            <v>4.47</v>
          </cell>
        </row>
        <row r="1914">
          <cell r="A1914">
            <v>38826</v>
          </cell>
          <cell r="C1914">
            <v>4.4400000000000004</v>
          </cell>
          <cell r="E1914">
            <v>4.5199999999999996</v>
          </cell>
        </row>
        <row r="1915">
          <cell r="A1915">
            <v>38827</v>
          </cell>
          <cell r="C1915">
            <v>4.4800000000000004</v>
          </cell>
          <cell r="E1915">
            <v>4.55</v>
          </cell>
        </row>
        <row r="1916">
          <cell r="A1916">
            <v>38828</v>
          </cell>
          <cell r="C1916">
            <v>4.45</v>
          </cell>
          <cell r="E1916">
            <v>4.5199999999999996</v>
          </cell>
        </row>
        <row r="1917">
          <cell r="A1917">
            <v>38831</v>
          </cell>
          <cell r="C1917">
            <v>4.42</v>
          </cell>
          <cell r="E1917">
            <v>4.49</v>
          </cell>
        </row>
        <row r="1918">
          <cell r="A1918">
            <v>38832</v>
          </cell>
          <cell r="C1918">
            <v>4.5</v>
          </cell>
          <cell r="E1918">
            <v>4.55</v>
          </cell>
        </row>
        <row r="1919">
          <cell r="A1919">
            <v>38833</v>
          </cell>
          <cell r="C1919">
            <v>4.5199999999999996</v>
          </cell>
          <cell r="E1919">
            <v>4.57</v>
          </cell>
        </row>
        <row r="1920">
          <cell r="A1920">
            <v>38834</v>
          </cell>
          <cell r="C1920">
            <v>4.5</v>
          </cell>
          <cell r="E1920">
            <v>4.55</v>
          </cell>
        </row>
        <row r="1921">
          <cell r="A1921">
            <v>38835</v>
          </cell>
          <cell r="C1921">
            <v>4.46</v>
          </cell>
          <cell r="E1921">
            <v>4.5199999999999996</v>
          </cell>
        </row>
        <row r="1922">
          <cell r="A1922">
            <v>38838</v>
          </cell>
          <cell r="C1922">
            <v>4.51</v>
          </cell>
          <cell r="E1922">
            <v>4.55</v>
          </cell>
        </row>
        <row r="1923">
          <cell r="A1923">
            <v>38839</v>
          </cell>
          <cell r="C1923">
            <v>4.4800000000000004</v>
          </cell>
          <cell r="E1923">
            <v>4.5199999999999996</v>
          </cell>
        </row>
        <row r="1924">
          <cell r="A1924">
            <v>38840</v>
          </cell>
          <cell r="C1924">
            <v>4.4800000000000004</v>
          </cell>
          <cell r="E1924">
            <v>4.51</v>
          </cell>
        </row>
        <row r="1925">
          <cell r="A1925">
            <v>38841</v>
          </cell>
          <cell r="C1925">
            <v>4.47</v>
          </cell>
          <cell r="E1925">
            <v>4.5</v>
          </cell>
        </row>
        <row r="1926">
          <cell r="A1926">
            <v>38842</v>
          </cell>
          <cell r="C1926">
            <v>4.45</v>
          </cell>
          <cell r="E1926">
            <v>4.49</v>
          </cell>
        </row>
        <row r="1927">
          <cell r="A1927">
            <v>38845</v>
          </cell>
          <cell r="C1927">
            <v>4.45</v>
          </cell>
          <cell r="E1927">
            <v>4.49</v>
          </cell>
        </row>
        <row r="1928">
          <cell r="A1928">
            <v>38846</v>
          </cell>
          <cell r="C1928">
            <v>4.46</v>
          </cell>
          <cell r="E1928">
            <v>4.51</v>
          </cell>
        </row>
        <row r="1929">
          <cell r="A1929">
            <v>38847</v>
          </cell>
          <cell r="C1929">
            <v>4.47</v>
          </cell>
          <cell r="E1929">
            <v>4.51</v>
          </cell>
        </row>
        <row r="1930">
          <cell r="A1930">
            <v>38848</v>
          </cell>
          <cell r="C1930">
            <v>4.46</v>
          </cell>
          <cell r="E1930">
            <v>4.5199999999999996</v>
          </cell>
        </row>
        <row r="1931">
          <cell r="A1931">
            <v>38849</v>
          </cell>
          <cell r="C1931">
            <v>4.45</v>
          </cell>
          <cell r="E1931">
            <v>4.5199999999999996</v>
          </cell>
        </row>
        <row r="1932">
          <cell r="A1932">
            <v>38852</v>
          </cell>
          <cell r="C1932">
            <v>4.41</v>
          </cell>
          <cell r="E1932">
            <v>4.47</v>
          </cell>
        </row>
        <row r="1933">
          <cell r="A1933">
            <v>38853</v>
          </cell>
          <cell r="C1933">
            <v>4.37</v>
          </cell>
          <cell r="E1933">
            <v>4.43</v>
          </cell>
        </row>
        <row r="1934">
          <cell r="A1934">
            <v>38854</v>
          </cell>
          <cell r="C1934">
            <v>4.38</v>
          </cell>
          <cell r="E1934">
            <v>4.45</v>
          </cell>
        </row>
        <row r="1935">
          <cell r="A1935">
            <v>38855</v>
          </cell>
          <cell r="C1935">
            <v>4.3099999999999996</v>
          </cell>
          <cell r="E1935">
            <v>4.3899999999999997</v>
          </cell>
        </row>
        <row r="1936">
          <cell r="A1936">
            <v>38856</v>
          </cell>
          <cell r="C1936">
            <v>4.33</v>
          </cell>
          <cell r="E1936">
            <v>4.3899999999999997</v>
          </cell>
        </row>
        <row r="1937">
          <cell r="A1937">
            <v>38859</v>
          </cell>
          <cell r="C1937" t="str">
            <v>na</v>
          </cell>
          <cell r="E1937" t="str">
            <v>na</v>
          </cell>
        </row>
        <row r="1938">
          <cell r="A1938">
            <v>38860</v>
          </cell>
          <cell r="C1938">
            <v>4.32</v>
          </cell>
          <cell r="E1938">
            <v>4.37</v>
          </cell>
        </row>
        <row r="1939">
          <cell r="A1939">
            <v>38861</v>
          </cell>
          <cell r="C1939">
            <v>4.3</v>
          </cell>
          <cell r="E1939">
            <v>4.3499999999999996</v>
          </cell>
        </row>
        <row r="1940">
          <cell r="A1940">
            <v>38862</v>
          </cell>
          <cell r="C1940">
            <v>4.29</v>
          </cell>
          <cell r="E1940">
            <v>4.34</v>
          </cell>
        </row>
        <row r="1941">
          <cell r="A1941">
            <v>38863</v>
          </cell>
          <cell r="C1941">
            <v>4.3</v>
          </cell>
          <cell r="E1941">
            <v>4.3600000000000003</v>
          </cell>
        </row>
        <row r="1942">
          <cell r="A1942">
            <v>38866</v>
          </cell>
          <cell r="C1942">
            <v>4.3</v>
          </cell>
          <cell r="E1942">
            <v>4.3499999999999996</v>
          </cell>
        </row>
        <row r="1943">
          <cell r="A1943">
            <v>38867</v>
          </cell>
          <cell r="C1943">
            <v>4.3499999999999996</v>
          </cell>
          <cell r="E1943">
            <v>4.4000000000000004</v>
          </cell>
        </row>
        <row r="1944">
          <cell r="A1944">
            <v>38868</v>
          </cell>
          <cell r="C1944">
            <v>4.45</v>
          </cell>
          <cell r="E1944">
            <v>4.5</v>
          </cell>
        </row>
        <row r="1945">
          <cell r="A1945">
            <v>38869</v>
          </cell>
          <cell r="C1945">
            <v>4.3899999999999997</v>
          </cell>
          <cell r="E1945">
            <v>4.4400000000000004</v>
          </cell>
        </row>
        <row r="1946">
          <cell r="A1946">
            <v>38870</v>
          </cell>
          <cell r="C1946">
            <v>4.3099999999999996</v>
          </cell>
          <cell r="E1946">
            <v>4.37</v>
          </cell>
        </row>
        <row r="1947">
          <cell r="A1947">
            <v>38873</v>
          </cell>
          <cell r="C1947">
            <v>4.3099999999999996</v>
          </cell>
          <cell r="E1947">
            <v>4.38</v>
          </cell>
        </row>
        <row r="1948">
          <cell r="A1948">
            <v>38874</v>
          </cell>
          <cell r="C1948">
            <v>4.29</v>
          </cell>
          <cell r="E1948">
            <v>4.3600000000000003</v>
          </cell>
        </row>
        <row r="1949">
          <cell r="A1949">
            <v>38875</v>
          </cell>
          <cell r="C1949">
            <v>4.3099999999999996</v>
          </cell>
          <cell r="E1949">
            <v>4.38</v>
          </cell>
        </row>
        <row r="1950">
          <cell r="A1950">
            <v>38876</v>
          </cell>
          <cell r="C1950">
            <v>4.32</v>
          </cell>
          <cell r="E1950">
            <v>4.4000000000000004</v>
          </cell>
        </row>
        <row r="1951">
          <cell r="A1951">
            <v>38877</v>
          </cell>
          <cell r="C1951">
            <v>4.37</v>
          </cell>
          <cell r="E1951">
            <v>4.42</v>
          </cell>
        </row>
        <row r="1952">
          <cell r="A1952">
            <v>38880</v>
          </cell>
          <cell r="C1952">
            <v>4.3499999999999996</v>
          </cell>
          <cell r="E1952">
            <v>4.41</v>
          </cell>
        </row>
        <row r="1953">
          <cell r="A1953">
            <v>38881</v>
          </cell>
          <cell r="C1953">
            <v>4.3099999999999996</v>
          </cell>
          <cell r="E1953">
            <v>4.38</v>
          </cell>
        </row>
        <row r="1954">
          <cell r="A1954">
            <v>38882</v>
          </cell>
          <cell r="C1954">
            <v>4.3499999999999996</v>
          </cell>
          <cell r="E1954">
            <v>4.42</v>
          </cell>
        </row>
        <row r="1955">
          <cell r="A1955">
            <v>38883</v>
          </cell>
          <cell r="C1955">
            <v>4.3899999999999997</v>
          </cell>
          <cell r="E1955">
            <v>4.45</v>
          </cell>
        </row>
        <row r="1956">
          <cell r="A1956">
            <v>38884</v>
          </cell>
          <cell r="C1956">
            <v>4.3899999999999997</v>
          </cell>
          <cell r="E1956">
            <v>4.4400000000000004</v>
          </cell>
        </row>
        <row r="1957">
          <cell r="A1957">
            <v>38887</v>
          </cell>
          <cell r="C1957">
            <v>4.41</v>
          </cell>
          <cell r="E1957">
            <v>4.46</v>
          </cell>
        </row>
        <row r="1958">
          <cell r="A1958">
            <v>38888</v>
          </cell>
          <cell r="C1958">
            <v>4.49</v>
          </cell>
          <cell r="E1958">
            <v>4.5199999999999996</v>
          </cell>
        </row>
        <row r="1959">
          <cell r="A1959">
            <v>38889</v>
          </cell>
          <cell r="C1959">
            <v>4.5199999999999996</v>
          </cell>
          <cell r="E1959">
            <v>4.55</v>
          </cell>
        </row>
        <row r="1960">
          <cell r="A1960">
            <v>38890</v>
          </cell>
          <cell r="C1960">
            <v>4.5599999999999996</v>
          </cell>
          <cell r="E1960">
            <v>4.5999999999999996</v>
          </cell>
        </row>
        <row r="1961">
          <cell r="A1961">
            <v>38891</v>
          </cell>
          <cell r="C1961">
            <v>4.6100000000000003</v>
          </cell>
          <cell r="E1961">
            <v>4.6399999999999997</v>
          </cell>
        </row>
        <row r="1962">
          <cell r="A1962">
            <v>38894</v>
          </cell>
          <cell r="C1962">
            <v>4.6399999999999997</v>
          </cell>
          <cell r="E1962">
            <v>4.67</v>
          </cell>
        </row>
        <row r="1963">
          <cell r="A1963">
            <v>38895</v>
          </cell>
          <cell r="C1963">
            <v>4.5999999999999996</v>
          </cell>
          <cell r="E1963">
            <v>4.63</v>
          </cell>
        </row>
        <row r="1964">
          <cell r="A1964">
            <v>38896</v>
          </cell>
          <cell r="C1964">
            <v>4.63</v>
          </cell>
          <cell r="E1964">
            <v>4.67</v>
          </cell>
        </row>
        <row r="1965">
          <cell r="A1965">
            <v>38897</v>
          </cell>
          <cell r="C1965">
            <v>4.58</v>
          </cell>
          <cell r="E1965">
            <v>4.63</v>
          </cell>
        </row>
        <row r="1966">
          <cell r="A1966">
            <v>38898</v>
          </cell>
          <cell r="C1966">
            <v>4.58</v>
          </cell>
          <cell r="E1966">
            <v>4.6100000000000003</v>
          </cell>
        </row>
        <row r="1967">
          <cell r="A1967">
            <v>38901</v>
          </cell>
          <cell r="C1967" t="str">
            <v>na</v>
          </cell>
          <cell r="E1967" t="str">
            <v>na</v>
          </cell>
        </row>
        <row r="1968">
          <cell r="A1968">
            <v>38902</v>
          </cell>
          <cell r="C1968">
            <v>4.5999999999999996</v>
          </cell>
          <cell r="E1968">
            <v>4.6399999999999997</v>
          </cell>
        </row>
        <row r="1969">
          <cell r="A1969">
            <v>38903</v>
          </cell>
          <cell r="C1969">
            <v>4.6100000000000003</v>
          </cell>
          <cell r="E1969">
            <v>4.6500000000000004</v>
          </cell>
        </row>
        <row r="1970">
          <cell r="A1970">
            <v>38904</v>
          </cell>
          <cell r="C1970">
            <v>4.59</v>
          </cell>
          <cell r="E1970">
            <v>4.62</v>
          </cell>
        </row>
        <row r="1971">
          <cell r="A1971">
            <v>38905</v>
          </cell>
          <cell r="C1971">
            <v>4.49</v>
          </cell>
          <cell r="E1971">
            <v>4.54</v>
          </cell>
        </row>
        <row r="1972">
          <cell r="A1972">
            <v>38908</v>
          </cell>
          <cell r="C1972">
            <v>4.46</v>
          </cell>
          <cell r="E1972">
            <v>4.51</v>
          </cell>
        </row>
        <row r="1973">
          <cell r="A1973">
            <v>38909</v>
          </cell>
          <cell r="C1973">
            <v>4.4400000000000004</v>
          </cell>
          <cell r="E1973">
            <v>4.49</v>
          </cell>
        </row>
        <row r="1974">
          <cell r="A1974">
            <v>38910</v>
          </cell>
          <cell r="C1974">
            <v>4.46</v>
          </cell>
          <cell r="E1974">
            <v>4.5199999999999996</v>
          </cell>
        </row>
        <row r="1975">
          <cell r="A1975">
            <v>38911</v>
          </cell>
          <cell r="C1975">
            <v>4.45</v>
          </cell>
          <cell r="E1975">
            <v>4.5199999999999996</v>
          </cell>
        </row>
        <row r="1976">
          <cell r="A1976">
            <v>38912</v>
          </cell>
          <cell r="C1976">
            <v>4.4400000000000004</v>
          </cell>
          <cell r="E1976">
            <v>4.51</v>
          </cell>
        </row>
        <row r="1977">
          <cell r="A1977">
            <v>38915</v>
          </cell>
          <cell r="C1977">
            <v>4.4400000000000004</v>
          </cell>
          <cell r="E1977">
            <v>4.5</v>
          </cell>
        </row>
        <row r="1978">
          <cell r="A1978">
            <v>38916</v>
          </cell>
          <cell r="C1978">
            <v>4.49</v>
          </cell>
          <cell r="E1978">
            <v>4.55</v>
          </cell>
        </row>
        <row r="1979">
          <cell r="A1979">
            <v>38917</v>
          </cell>
          <cell r="C1979">
            <v>4.43</v>
          </cell>
          <cell r="E1979">
            <v>4.49</v>
          </cell>
        </row>
        <row r="1980">
          <cell r="A1980">
            <v>38918</v>
          </cell>
          <cell r="C1980">
            <v>4.42</v>
          </cell>
          <cell r="E1980">
            <v>4.4800000000000004</v>
          </cell>
        </row>
        <row r="1981">
          <cell r="A1981">
            <v>38919</v>
          </cell>
          <cell r="C1981">
            <v>4.38</v>
          </cell>
          <cell r="E1981">
            <v>4.46</v>
          </cell>
        </row>
        <row r="1982">
          <cell r="A1982">
            <v>38922</v>
          </cell>
          <cell r="C1982">
            <v>4.37</v>
          </cell>
          <cell r="E1982">
            <v>4.45</v>
          </cell>
        </row>
        <row r="1983">
          <cell r="A1983">
            <v>38923</v>
          </cell>
          <cell r="C1983">
            <v>4.4000000000000004</v>
          </cell>
          <cell r="E1983">
            <v>4.47</v>
          </cell>
        </row>
        <row r="1984">
          <cell r="A1984">
            <v>38924</v>
          </cell>
          <cell r="C1984">
            <v>4.38</v>
          </cell>
          <cell r="E1984">
            <v>4.45</v>
          </cell>
        </row>
        <row r="1985">
          <cell r="A1985">
            <v>38925</v>
          </cell>
          <cell r="C1985">
            <v>4.38</v>
          </cell>
          <cell r="E1985">
            <v>4.4400000000000004</v>
          </cell>
        </row>
        <row r="1986">
          <cell r="A1986">
            <v>38926</v>
          </cell>
          <cell r="C1986">
            <v>4.34</v>
          </cell>
          <cell r="E1986">
            <v>4.41</v>
          </cell>
        </row>
        <row r="1987">
          <cell r="A1987">
            <v>38929</v>
          </cell>
          <cell r="C1987">
            <v>4.3099999999999996</v>
          </cell>
          <cell r="E1987">
            <v>4.37</v>
          </cell>
        </row>
        <row r="1988">
          <cell r="A1988">
            <v>38930</v>
          </cell>
          <cell r="C1988">
            <v>4.3099999999999996</v>
          </cell>
          <cell r="E1988">
            <v>4.37</v>
          </cell>
        </row>
        <row r="1989">
          <cell r="A1989">
            <v>38931</v>
          </cell>
          <cell r="C1989">
            <v>4.32</v>
          </cell>
          <cell r="E1989">
            <v>4.3899999999999997</v>
          </cell>
        </row>
        <row r="1990">
          <cell r="A1990">
            <v>38932</v>
          </cell>
          <cell r="C1990">
            <v>4.33</v>
          </cell>
          <cell r="E1990">
            <v>4.3899999999999997</v>
          </cell>
        </row>
        <row r="1991">
          <cell r="A1991">
            <v>38933</v>
          </cell>
          <cell r="C1991">
            <v>4.3</v>
          </cell>
          <cell r="E1991">
            <v>4.3600000000000003</v>
          </cell>
        </row>
        <row r="1992">
          <cell r="A1992">
            <v>38936</v>
          </cell>
          <cell r="C1992" t="str">
            <v>na</v>
          </cell>
          <cell r="E1992" t="str">
            <v>na</v>
          </cell>
        </row>
        <row r="1993">
          <cell r="A1993">
            <v>38937</v>
          </cell>
          <cell r="C1993">
            <v>4.28</v>
          </cell>
          <cell r="E1993">
            <v>4.3499999999999996</v>
          </cell>
        </row>
        <row r="1994">
          <cell r="A1994">
            <v>38938</v>
          </cell>
          <cell r="C1994">
            <v>4.32</v>
          </cell>
          <cell r="E1994">
            <v>4.3600000000000003</v>
          </cell>
        </row>
        <row r="1995">
          <cell r="A1995">
            <v>38939</v>
          </cell>
          <cell r="C1995">
            <v>4.33</v>
          </cell>
          <cell r="E1995">
            <v>4.38</v>
          </cell>
        </row>
        <row r="1996">
          <cell r="A1996">
            <v>38940</v>
          </cell>
          <cell r="C1996">
            <v>4.3600000000000003</v>
          </cell>
          <cell r="E1996">
            <v>4.41</v>
          </cell>
        </row>
        <row r="1997">
          <cell r="A1997">
            <v>38943</v>
          </cell>
          <cell r="C1997">
            <v>4.38</v>
          </cell>
          <cell r="E1997">
            <v>4.42</v>
          </cell>
        </row>
        <row r="1998">
          <cell r="A1998">
            <v>38944</v>
          </cell>
          <cell r="C1998">
            <v>4.32</v>
          </cell>
          <cell r="E1998">
            <v>4.37</v>
          </cell>
        </row>
        <row r="1999">
          <cell r="A1999">
            <v>38945</v>
          </cell>
          <cell r="C1999">
            <v>4.28</v>
          </cell>
          <cell r="E1999">
            <v>4.33</v>
          </cell>
        </row>
        <row r="2000">
          <cell r="A2000">
            <v>38946</v>
          </cell>
          <cell r="C2000">
            <v>4.26</v>
          </cell>
          <cell r="E2000">
            <v>4.32</v>
          </cell>
        </row>
        <row r="2001">
          <cell r="A2001">
            <v>38947</v>
          </cell>
          <cell r="C2001">
            <v>4.22</v>
          </cell>
          <cell r="E2001">
            <v>4.29</v>
          </cell>
        </row>
        <row r="2002">
          <cell r="A2002">
            <v>38950</v>
          </cell>
          <cell r="C2002">
            <v>4.21</v>
          </cell>
          <cell r="E2002">
            <v>4.2699999999999996</v>
          </cell>
        </row>
        <row r="2003">
          <cell r="A2003">
            <v>38951</v>
          </cell>
          <cell r="C2003">
            <v>4.1900000000000004</v>
          </cell>
          <cell r="E2003">
            <v>4.26</v>
          </cell>
        </row>
        <row r="2004">
          <cell r="A2004">
            <v>38952</v>
          </cell>
          <cell r="C2004">
            <v>4.2</v>
          </cell>
          <cell r="E2004">
            <v>4.26</v>
          </cell>
        </row>
        <row r="2005">
          <cell r="A2005">
            <v>38953</v>
          </cell>
          <cell r="C2005">
            <v>4.2</v>
          </cell>
          <cell r="E2005">
            <v>4.26</v>
          </cell>
        </row>
        <row r="2006">
          <cell r="A2006">
            <v>38954</v>
          </cell>
          <cell r="C2006">
            <v>4.18</v>
          </cell>
          <cell r="E2006">
            <v>4.25</v>
          </cell>
        </row>
        <row r="2007">
          <cell r="A2007">
            <v>38957</v>
          </cell>
          <cell r="C2007">
            <v>4.18</v>
          </cell>
          <cell r="E2007">
            <v>4.25</v>
          </cell>
        </row>
        <row r="2008">
          <cell r="A2008">
            <v>38958</v>
          </cell>
          <cell r="C2008">
            <v>4.16</v>
          </cell>
          <cell r="E2008">
            <v>4.24</v>
          </cell>
        </row>
        <row r="2009">
          <cell r="A2009">
            <v>38959</v>
          </cell>
          <cell r="C2009">
            <v>4.12</v>
          </cell>
          <cell r="E2009">
            <v>4.2</v>
          </cell>
        </row>
        <row r="2010">
          <cell r="A2010">
            <v>38960</v>
          </cell>
          <cell r="C2010">
            <v>4.1100000000000003</v>
          </cell>
          <cell r="E2010">
            <v>4.1900000000000004</v>
          </cell>
        </row>
        <row r="2011">
          <cell r="A2011">
            <v>38961</v>
          </cell>
          <cell r="C2011">
            <v>4.08</v>
          </cell>
          <cell r="E2011">
            <v>4.17</v>
          </cell>
        </row>
        <row r="2012">
          <cell r="A2012">
            <v>38964</v>
          </cell>
          <cell r="C2012">
            <v>4.08</v>
          </cell>
          <cell r="E2012" t="str">
            <v>na</v>
          </cell>
        </row>
        <row r="2013">
          <cell r="A2013">
            <v>38965</v>
          </cell>
          <cell r="C2013">
            <v>4.1399999999999997</v>
          </cell>
          <cell r="E2013">
            <v>4.22</v>
          </cell>
        </row>
        <row r="2014">
          <cell r="A2014">
            <v>38966</v>
          </cell>
          <cell r="C2014">
            <v>4.1399999999999997</v>
          </cell>
          <cell r="E2014">
            <v>4.24</v>
          </cell>
        </row>
        <row r="2015">
          <cell r="A2015">
            <v>38967</v>
          </cell>
          <cell r="C2015">
            <v>4.13</v>
          </cell>
          <cell r="E2015">
            <v>4.22</v>
          </cell>
        </row>
        <row r="2016">
          <cell r="A2016">
            <v>38968</v>
          </cell>
          <cell r="C2016">
            <v>4.0999999999999996</v>
          </cell>
          <cell r="E2016">
            <v>4.2</v>
          </cell>
        </row>
        <row r="2017">
          <cell r="A2017">
            <v>38971</v>
          </cell>
          <cell r="C2017">
            <v>4.1500000000000004</v>
          </cell>
          <cell r="E2017">
            <v>4.24</v>
          </cell>
        </row>
        <row r="2018">
          <cell r="A2018">
            <v>38972</v>
          </cell>
          <cell r="C2018">
            <v>4.1100000000000003</v>
          </cell>
          <cell r="E2018">
            <v>4.2</v>
          </cell>
        </row>
        <row r="2019">
          <cell r="A2019">
            <v>38973</v>
          </cell>
          <cell r="C2019">
            <v>4.12</v>
          </cell>
          <cell r="E2019">
            <v>4.21</v>
          </cell>
        </row>
        <row r="2020">
          <cell r="A2020">
            <v>38974</v>
          </cell>
          <cell r="C2020">
            <v>4.13</v>
          </cell>
          <cell r="E2020">
            <v>4.22</v>
          </cell>
        </row>
        <row r="2021">
          <cell r="A2021">
            <v>38975</v>
          </cell>
          <cell r="C2021">
            <v>4.0999999999999996</v>
          </cell>
          <cell r="E2021">
            <v>4.1900000000000004</v>
          </cell>
        </row>
        <row r="2022">
          <cell r="A2022">
            <v>38978</v>
          </cell>
          <cell r="C2022">
            <v>4.12</v>
          </cell>
          <cell r="E2022">
            <v>4.2</v>
          </cell>
        </row>
        <row r="2023">
          <cell r="A2023">
            <v>38979</v>
          </cell>
          <cell r="C2023">
            <v>4.08</v>
          </cell>
          <cell r="E2023">
            <v>4.16</v>
          </cell>
        </row>
        <row r="2024">
          <cell r="A2024">
            <v>38980</v>
          </cell>
          <cell r="C2024">
            <v>4.08</v>
          </cell>
          <cell r="E2024">
            <v>4.16</v>
          </cell>
        </row>
        <row r="2025">
          <cell r="A2025">
            <v>38981</v>
          </cell>
          <cell r="C2025">
            <v>4.0199999999999996</v>
          </cell>
          <cell r="E2025">
            <v>4.1100000000000003</v>
          </cell>
        </row>
        <row r="2026">
          <cell r="A2026">
            <v>38982</v>
          </cell>
          <cell r="C2026">
            <v>3.99</v>
          </cell>
          <cell r="E2026">
            <v>4.09</v>
          </cell>
        </row>
        <row r="2027">
          <cell r="A2027">
            <v>38985</v>
          </cell>
          <cell r="C2027">
            <v>3.93</v>
          </cell>
          <cell r="E2027">
            <v>4.01</v>
          </cell>
        </row>
        <row r="2028">
          <cell r="A2028">
            <v>38986</v>
          </cell>
          <cell r="C2028">
            <v>3.97</v>
          </cell>
          <cell r="E2028">
            <v>4.05</v>
          </cell>
        </row>
        <row r="2029">
          <cell r="A2029">
            <v>38987</v>
          </cell>
          <cell r="C2029">
            <v>3.98</v>
          </cell>
          <cell r="E2029">
            <v>4.07</v>
          </cell>
        </row>
        <row r="2030">
          <cell r="A2030">
            <v>38988</v>
          </cell>
          <cell r="C2030">
            <v>3.99</v>
          </cell>
          <cell r="E2030">
            <v>4.08</v>
          </cell>
        </row>
        <row r="2031">
          <cell r="A2031">
            <v>38989</v>
          </cell>
          <cell r="C2031">
            <v>4</v>
          </cell>
          <cell r="E2031">
            <v>4.09</v>
          </cell>
        </row>
        <row r="2032">
          <cell r="A2032">
            <v>38992</v>
          </cell>
          <cell r="C2032">
            <v>3.98</v>
          </cell>
          <cell r="E2032">
            <v>4.0599999999999996</v>
          </cell>
        </row>
        <row r="2033">
          <cell r="A2033">
            <v>38993</v>
          </cell>
          <cell r="C2033">
            <v>3.99</v>
          </cell>
          <cell r="E2033">
            <v>4.07</v>
          </cell>
        </row>
        <row r="2034">
          <cell r="A2034">
            <v>38994</v>
          </cell>
          <cell r="C2034">
            <v>3.96</v>
          </cell>
          <cell r="E2034">
            <v>4.05</v>
          </cell>
        </row>
        <row r="2035">
          <cell r="A2035">
            <v>38995</v>
          </cell>
          <cell r="C2035">
            <v>4.01</v>
          </cell>
          <cell r="E2035">
            <v>4.09</v>
          </cell>
        </row>
        <row r="2036">
          <cell r="A2036">
            <v>38996</v>
          </cell>
          <cell r="C2036">
            <v>4.08</v>
          </cell>
          <cell r="E2036">
            <v>4.16</v>
          </cell>
        </row>
        <row r="2037">
          <cell r="A2037">
            <v>38999</v>
          </cell>
          <cell r="C2037" t="str">
            <v>na</v>
          </cell>
          <cell r="E2037" t="str">
            <v>na</v>
          </cell>
        </row>
        <row r="2038">
          <cell r="A2038">
            <v>39000</v>
          </cell>
          <cell r="C2038">
            <v>4.1100000000000003</v>
          </cell>
          <cell r="E2038">
            <v>4.18</v>
          </cell>
        </row>
        <row r="2039">
          <cell r="A2039">
            <v>39001</v>
          </cell>
          <cell r="C2039">
            <v>4.13</v>
          </cell>
          <cell r="E2039">
            <v>4.2</v>
          </cell>
        </row>
        <row r="2040">
          <cell r="A2040">
            <v>39002</v>
          </cell>
          <cell r="C2040">
            <v>4.1399999999999997</v>
          </cell>
          <cell r="E2040">
            <v>4.21</v>
          </cell>
        </row>
        <row r="2041">
          <cell r="A2041">
            <v>39003</v>
          </cell>
          <cell r="C2041">
            <v>4.17</v>
          </cell>
          <cell r="E2041">
            <v>4.2300000000000004</v>
          </cell>
        </row>
        <row r="2042">
          <cell r="A2042">
            <v>39006</v>
          </cell>
          <cell r="C2042">
            <v>4.1500000000000004</v>
          </cell>
          <cell r="E2042">
            <v>4.22</v>
          </cell>
        </row>
        <row r="2043">
          <cell r="A2043">
            <v>39007</v>
          </cell>
          <cell r="C2043">
            <v>4.17</v>
          </cell>
          <cell r="E2043">
            <v>4.24</v>
          </cell>
        </row>
        <row r="2044">
          <cell r="A2044">
            <v>39008</v>
          </cell>
          <cell r="C2044">
            <v>4.1500000000000004</v>
          </cell>
          <cell r="E2044">
            <v>4.22</v>
          </cell>
        </row>
        <row r="2045">
          <cell r="A2045">
            <v>39009</v>
          </cell>
          <cell r="C2045">
            <v>4.18</v>
          </cell>
          <cell r="E2045">
            <v>4.24</v>
          </cell>
        </row>
        <row r="2046">
          <cell r="A2046">
            <v>39010</v>
          </cell>
          <cell r="C2046">
            <v>4.18</v>
          </cell>
          <cell r="E2046">
            <v>4.24</v>
          </cell>
        </row>
        <row r="2047">
          <cell r="A2047">
            <v>39013</v>
          </cell>
          <cell r="C2047">
            <v>4.2</v>
          </cell>
          <cell r="E2047">
            <v>4.2699999999999996</v>
          </cell>
        </row>
        <row r="2048">
          <cell r="A2048">
            <v>39014</v>
          </cell>
          <cell r="C2048">
            <v>4.2</v>
          </cell>
          <cell r="E2048">
            <v>4.2699999999999996</v>
          </cell>
        </row>
        <row r="2049">
          <cell r="A2049">
            <v>39015</v>
          </cell>
          <cell r="C2049">
            <v>4.17</v>
          </cell>
          <cell r="E2049">
            <v>4.24</v>
          </cell>
        </row>
        <row r="2050">
          <cell r="A2050">
            <v>39016</v>
          </cell>
          <cell r="C2050">
            <v>4.1100000000000003</v>
          </cell>
          <cell r="E2050">
            <v>4.18</v>
          </cell>
        </row>
        <row r="2051">
          <cell r="A2051">
            <v>39017</v>
          </cell>
          <cell r="C2051">
            <v>4.07</v>
          </cell>
          <cell r="E2051">
            <v>4.1399999999999997</v>
          </cell>
        </row>
        <row r="2052">
          <cell r="A2052">
            <v>39020</v>
          </cell>
          <cell r="C2052">
            <v>4.07</v>
          </cell>
          <cell r="E2052">
            <v>4.13</v>
          </cell>
        </row>
        <row r="2053">
          <cell r="A2053">
            <v>39021</v>
          </cell>
          <cell r="C2053">
            <v>4.0199999999999996</v>
          </cell>
          <cell r="E2053">
            <v>4.08</v>
          </cell>
        </row>
        <row r="2054">
          <cell r="A2054">
            <v>39022</v>
          </cell>
          <cell r="C2054">
            <v>3.98</v>
          </cell>
          <cell r="E2054">
            <v>4.0599999999999996</v>
          </cell>
        </row>
        <row r="2055">
          <cell r="A2055">
            <v>39023</v>
          </cell>
          <cell r="C2055">
            <v>4.0199999999999996</v>
          </cell>
          <cell r="E2055">
            <v>4.09</v>
          </cell>
        </row>
        <row r="2056">
          <cell r="A2056">
            <v>39024</v>
          </cell>
          <cell r="C2056">
            <v>4.1100000000000003</v>
          </cell>
          <cell r="E2056">
            <v>4.17</v>
          </cell>
        </row>
        <row r="2057">
          <cell r="A2057">
            <v>39027</v>
          </cell>
          <cell r="C2057">
            <v>4.0999999999999996</v>
          </cell>
          <cell r="E2057">
            <v>4.16</v>
          </cell>
        </row>
        <row r="2058">
          <cell r="A2058">
            <v>39028</v>
          </cell>
          <cell r="C2058">
            <v>4.05</v>
          </cell>
          <cell r="E2058">
            <v>4.1100000000000003</v>
          </cell>
        </row>
        <row r="2059">
          <cell r="A2059">
            <v>39029</v>
          </cell>
          <cell r="C2059">
            <v>4.04</v>
          </cell>
          <cell r="E2059">
            <v>4.0999999999999996</v>
          </cell>
        </row>
        <row r="2060">
          <cell r="A2060">
            <v>39030</v>
          </cell>
          <cell r="C2060">
            <v>4.03</v>
          </cell>
          <cell r="E2060">
            <v>4.0999999999999996</v>
          </cell>
        </row>
        <row r="2061">
          <cell r="A2061">
            <v>39031</v>
          </cell>
          <cell r="C2061">
            <v>4</v>
          </cell>
          <cell r="E2061">
            <v>4.08</v>
          </cell>
        </row>
        <row r="2062">
          <cell r="A2062">
            <v>39034</v>
          </cell>
          <cell r="C2062" t="str">
            <v>na</v>
          </cell>
          <cell r="E2062" t="str">
            <v>na</v>
          </cell>
        </row>
        <row r="2063">
          <cell r="A2063">
            <v>39035</v>
          </cell>
          <cell r="C2063">
            <v>3.98</v>
          </cell>
          <cell r="E2063">
            <v>4.07</v>
          </cell>
        </row>
        <row r="2064">
          <cell r="A2064">
            <v>39036</v>
          </cell>
          <cell r="C2064">
            <v>4.0199999999999996</v>
          </cell>
          <cell r="E2064">
            <v>4.09</v>
          </cell>
        </row>
        <row r="2065">
          <cell r="A2065">
            <v>39037</v>
          </cell>
          <cell r="C2065">
            <v>4.03</v>
          </cell>
          <cell r="E2065">
            <v>4.1100000000000003</v>
          </cell>
        </row>
        <row r="2066">
          <cell r="A2066">
            <v>39038</v>
          </cell>
          <cell r="C2066">
            <v>4</v>
          </cell>
          <cell r="E2066">
            <v>4.08</v>
          </cell>
        </row>
        <row r="2067">
          <cell r="A2067">
            <v>39041</v>
          </cell>
          <cell r="C2067">
            <v>4</v>
          </cell>
          <cell r="E2067">
            <v>4.09</v>
          </cell>
        </row>
        <row r="2068">
          <cell r="A2068">
            <v>39042</v>
          </cell>
          <cell r="C2068">
            <v>3.99</v>
          </cell>
          <cell r="E2068">
            <v>4.07</v>
          </cell>
        </row>
        <row r="2069">
          <cell r="A2069">
            <v>39043</v>
          </cell>
          <cell r="C2069">
            <v>3.98</v>
          </cell>
          <cell r="E2069">
            <v>4.0599999999999996</v>
          </cell>
        </row>
        <row r="2070">
          <cell r="A2070">
            <v>39044</v>
          </cell>
          <cell r="C2070">
            <v>3.98</v>
          </cell>
          <cell r="E2070">
            <v>4.07</v>
          </cell>
        </row>
        <row r="2071">
          <cell r="A2071">
            <v>39045</v>
          </cell>
          <cell r="C2071">
            <v>3.97</v>
          </cell>
          <cell r="E2071">
            <v>4.05</v>
          </cell>
        </row>
        <row r="2072">
          <cell r="A2072">
            <v>39048</v>
          </cell>
          <cell r="C2072">
            <v>3.95</v>
          </cell>
          <cell r="E2072">
            <v>4.04</v>
          </cell>
        </row>
        <row r="2073">
          <cell r="A2073">
            <v>39049</v>
          </cell>
          <cell r="C2073">
            <v>3.92</v>
          </cell>
          <cell r="E2073">
            <v>4</v>
          </cell>
        </row>
        <row r="2074">
          <cell r="A2074">
            <v>39050</v>
          </cell>
          <cell r="C2074">
            <v>3.94</v>
          </cell>
          <cell r="E2074">
            <v>4.0199999999999996</v>
          </cell>
        </row>
        <row r="2075">
          <cell r="A2075">
            <v>39051</v>
          </cell>
          <cell r="C2075">
            <v>3.9</v>
          </cell>
          <cell r="E2075">
            <v>3.99</v>
          </cell>
        </row>
        <row r="2076">
          <cell r="A2076">
            <v>39052</v>
          </cell>
          <cell r="C2076">
            <v>3.86</v>
          </cell>
          <cell r="E2076">
            <v>3.96</v>
          </cell>
        </row>
        <row r="2077">
          <cell r="A2077">
            <v>39055</v>
          </cell>
          <cell r="C2077">
            <v>3.87</v>
          </cell>
          <cell r="E2077">
            <v>3.97</v>
          </cell>
        </row>
        <row r="2078">
          <cell r="A2078">
            <v>39056</v>
          </cell>
          <cell r="C2078">
            <v>3.87</v>
          </cell>
          <cell r="E2078">
            <v>3.97</v>
          </cell>
        </row>
        <row r="2079">
          <cell r="A2079">
            <v>39057</v>
          </cell>
          <cell r="C2079">
            <v>3.9</v>
          </cell>
          <cell r="E2079">
            <v>3.99</v>
          </cell>
        </row>
        <row r="2080">
          <cell r="A2080">
            <v>39058</v>
          </cell>
          <cell r="C2080">
            <v>3.89</v>
          </cell>
          <cell r="E2080">
            <v>3.98</v>
          </cell>
        </row>
        <row r="2081">
          <cell r="A2081">
            <v>39059</v>
          </cell>
          <cell r="C2081">
            <v>3.94</v>
          </cell>
          <cell r="E2081">
            <v>4.01</v>
          </cell>
        </row>
        <row r="2082">
          <cell r="A2082">
            <v>39062</v>
          </cell>
          <cell r="C2082">
            <v>3.91</v>
          </cell>
          <cell r="E2082">
            <v>3.98</v>
          </cell>
        </row>
        <row r="2083">
          <cell r="A2083">
            <v>39063</v>
          </cell>
          <cell r="C2083">
            <v>3.89</v>
          </cell>
          <cell r="E2083">
            <v>3.97</v>
          </cell>
        </row>
        <row r="2084">
          <cell r="A2084">
            <v>39064</v>
          </cell>
          <cell r="C2084">
            <v>3.96</v>
          </cell>
          <cell r="E2084">
            <v>4.04</v>
          </cell>
        </row>
        <row r="2085">
          <cell r="A2085">
            <v>39065</v>
          </cell>
          <cell r="C2085">
            <v>3.98</v>
          </cell>
          <cell r="E2085">
            <v>4.05</v>
          </cell>
        </row>
        <row r="2086">
          <cell r="A2086">
            <v>39066</v>
          </cell>
          <cell r="C2086">
            <v>4.01</v>
          </cell>
          <cell r="E2086">
            <v>4.08</v>
          </cell>
        </row>
        <row r="2087">
          <cell r="A2087">
            <v>39069</v>
          </cell>
          <cell r="C2087">
            <v>4.04</v>
          </cell>
          <cell r="E2087">
            <v>4.1100000000000003</v>
          </cell>
        </row>
        <row r="2088">
          <cell r="A2088">
            <v>39070</v>
          </cell>
          <cell r="C2088">
            <v>4.03</v>
          </cell>
          <cell r="E2088">
            <v>4.09</v>
          </cell>
        </row>
        <row r="2089">
          <cell r="A2089">
            <v>39071</v>
          </cell>
          <cell r="C2089">
            <v>4.0199999999999996</v>
          </cell>
          <cell r="E2089">
            <v>4.08</v>
          </cell>
        </row>
        <row r="2090">
          <cell r="A2090">
            <v>39072</v>
          </cell>
          <cell r="C2090">
            <v>3.97</v>
          </cell>
          <cell r="E2090">
            <v>4.03</v>
          </cell>
        </row>
        <row r="2091">
          <cell r="A2091">
            <v>39073</v>
          </cell>
          <cell r="C2091">
            <v>4.01</v>
          </cell>
          <cell r="E2091">
            <v>4.0599999999999996</v>
          </cell>
        </row>
        <row r="2092">
          <cell r="A2092">
            <v>39076</v>
          </cell>
          <cell r="C2092" t="str">
            <v>na</v>
          </cell>
          <cell r="E2092" t="str">
            <v>na</v>
          </cell>
        </row>
        <row r="2093">
          <cell r="A2093">
            <v>39077</v>
          </cell>
          <cell r="C2093" t="str">
            <v>na</v>
          </cell>
          <cell r="E2093" t="str">
            <v>na</v>
          </cell>
        </row>
        <row r="2094">
          <cell r="A2094">
            <v>39078</v>
          </cell>
          <cell r="C2094">
            <v>4.05</v>
          </cell>
          <cell r="E2094">
            <v>4.0999999999999996</v>
          </cell>
        </row>
        <row r="2095">
          <cell r="A2095">
            <v>39079</v>
          </cell>
          <cell r="C2095">
            <v>4.08</v>
          </cell>
          <cell r="E2095">
            <v>4.13</v>
          </cell>
        </row>
        <row r="2096">
          <cell r="A2096">
            <v>39080</v>
          </cell>
          <cell r="C2096">
            <v>4.08</v>
          </cell>
          <cell r="E2096">
            <v>4.1399999999999997</v>
          </cell>
        </row>
        <row r="2097">
          <cell r="A2097">
            <v>39083</v>
          </cell>
          <cell r="C2097" t="str">
            <v>na</v>
          </cell>
          <cell r="E2097" t="str">
            <v>na</v>
          </cell>
        </row>
        <row r="2098">
          <cell r="A2098">
            <v>39084</v>
          </cell>
          <cell r="C2098">
            <v>4.0599999999999996</v>
          </cell>
          <cell r="E2098">
            <v>4.12</v>
          </cell>
        </row>
        <row r="2099">
          <cell r="A2099">
            <v>39085</v>
          </cell>
          <cell r="C2099">
            <v>4.04</v>
          </cell>
          <cell r="E2099">
            <v>4.0999999999999996</v>
          </cell>
        </row>
        <row r="2100">
          <cell r="A2100">
            <v>39086</v>
          </cell>
          <cell r="C2100">
            <v>3.99</v>
          </cell>
          <cell r="E2100">
            <v>4.0599999999999996</v>
          </cell>
        </row>
        <row r="2101">
          <cell r="A2101">
            <v>39087</v>
          </cell>
          <cell r="C2101">
            <v>4.03</v>
          </cell>
          <cell r="E2101">
            <v>4.09</v>
          </cell>
        </row>
        <row r="2102">
          <cell r="A2102">
            <v>39090</v>
          </cell>
          <cell r="C2102">
            <v>4.05</v>
          </cell>
          <cell r="E2102">
            <v>4.0999999999999996</v>
          </cell>
        </row>
        <row r="2103">
          <cell r="A2103">
            <v>39091</v>
          </cell>
          <cell r="C2103">
            <v>4.05</v>
          </cell>
          <cell r="E2103">
            <v>4.1100000000000003</v>
          </cell>
        </row>
        <row r="2104">
          <cell r="A2104">
            <v>39092</v>
          </cell>
          <cell r="C2104">
            <v>4.07</v>
          </cell>
          <cell r="E2104">
            <v>4.13</v>
          </cell>
        </row>
        <row r="2105">
          <cell r="A2105">
            <v>39093</v>
          </cell>
          <cell r="C2105">
            <v>4.1100000000000003</v>
          </cell>
          <cell r="E2105">
            <v>4.16</v>
          </cell>
        </row>
        <row r="2106">
          <cell r="A2106">
            <v>39094</v>
          </cell>
          <cell r="C2106">
            <v>4.13</v>
          </cell>
          <cell r="E2106">
            <v>4.18</v>
          </cell>
        </row>
        <row r="2107">
          <cell r="A2107">
            <v>39097</v>
          </cell>
          <cell r="C2107">
            <v>4.1399999999999997</v>
          </cell>
          <cell r="E2107">
            <v>4.1900000000000004</v>
          </cell>
        </row>
        <row r="2108">
          <cell r="A2108">
            <v>39098</v>
          </cell>
          <cell r="C2108">
            <v>4.13</v>
          </cell>
          <cell r="E2108">
            <v>4.1900000000000004</v>
          </cell>
        </row>
        <row r="2109">
          <cell r="A2109">
            <v>39099</v>
          </cell>
          <cell r="C2109">
            <v>4.16</v>
          </cell>
          <cell r="E2109">
            <v>4.21</v>
          </cell>
        </row>
        <row r="2110">
          <cell r="A2110">
            <v>39100</v>
          </cell>
          <cell r="C2110">
            <v>4.13</v>
          </cell>
          <cell r="E2110">
            <v>4.18</v>
          </cell>
        </row>
        <row r="2111">
          <cell r="A2111">
            <v>39101</v>
          </cell>
          <cell r="C2111">
            <v>4.13</v>
          </cell>
          <cell r="E2111">
            <v>4.18</v>
          </cell>
        </row>
        <row r="2112">
          <cell r="A2112">
            <v>39104</v>
          </cell>
          <cell r="C2112">
            <v>4.13</v>
          </cell>
          <cell r="E2112">
            <v>4.17</v>
          </cell>
        </row>
        <row r="2113">
          <cell r="A2113">
            <v>39105</v>
          </cell>
          <cell r="C2113">
            <v>4.16</v>
          </cell>
          <cell r="E2113">
            <v>4.21</v>
          </cell>
        </row>
        <row r="2114">
          <cell r="A2114">
            <v>39106</v>
          </cell>
          <cell r="C2114">
            <v>4.17</v>
          </cell>
          <cell r="E2114">
            <v>4.22</v>
          </cell>
        </row>
        <row r="2115">
          <cell r="A2115">
            <v>39107</v>
          </cell>
          <cell r="C2115">
            <v>4.2</v>
          </cell>
          <cell r="E2115">
            <v>4.25</v>
          </cell>
        </row>
        <row r="2116">
          <cell r="A2116">
            <v>39108</v>
          </cell>
          <cell r="C2116">
            <v>4.1900000000000004</v>
          </cell>
          <cell r="E2116">
            <v>4.24</v>
          </cell>
        </row>
        <row r="2117">
          <cell r="A2117">
            <v>39111</v>
          </cell>
          <cell r="C2117">
            <v>4.22</v>
          </cell>
          <cell r="E2117">
            <v>4.26</v>
          </cell>
        </row>
        <row r="2118">
          <cell r="A2118">
            <v>39112</v>
          </cell>
          <cell r="C2118">
            <v>4.22</v>
          </cell>
          <cell r="E2118">
            <v>4.2699999999999996</v>
          </cell>
        </row>
        <row r="2119">
          <cell r="A2119">
            <v>39113</v>
          </cell>
          <cell r="C2119">
            <v>4.17</v>
          </cell>
          <cell r="E2119">
            <v>4.22</v>
          </cell>
        </row>
        <row r="2120">
          <cell r="A2120">
            <v>39114</v>
          </cell>
          <cell r="C2120">
            <v>4.1900000000000004</v>
          </cell>
          <cell r="E2120">
            <v>4.2300000000000004</v>
          </cell>
        </row>
        <row r="2121">
          <cell r="A2121">
            <v>39115</v>
          </cell>
          <cell r="C2121">
            <v>4.18</v>
          </cell>
          <cell r="E2121">
            <v>4.22</v>
          </cell>
        </row>
        <row r="2122">
          <cell r="A2122">
            <v>39118</v>
          </cell>
          <cell r="C2122">
            <v>4.16</v>
          </cell>
          <cell r="E2122">
            <v>4.21</v>
          </cell>
        </row>
        <row r="2123">
          <cell r="A2123">
            <v>39119</v>
          </cell>
          <cell r="C2123">
            <v>4.13</v>
          </cell>
          <cell r="E2123">
            <v>4.17</v>
          </cell>
        </row>
        <row r="2124">
          <cell r="A2124">
            <v>39120</v>
          </cell>
          <cell r="C2124">
            <v>4.1100000000000003</v>
          </cell>
          <cell r="E2124">
            <v>4.16</v>
          </cell>
        </row>
        <row r="2125">
          <cell r="A2125">
            <v>39121</v>
          </cell>
          <cell r="C2125">
            <v>4.0999999999999996</v>
          </cell>
          <cell r="E2125">
            <v>4.1500000000000004</v>
          </cell>
        </row>
        <row r="2126">
          <cell r="A2126">
            <v>39122</v>
          </cell>
          <cell r="C2126">
            <v>4.16</v>
          </cell>
          <cell r="E2126">
            <v>4.21</v>
          </cell>
        </row>
        <row r="2127">
          <cell r="A2127">
            <v>39125</v>
          </cell>
          <cell r="C2127">
            <v>4.2</v>
          </cell>
          <cell r="E2127">
            <v>4.24</v>
          </cell>
        </row>
        <row r="2128">
          <cell r="A2128">
            <v>39126</v>
          </cell>
          <cell r="C2128">
            <v>4.22</v>
          </cell>
          <cell r="E2128">
            <v>4.26</v>
          </cell>
        </row>
        <row r="2129">
          <cell r="A2129">
            <v>39127</v>
          </cell>
          <cell r="C2129">
            <v>4.1399999999999997</v>
          </cell>
          <cell r="E2129">
            <v>4.1900000000000004</v>
          </cell>
        </row>
        <row r="2130">
          <cell r="A2130">
            <v>39128</v>
          </cell>
          <cell r="C2130">
            <v>4.1100000000000003</v>
          </cell>
          <cell r="E2130">
            <v>4.16</v>
          </cell>
        </row>
        <row r="2131">
          <cell r="A2131">
            <v>39129</v>
          </cell>
          <cell r="C2131">
            <v>4.0999999999999996</v>
          </cell>
          <cell r="E2131">
            <v>4.1500000000000004</v>
          </cell>
        </row>
        <row r="2132">
          <cell r="A2132">
            <v>39132</v>
          </cell>
          <cell r="C2132">
            <v>4.09</v>
          </cell>
          <cell r="E2132">
            <v>4.1399999999999997</v>
          </cell>
        </row>
        <row r="2133">
          <cell r="A2133">
            <v>39133</v>
          </cell>
          <cell r="C2133">
            <v>4.07</v>
          </cell>
          <cell r="E2133">
            <v>4.12</v>
          </cell>
        </row>
        <row r="2134">
          <cell r="A2134">
            <v>39134</v>
          </cell>
          <cell r="C2134">
            <v>4.09</v>
          </cell>
          <cell r="E2134">
            <v>4.1399999999999997</v>
          </cell>
        </row>
        <row r="2135">
          <cell r="A2135">
            <v>39135</v>
          </cell>
          <cell r="C2135">
            <v>4.13</v>
          </cell>
          <cell r="E2135">
            <v>4.17</v>
          </cell>
        </row>
        <row r="2136">
          <cell r="A2136">
            <v>39136</v>
          </cell>
          <cell r="C2136">
            <v>4.0999999999999996</v>
          </cell>
          <cell r="E2136">
            <v>4.1500000000000004</v>
          </cell>
        </row>
        <row r="2137">
          <cell r="A2137">
            <v>39139</v>
          </cell>
          <cell r="C2137">
            <v>4.0599999999999996</v>
          </cell>
          <cell r="E2137">
            <v>4.0999999999999996</v>
          </cell>
        </row>
        <row r="2138">
          <cell r="A2138">
            <v>39140</v>
          </cell>
          <cell r="C2138">
            <v>3.98</v>
          </cell>
          <cell r="E2138">
            <v>4.04</v>
          </cell>
        </row>
        <row r="2139">
          <cell r="A2139">
            <v>39141</v>
          </cell>
          <cell r="C2139">
            <v>4.03</v>
          </cell>
          <cell r="E2139">
            <v>4.09</v>
          </cell>
        </row>
        <row r="2140">
          <cell r="A2140">
            <v>39142</v>
          </cell>
          <cell r="C2140">
            <v>4.0199999999999996</v>
          </cell>
          <cell r="E2140">
            <v>4.09</v>
          </cell>
        </row>
        <row r="2141">
          <cell r="A2141">
            <v>39143</v>
          </cell>
          <cell r="C2141">
            <v>3.99</v>
          </cell>
          <cell r="E2141">
            <v>4.08</v>
          </cell>
        </row>
        <row r="2142">
          <cell r="A2142">
            <v>39146</v>
          </cell>
          <cell r="C2142">
            <v>3.99</v>
          </cell>
          <cell r="E2142">
            <v>4.08</v>
          </cell>
        </row>
        <row r="2143">
          <cell r="A2143">
            <v>39147</v>
          </cell>
          <cell r="C2143">
            <v>4</v>
          </cell>
          <cell r="E2143">
            <v>4.08</v>
          </cell>
        </row>
        <row r="2144">
          <cell r="A2144">
            <v>39148</v>
          </cell>
          <cell r="C2144">
            <v>3.95</v>
          </cell>
          <cell r="E2144">
            <v>4.04</v>
          </cell>
        </row>
        <row r="2145">
          <cell r="A2145">
            <v>39149</v>
          </cell>
          <cell r="C2145">
            <v>3.98</v>
          </cell>
          <cell r="E2145">
            <v>4.0599999999999996</v>
          </cell>
        </row>
        <row r="2146">
          <cell r="A2146">
            <v>39150</v>
          </cell>
          <cell r="C2146">
            <v>4.05</v>
          </cell>
          <cell r="E2146">
            <v>4.1100000000000003</v>
          </cell>
        </row>
        <row r="2147">
          <cell r="A2147">
            <v>39153</v>
          </cell>
          <cell r="C2147">
            <v>4.0199999999999996</v>
          </cell>
          <cell r="E2147">
            <v>4.0999999999999996</v>
          </cell>
        </row>
        <row r="2148">
          <cell r="A2148">
            <v>39154</v>
          </cell>
          <cell r="C2148">
            <v>3.98</v>
          </cell>
          <cell r="E2148">
            <v>4.07</v>
          </cell>
        </row>
        <row r="2149">
          <cell r="A2149">
            <v>39155</v>
          </cell>
          <cell r="C2149">
            <v>4.0199999999999996</v>
          </cell>
          <cell r="E2149">
            <v>4.1100000000000003</v>
          </cell>
        </row>
        <row r="2150">
          <cell r="A2150">
            <v>39156</v>
          </cell>
          <cell r="C2150">
            <v>4.0199999999999996</v>
          </cell>
          <cell r="E2150">
            <v>4.1100000000000003</v>
          </cell>
        </row>
        <row r="2151">
          <cell r="A2151">
            <v>39157</v>
          </cell>
          <cell r="C2151">
            <v>4.03</v>
          </cell>
          <cell r="E2151">
            <v>4.12</v>
          </cell>
        </row>
        <row r="2152">
          <cell r="A2152">
            <v>39160</v>
          </cell>
          <cell r="C2152">
            <v>4.0599999999999996</v>
          </cell>
          <cell r="E2152">
            <v>4.1500000000000004</v>
          </cell>
        </row>
        <row r="2153">
          <cell r="A2153">
            <v>39161</v>
          </cell>
          <cell r="C2153">
            <v>4.08</v>
          </cell>
          <cell r="E2153">
            <v>4.16</v>
          </cell>
        </row>
        <row r="2154">
          <cell r="A2154">
            <v>39162</v>
          </cell>
          <cell r="C2154">
            <v>4.08</v>
          </cell>
          <cell r="E2154">
            <v>4.18</v>
          </cell>
        </row>
        <row r="2155">
          <cell r="A2155">
            <v>39163</v>
          </cell>
          <cell r="C2155">
            <v>4.0999999999999996</v>
          </cell>
          <cell r="E2155">
            <v>4.21</v>
          </cell>
        </row>
        <row r="2156">
          <cell r="A2156">
            <v>39164</v>
          </cell>
          <cell r="C2156">
            <v>4.1100000000000003</v>
          </cell>
          <cell r="E2156">
            <v>4.21</v>
          </cell>
        </row>
        <row r="2157">
          <cell r="A2157">
            <v>39167</v>
          </cell>
          <cell r="C2157">
            <v>4.1100000000000003</v>
          </cell>
          <cell r="E2157">
            <v>4.21</v>
          </cell>
        </row>
        <row r="2158">
          <cell r="A2158">
            <v>39168</v>
          </cell>
          <cell r="C2158">
            <v>4.09</v>
          </cell>
          <cell r="E2158">
            <v>4.1900000000000004</v>
          </cell>
        </row>
        <row r="2159">
          <cell r="A2159">
            <v>39169</v>
          </cell>
          <cell r="C2159">
            <v>4.0999999999999996</v>
          </cell>
          <cell r="E2159">
            <v>4.21</v>
          </cell>
        </row>
        <row r="2160">
          <cell r="A2160">
            <v>39170</v>
          </cell>
          <cell r="C2160">
            <v>4.12</v>
          </cell>
          <cell r="E2160">
            <v>4.21</v>
          </cell>
        </row>
        <row r="2161">
          <cell r="A2161">
            <v>39171</v>
          </cell>
          <cell r="C2161">
            <v>4.1100000000000003</v>
          </cell>
          <cell r="E2161">
            <v>4.2</v>
          </cell>
        </row>
        <row r="2162">
          <cell r="A2162">
            <v>39174</v>
          </cell>
          <cell r="C2162">
            <v>4.1100000000000003</v>
          </cell>
          <cell r="E2162">
            <v>4.2</v>
          </cell>
        </row>
        <row r="2163">
          <cell r="A2163">
            <v>39175</v>
          </cell>
          <cell r="C2163">
            <v>4.1399999999999997</v>
          </cell>
          <cell r="E2163">
            <v>4.22</v>
          </cell>
        </row>
        <row r="2164">
          <cell r="A2164">
            <v>39176</v>
          </cell>
          <cell r="C2164">
            <v>4.1100000000000003</v>
          </cell>
          <cell r="E2164">
            <v>4.1900000000000004</v>
          </cell>
        </row>
        <row r="2165">
          <cell r="A2165">
            <v>39177</v>
          </cell>
          <cell r="C2165">
            <v>4.1399999999999997</v>
          </cell>
          <cell r="E2165">
            <v>4.21</v>
          </cell>
        </row>
        <row r="2166">
          <cell r="A2166">
            <v>39178</v>
          </cell>
          <cell r="C2166" t="str">
            <v>na</v>
          </cell>
          <cell r="E2166" t="str">
            <v>na</v>
          </cell>
        </row>
        <row r="2167">
          <cell r="A2167">
            <v>39181</v>
          </cell>
          <cell r="C2167">
            <v>4.1900000000000004</v>
          </cell>
          <cell r="E2167">
            <v>4.24</v>
          </cell>
        </row>
        <row r="2168">
          <cell r="A2168">
            <v>39182</v>
          </cell>
          <cell r="C2168">
            <v>4.16</v>
          </cell>
          <cell r="E2168">
            <v>4.22</v>
          </cell>
        </row>
        <row r="2169">
          <cell r="A2169">
            <v>39183</v>
          </cell>
          <cell r="C2169">
            <v>4.18</v>
          </cell>
          <cell r="E2169">
            <v>4.2300000000000004</v>
          </cell>
        </row>
        <row r="2170">
          <cell r="A2170">
            <v>39184</v>
          </cell>
          <cell r="C2170">
            <v>4.1900000000000004</v>
          </cell>
          <cell r="E2170">
            <v>4.24</v>
          </cell>
        </row>
        <row r="2171">
          <cell r="A2171">
            <v>39185</v>
          </cell>
          <cell r="C2171">
            <v>4.21</v>
          </cell>
          <cell r="E2171">
            <v>4.25</v>
          </cell>
        </row>
        <row r="2172">
          <cell r="A2172">
            <v>39188</v>
          </cell>
          <cell r="C2172">
            <v>4.21</v>
          </cell>
          <cell r="E2172">
            <v>4.26</v>
          </cell>
        </row>
        <row r="2173">
          <cell r="A2173">
            <v>39189</v>
          </cell>
          <cell r="C2173">
            <v>4.18</v>
          </cell>
          <cell r="E2173">
            <v>4.22</v>
          </cell>
        </row>
        <row r="2174">
          <cell r="A2174">
            <v>39190</v>
          </cell>
          <cell r="C2174">
            <v>4.18</v>
          </cell>
          <cell r="E2174">
            <v>4.22</v>
          </cell>
        </row>
        <row r="2175">
          <cell r="A2175">
            <v>39191</v>
          </cell>
          <cell r="C2175">
            <v>4.1900000000000004</v>
          </cell>
          <cell r="E2175">
            <v>4.2300000000000004</v>
          </cell>
        </row>
        <row r="2176">
          <cell r="A2176">
            <v>39192</v>
          </cell>
          <cell r="C2176">
            <v>4.21</v>
          </cell>
          <cell r="E2176">
            <v>4.26</v>
          </cell>
        </row>
        <row r="2177">
          <cell r="A2177">
            <v>39195</v>
          </cell>
          <cell r="C2177">
            <v>4.18</v>
          </cell>
          <cell r="E2177">
            <v>4.22</v>
          </cell>
        </row>
        <row r="2178">
          <cell r="A2178">
            <v>39196</v>
          </cell>
          <cell r="C2178">
            <v>4.1500000000000004</v>
          </cell>
          <cell r="E2178">
            <v>4.2</v>
          </cell>
        </row>
        <row r="2179">
          <cell r="A2179">
            <v>39197</v>
          </cell>
          <cell r="C2179">
            <v>4.1500000000000004</v>
          </cell>
          <cell r="E2179">
            <v>4.2</v>
          </cell>
        </row>
        <row r="2180">
          <cell r="A2180">
            <v>39198</v>
          </cell>
          <cell r="C2180">
            <v>4.1900000000000004</v>
          </cell>
          <cell r="E2180">
            <v>4.24</v>
          </cell>
        </row>
        <row r="2181">
          <cell r="A2181">
            <v>39199</v>
          </cell>
          <cell r="C2181">
            <v>4.22</v>
          </cell>
          <cell r="E2181">
            <v>4.2699999999999996</v>
          </cell>
        </row>
        <row r="2182">
          <cell r="A2182">
            <v>39202</v>
          </cell>
          <cell r="C2182">
            <v>4.1399999999999997</v>
          </cell>
          <cell r="E2182">
            <v>4.1900000000000004</v>
          </cell>
        </row>
        <row r="2183">
          <cell r="A2183">
            <v>39203</v>
          </cell>
          <cell r="C2183">
            <v>4.16</v>
          </cell>
          <cell r="E2183">
            <v>4.2</v>
          </cell>
        </row>
        <row r="2184">
          <cell r="A2184">
            <v>39204</v>
          </cell>
          <cell r="C2184">
            <v>4.18</v>
          </cell>
          <cell r="E2184">
            <v>4.2300000000000004</v>
          </cell>
        </row>
        <row r="2185">
          <cell r="A2185">
            <v>39205</v>
          </cell>
          <cell r="C2185">
            <v>4.22</v>
          </cell>
          <cell r="E2185">
            <v>4.25</v>
          </cell>
        </row>
        <row r="2186">
          <cell r="A2186">
            <v>39206</v>
          </cell>
          <cell r="C2186">
            <v>4.2</v>
          </cell>
          <cell r="E2186">
            <v>4.24</v>
          </cell>
        </row>
        <row r="2187">
          <cell r="A2187">
            <v>39209</v>
          </cell>
          <cell r="C2187">
            <v>4.18</v>
          </cell>
          <cell r="E2187">
            <v>4.21</v>
          </cell>
        </row>
        <row r="2188">
          <cell r="A2188">
            <v>39210</v>
          </cell>
          <cell r="C2188">
            <v>4.18</v>
          </cell>
          <cell r="E2188">
            <v>4.21</v>
          </cell>
        </row>
        <row r="2189">
          <cell r="A2189">
            <v>39211</v>
          </cell>
          <cell r="C2189">
            <v>4.1900000000000004</v>
          </cell>
          <cell r="E2189">
            <v>4.22</v>
          </cell>
        </row>
        <row r="2190">
          <cell r="A2190">
            <v>39212</v>
          </cell>
          <cell r="C2190">
            <v>4.1900000000000004</v>
          </cell>
          <cell r="E2190">
            <v>4.21</v>
          </cell>
        </row>
        <row r="2191">
          <cell r="A2191">
            <v>39213</v>
          </cell>
          <cell r="C2191">
            <v>4.18</v>
          </cell>
          <cell r="E2191">
            <v>4.21</v>
          </cell>
        </row>
        <row r="2192">
          <cell r="A2192">
            <v>39216</v>
          </cell>
          <cell r="C2192">
            <v>4.2300000000000004</v>
          </cell>
          <cell r="E2192">
            <v>4.24</v>
          </cell>
        </row>
        <row r="2193">
          <cell r="A2193">
            <v>39217</v>
          </cell>
          <cell r="C2193">
            <v>4.2300000000000004</v>
          </cell>
          <cell r="E2193">
            <v>4.24</v>
          </cell>
        </row>
        <row r="2194">
          <cell r="A2194">
            <v>39218</v>
          </cell>
          <cell r="C2194">
            <v>4.2300000000000004</v>
          </cell>
          <cell r="E2194">
            <v>4.24</v>
          </cell>
        </row>
        <row r="2195">
          <cell r="A2195">
            <v>39219</v>
          </cell>
          <cell r="C2195">
            <v>4.3</v>
          </cell>
          <cell r="E2195">
            <v>4.28</v>
          </cell>
        </row>
        <row r="2196">
          <cell r="A2196">
            <v>39220</v>
          </cell>
          <cell r="C2196">
            <v>4.3099999999999996</v>
          </cell>
          <cell r="E2196">
            <v>4.28</v>
          </cell>
        </row>
        <row r="2197">
          <cell r="A2197">
            <v>39223</v>
          </cell>
          <cell r="C2197" t="str">
            <v>na</v>
          </cell>
          <cell r="E2197" t="str">
            <v>na</v>
          </cell>
        </row>
        <row r="2198">
          <cell r="A2198">
            <v>39224</v>
          </cell>
          <cell r="C2198">
            <v>4.3499999999999996</v>
          </cell>
          <cell r="E2198">
            <v>4.3</v>
          </cell>
        </row>
        <row r="2199">
          <cell r="A2199">
            <v>39225</v>
          </cell>
          <cell r="C2199">
            <v>4.38</v>
          </cell>
          <cell r="E2199">
            <v>4.3499999999999996</v>
          </cell>
        </row>
        <row r="2200">
          <cell r="A2200">
            <v>39226</v>
          </cell>
          <cell r="C2200">
            <v>4.4000000000000004</v>
          </cell>
          <cell r="E2200">
            <v>4.3600000000000003</v>
          </cell>
        </row>
        <row r="2201">
          <cell r="A2201">
            <v>39227</v>
          </cell>
          <cell r="C2201">
            <v>4.42</v>
          </cell>
          <cell r="E2201">
            <v>4.37</v>
          </cell>
        </row>
        <row r="2202">
          <cell r="A2202">
            <v>39230</v>
          </cell>
          <cell r="C2202">
            <v>4.4400000000000004</v>
          </cell>
          <cell r="E2202">
            <v>4.3899999999999997</v>
          </cell>
        </row>
        <row r="2203">
          <cell r="A2203">
            <v>39231</v>
          </cell>
          <cell r="C2203">
            <v>4.5</v>
          </cell>
          <cell r="E2203">
            <v>4.42</v>
          </cell>
        </row>
        <row r="2204">
          <cell r="A2204">
            <v>39232</v>
          </cell>
          <cell r="C2204">
            <v>4.4800000000000004</v>
          </cell>
          <cell r="E2204">
            <v>4.3899999999999997</v>
          </cell>
        </row>
        <row r="2205">
          <cell r="A2205">
            <v>39233</v>
          </cell>
          <cell r="C2205">
            <v>4.49</v>
          </cell>
          <cell r="E2205">
            <v>4.38</v>
          </cell>
        </row>
        <row r="2206">
          <cell r="A2206">
            <v>39234</v>
          </cell>
          <cell r="C2206">
            <v>4.51</v>
          </cell>
          <cell r="E2206">
            <v>4.38</v>
          </cell>
        </row>
        <row r="2207">
          <cell r="A2207">
            <v>39237</v>
          </cell>
          <cell r="C2207">
            <v>4.47</v>
          </cell>
          <cell r="E2207">
            <v>4.3499999999999996</v>
          </cell>
        </row>
        <row r="2208">
          <cell r="A2208">
            <v>39238</v>
          </cell>
          <cell r="C2208">
            <v>4.5199999999999996</v>
          </cell>
          <cell r="E2208">
            <v>4.3899999999999997</v>
          </cell>
        </row>
        <row r="2209">
          <cell r="A2209">
            <v>39239</v>
          </cell>
          <cell r="C2209">
            <v>4.5199999999999996</v>
          </cell>
          <cell r="E2209">
            <v>4.3899999999999997</v>
          </cell>
        </row>
        <row r="2210">
          <cell r="A2210">
            <v>39240</v>
          </cell>
          <cell r="C2210">
            <v>4.6100000000000003</v>
          </cell>
          <cell r="E2210">
            <v>4.5</v>
          </cell>
        </row>
        <row r="2211">
          <cell r="A2211">
            <v>39241</v>
          </cell>
          <cell r="C2211">
            <v>4.62</v>
          </cell>
          <cell r="E2211">
            <v>4.5199999999999996</v>
          </cell>
        </row>
        <row r="2212">
          <cell r="A2212">
            <v>39244</v>
          </cell>
          <cell r="C2212">
            <v>4.6500000000000004</v>
          </cell>
          <cell r="E2212">
            <v>4.5599999999999996</v>
          </cell>
        </row>
        <row r="2213">
          <cell r="A2213">
            <v>39245</v>
          </cell>
          <cell r="C2213">
            <v>4.7300000000000004</v>
          </cell>
          <cell r="E2213">
            <v>4.66</v>
          </cell>
        </row>
        <row r="2214">
          <cell r="A2214">
            <v>39246</v>
          </cell>
          <cell r="C2214">
            <v>4.68</v>
          </cell>
          <cell r="E2214">
            <v>4.5999999999999996</v>
          </cell>
        </row>
        <row r="2215">
          <cell r="A2215">
            <v>39247</v>
          </cell>
          <cell r="C2215">
            <v>4.6900000000000004</v>
          </cell>
          <cell r="E2215">
            <v>4.5999999999999996</v>
          </cell>
        </row>
        <row r="2216">
          <cell r="A2216">
            <v>39248</v>
          </cell>
          <cell r="C2216">
            <v>4.6100000000000003</v>
          </cell>
          <cell r="E2216">
            <v>4.53</v>
          </cell>
        </row>
        <row r="2217">
          <cell r="A2217">
            <v>39251</v>
          </cell>
          <cell r="C2217">
            <v>4.6500000000000004</v>
          </cell>
          <cell r="E2217">
            <v>4.55</v>
          </cell>
        </row>
        <row r="2218">
          <cell r="A2218">
            <v>39252</v>
          </cell>
          <cell r="C2218">
            <v>4.62</v>
          </cell>
          <cell r="E2218">
            <v>4.53</v>
          </cell>
        </row>
        <row r="2219">
          <cell r="A2219">
            <v>39253</v>
          </cell>
          <cell r="C2219">
            <v>4.6399999999999997</v>
          </cell>
          <cell r="E2219">
            <v>4.55</v>
          </cell>
        </row>
        <row r="2220">
          <cell r="A2220">
            <v>39254</v>
          </cell>
          <cell r="C2220">
            <v>4.67</v>
          </cell>
          <cell r="E2220">
            <v>4.5999999999999996</v>
          </cell>
        </row>
        <row r="2221">
          <cell r="A2221">
            <v>39255</v>
          </cell>
          <cell r="C2221">
            <v>4.6500000000000004</v>
          </cell>
          <cell r="E2221">
            <v>4.58</v>
          </cell>
        </row>
        <row r="2222">
          <cell r="A2222">
            <v>39258</v>
          </cell>
          <cell r="C2222">
            <v>4.62</v>
          </cell>
          <cell r="E2222">
            <v>4.55</v>
          </cell>
        </row>
        <row r="2223">
          <cell r="A2223">
            <v>39259</v>
          </cell>
          <cell r="C2223">
            <v>4.6100000000000003</v>
          </cell>
          <cell r="E2223">
            <v>4.55</v>
          </cell>
        </row>
        <row r="2224">
          <cell r="A2224">
            <v>39260</v>
          </cell>
          <cell r="C2224">
            <v>4.62</v>
          </cell>
          <cell r="E2224">
            <v>4.5599999999999996</v>
          </cell>
        </row>
        <row r="2225">
          <cell r="A2225">
            <v>39261</v>
          </cell>
          <cell r="C2225">
            <v>4.63</v>
          </cell>
          <cell r="E2225">
            <v>4.5599999999999996</v>
          </cell>
        </row>
        <row r="2226">
          <cell r="A2226">
            <v>39262</v>
          </cell>
          <cell r="C2226">
            <v>4.55</v>
          </cell>
          <cell r="E2226">
            <v>4.49</v>
          </cell>
        </row>
        <row r="2227">
          <cell r="A2227">
            <v>39265</v>
          </cell>
          <cell r="C2227" t="str">
            <v>na</v>
          </cell>
          <cell r="E2227" t="str">
            <v>na</v>
          </cell>
        </row>
        <row r="2228">
          <cell r="A2228">
            <v>39266</v>
          </cell>
          <cell r="C2228">
            <v>4.55</v>
          </cell>
          <cell r="E2228">
            <v>4.4800000000000004</v>
          </cell>
        </row>
        <row r="2229">
          <cell r="A2229">
            <v>39267</v>
          </cell>
          <cell r="C2229">
            <v>4.58</v>
          </cell>
          <cell r="E2229">
            <v>4.51</v>
          </cell>
        </row>
        <row r="2230">
          <cell r="A2230">
            <v>39268</v>
          </cell>
          <cell r="C2230">
            <v>4.6399999999999997</v>
          </cell>
          <cell r="E2230">
            <v>4.57</v>
          </cell>
        </row>
        <row r="2231">
          <cell r="A2231">
            <v>39269</v>
          </cell>
          <cell r="C2231">
            <v>4.7</v>
          </cell>
          <cell r="E2231">
            <v>4.63</v>
          </cell>
        </row>
        <row r="2232">
          <cell r="A2232">
            <v>39272</v>
          </cell>
          <cell r="C2232">
            <v>4.67</v>
          </cell>
          <cell r="E2232">
            <v>4.59</v>
          </cell>
        </row>
        <row r="2233">
          <cell r="A2233">
            <v>39273</v>
          </cell>
          <cell r="C2233">
            <v>4.57</v>
          </cell>
          <cell r="E2233">
            <v>4.5</v>
          </cell>
        </row>
        <row r="2234">
          <cell r="A2234">
            <v>39274</v>
          </cell>
          <cell r="C2234">
            <v>4.6100000000000003</v>
          </cell>
          <cell r="E2234">
            <v>4.55</v>
          </cell>
        </row>
        <row r="2235">
          <cell r="A2235">
            <v>39275</v>
          </cell>
          <cell r="C2235">
            <v>4.66</v>
          </cell>
          <cell r="E2235">
            <v>4.5999999999999996</v>
          </cell>
        </row>
        <row r="2236">
          <cell r="A2236">
            <v>39276</v>
          </cell>
          <cell r="C2236">
            <v>4.6399999999999997</v>
          </cell>
          <cell r="E2236">
            <v>4.57</v>
          </cell>
        </row>
        <row r="2237">
          <cell r="A2237">
            <v>39279</v>
          </cell>
          <cell r="C2237">
            <v>4.59</v>
          </cell>
          <cell r="E2237">
            <v>4.53</v>
          </cell>
        </row>
        <row r="2238">
          <cell r="A2238">
            <v>39280</v>
          </cell>
          <cell r="C2238">
            <v>4.63</v>
          </cell>
          <cell r="E2238">
            <v>4.5599999999999996</v>
          </cell>
        </row>
        <row r="2239">
          <cell r="A2239">
            <v>39281</v>
          </cell>
          <cell r="C2239">
            <v>4.6100000000000003</v>
          </cell>
          <cell r="E2239">
            <v>4.54</v>
          </cell>
        </row>
        <row r="2240">
          <cell r="A2240">
            <v>39282</v>
          </cell>
          <cell r="C2240">
            <v>4.6100000000000003</v>
          </cell>
          <cell r="E2240">
            <v>4.54</v>
          </cell>
        </row>
        <row r="2241">
          <cell r="A2241">
            <v>39283</v>
          </cell>
          <cell r="C2241">
            <v>4.5599999999999996</v>
          </cell>
          <cell r="E2241">
            <v>4.5</v>
          </cell>
        </row>
        <row r="2242">
          <cell r="A2242">
            <v>39286</v>
          </cell>
          <cell r="C2242">
            <v>4.5599999999999996</v>
          </cell>
          <cell r="E2242">
            <v>4.5</v>
          </cell>
        </row>
        <row r="2243">
          <cell r="A2243">
            <v>39287</v>
          </cell>
          <cell r="C2243">
            <v>4.57</v>
          </cell>
          <cell r="E2243">
            <v>4.5</v>
          </cell>
        </row>
        <row r="2244">
          <cell r="A2244">
            <v>39288</v>
          </cell>
          <cell r="C2244">
            <v>4.58</v>
          </cell>
          <cell r="E2244">
            <v>4.49</v>
          </cell>
        </row>
        <row r="2245">
          <cell r="A2245">
            <v>39289</v>
          </cell>
          <cell r="C2245">
            <v>4.5199999999999996</v>
          </cell>
          <cell r="E2245">
            <v>4.45</v>
          </cell>
        </row>
        <row r="2246">
          <cell r="A2246">
            <v>39290</v>
          </cell>
          <cell r="C2246">
            <v>4.4800000000000004</v>
          </cell>
          <cell r="E2246">
            <v>4.43</v>
          </cell>
        </row>
        <row r="2247">
          <cell r="A2247">
            <v>39293</v>
          </cell>
          <cell r="C2247">
            <v>4.54</v>
          </cell>
          <cell r="E2247">
            <v>4.47</v>
          </cell>
        </row>
        <row r="2248">
          <cell r="A2248">
            <v>39294</v>
          </cell>
          <cell r="C2248">
            <v>4.5199999999999996</v>
          </cell>
          <cell r="E2248">
            <v>4.45</v>
          </cell>
        </row>
        <row r="2249">
          <cell r="A2249">
            <v>39295</v>
          </cell>
          <cell r="C2249">
            <v>4.5199999999999996</v>
          </cell>
          <cell r="E2249">
            <v>4.45</v>
          </cell>
        </row>
        <row r="2250">
          <cell r="A2250">
            <v>39296</v>
          </cell>
          <cell r="C2250">
            <v>4.5</v>
          </cell>
          <cell r="E2250">
            <v>4.43</v>
          </cell>
        </row>
        <row r="2251">
          <cell r="A2251">
            <v>39297</v>
          </cell>
          <cell r="C2251">
            <v>4.47</v>
          </cell>
          <cell r="E2251">
            <v>4.4000000000000004</v>
          </cell>
        </row>
        <row r="2252">
          <cell r="A2252">
            <v>39300</v>
          </cell>
          <cell r="C2252" t="str">
            <v>na</v>
          </cell>
          <cell r="E2252" t="str">
            <v>na</v>
          </cell>
        </row>
        <row r="2253">
          <cell r="A2253">
            <v>39301</v>
          </cell>
          <cell r="C2253">
            <v>4.4800000000000004</v>
          </cell>
          <cell r="E2253">
            <v>4.41</v>
          </cell>
        </row>
        <row r="2254">
          <cell r="A2254">
            <v>39302</v>
          </cell>
          <cell r="C2254">
            <v>4.55</v>
          </cell>
          <cell r="E2254">
            <v>4.47</v>
          </cell>
        </row>
        <row r="2255">
          <cell r="A2255">
            <v>39303</v>
          </cell>
          <cell r="C2255">
            <v>4.5199999999999996</v>
          </cell>
          <cell r="E2255">
            <v>4.46</v>
          </cell>
        </row>
        <row r="2256">
          <cell r="A2256">
            <v>39304</v>
          </cell>
          <cell r="C2256">
            <v>4.5199999999999996</v>
          </cell>
          <cell r="E2256">
            <v>4.4800000000000004</v>
          </cell>
        </row>
        <row r="2257">
          <cell r="A2257">
            <v>39307</v>
          </cell>
          <cell r="C2257">
            <v>4.46</v>
          </cell>
          <cell r="E2257">
            <v>4.46</v>
          </cell>
        </row>
        <row r="2258">
          <cell r="A2258">
            <v>39308</v>
          </cell>
          <cell r="C2258">
            <v>4.42</v>
          </cell>
          <cell r="E2258">
            <v>4.43</v>
          </cell>
        </row>
        <row r="2259">
          <cell r="A2259">
            <v>39309</v>
          </cell>
          <cell r="C2259">
            <v>4.4400000000000004</v>
          </cell>
          <cell r="E2259">
            <v>4.47</v>
          </cell>
        </row>
        <row r="2260">
          <cell r="A2260">
            <v>39310</v>
          </cell>
          <cell r="C2260">
            <v>4.43</v>
          </cell>
          <cell r="E2260">
            <v>4.46</v>
          </cell>
        </row>
        <row r="2261">
          <cell r="A2261">
            <v>39311</v>
          </cell>
          <cell r="C2261">
            <v>4.41</v>
          </cell>
          <cell r="E2261">
            <v>4.47</v>
          </cell>
        </row>
        <row r="2262">
          <cell r="A2262">
            <v>39314</v>
          </cell>
          <cell r="C2262">
            <v>4.37</v>
          </cell>
          <cell r="E2262">
            <v>4.46</v>
          </cell>
        </row>
        <row r="2263">
          <cell r="A2263">
            <v>39315</v>
          </cell>
          <cell r="C2263">
            <v>4.3600000000000003</v>
          </cell>
          <cell r="E2263">
            <v>4.45</v>
          </cell>
        </row>
        <row r="2264">
          <cell r="A2264">
            <v>39316</v>
          </cell>
          <cell r="C2264">
            <v>4.41</v>
          </cell>
          <cell r="E2264">
            <v>4.49</v>
          </cell>
        </row>
        <row r="2265">
          <cell r="A2265">
            <v>39317</v>
          </cell>
          <cell r="C2265">
            <v>4.41</v>
          </cell>
          <cell r="E2265">
            <v>4.47</v>
          </cell>
        </row>
        <row r="2266">
          <cell r="A2266">
            <v>39318</v>
          </cell>
          <cell r="C2266">
            <v>4.38</v>
          </cell>
          <cell r="E2266">
            <v>4.43</v>
          </cell>
        </row>
        <row r="2267">
          <cell r="A2267">
            <v>39321</v>
          </cell>
          <cell r="C2267">
            <v>4.33</v>
          </cell>
          <cell r="E2267">
            <v>4.3899999999999997</v>
          </cell>
        </row>
        <row r="2268">
          <cell r="A2268">
            <v>39322</v>
          </cell>
          <cell r="C2268">
            <v>4.29</v>
          </cell>
          <cell r="E2268">
            <v>4.37</v>
          </cell>
        </row>
        <row r="2269">
          <cell r="A2269">
            <v>39323</v>
          </cell>
          <cell r="C2269">
            <v>4.38</v>
          </cell>
          <cell r="E2269">
            <v>4.4400000000000004</v>
          </cell>
        </row>
        <row r="2270">
          <cell r="A2270">
            <v>39324</v>
          </cell>
          <cell r="C2270">
            <v>4.3600000000000003</v>
          </cell>
          <cell r="E2270">
            <v>4.42</v>
          </cell>
        </row>
        <row r="2271">
          <cell r="A2271">
            <v>39325</v>
          </cell>
          <cell r="C2271">
            <v>4.42</v>
          </cell>
          <cell r="E2271">
            <v>4.46</v>
          </cell>
        </row>
        <row r="2272">
          <cell r="A2272">
            <v>39328</v>
          </cell>
          <cell r="C2272" t="str">
            <v>na</v>
          </cell>
          <cell r="E2272" t="str">
            <v>na</v>
          </cell>
        </row>
        <row r="2273">
          <cell r="A2273">
            <v>39329</v>
          </cell>
          <cell r="C2273">
            <v>4.4000000000000004</v>
          </cell>
          <cell r="E2273">
            <v>4.4400000000000004</v>
          </cell>
        </row>
        <row r="2274">
          <cell r="A2274">
            <v>39330</v>
          </cell>
          <cell r="C2274">
            <v>4.34</v>
          </cell>
          <cell r="E2274">
            <v>4.3899999999999997</v>
          </cell>
        </row>
        <row r="2275">
          <cell r="A2275">
            <v>39331</v>
          </cell>
          <cell r="C2275">
            <v>4.3499999999999996</v>
          </cell>
          <cell r="E2275">
            <v>4.4000000000000004</v>
          </cell>
        </row>
        <row r="2276">
          <cell r="A2276">
            <v>39332</v>
          </cell>
          <cell r="C2276">
            <v>4.28</v>
          </cell>
          <cell r="E2276">
            <v>4.3600000000000003</v>
          </cell>
        </row>
        <row r="2277">
          <cell r="A2277">
            <v>39335</v>
          </cell>
          <cell r="C2277">
            <v>4.2699999999999996</v>
          </cell>
          <cell r="E2277">
            <v>4.34</v>
          </cell>
        </row>
        <row r="2278">
          <cell r="A2278">
            <v>39336</v>
          </cell>
          <cell r="C2278">
            <v>4.33</v>
          </cell>
          <cell r="E2278">
            <v>4.3899999999999997</v>
          </cell>
        </row>
        <row r="2279">
          <cell r="A2279">
            <v>39337</v>
          </cell>
          <cell r="C2279">
            <v>4.33</v>
          </cell>
          <cell r="E2279">
            <v>4.3899999999999997</v>
          </cell>
        </row>
        <row r="2280">
          <cell r="A2280">
            <v>39338</v>
          </cell>
          <cell r="C2280">
            <v>4.3499999999999996</v>
          </cell>
          <cell r="E2280">
            <v>4.4000000000000004</v>
          </cell>
        </row>
        <row r="2281">
          <cell r="A2281">
            <v>39339</v>
          </cell>
          <cell r="C2281">
            <v>4.33</v>
          </cell>
          <cell r="E2281">
            <v>4.38</v>
          </cell>
        </row>
        <row r="2282">
          <cell r="A2282">
            <v>39342</v>
          </cell>
          <cell r="C2282">
            <v>4.3099999999999996</v>
          </cell>
          <cell r="E2282">
            <v>4.3499999999999996</v>
          </cell>
        </row>
        <row r="2283">
          <cell r="A2283">
            <v>39343</v>
          </cell>
          <cell r="C2283">
            <v>4.3099999999999996</v>
          </cell>
          <cell r="E2283">
            <v>4.37</v>
          </cell>
        </row>
        <row r="2284">
          <cell r="A2284">
            <v>39344</v>
          </cell>
          <cell r="C2284">
            <v>4.4000000000000004</v>
          </cell>
          <cell r="E2284">
            <v>4.4800000000000004</v>
          </cell>
        </row>
        <row r="2285">
          <cell r="A2285">
            <v>39345</v>
          </cell>
          <cell r="C2285">
            <v>4.4800000000000004</v>
          </cell>
          <cell r="E2285">
            <v>4.55</v>
          </cell>
        </row>
        <row r="2286">
          <cell r="A2286">
            <v>39346</v>
          </cell>
          <cell r="C2286">
            <v>4.38</v>
          </cell>
          <cell r="E2286">
            <v>4.47</v>
          </cell>
        </row>
        <row r="2287">
          <cell r="A2287">
            <v>39349</v>
          </cell>
          <cell r="C2287">
            <v>4.3899999999999997</v>
          </cell>
          <cell r="E2287">
            <v>4.4800000000000004</v>
          </cell>
        </row>
        <row r="2288">
          <cell r="A2288">
            <v>39350</v>
          </cell>
          <cell r="C2288">
            <v>4.38</v>
          </cell>
          <cell r="E2288">
            <v>4.4800000000000004</v>
          </cell>
        </row>
        <row r="2289">
          <cell r="A2289">
            <v>39351</v>
          </cell>
          <cell r="C2289">
            <v>4.41</v>
          </cell>
          <cell r="E2289">
            <v>4.5</v>
          </cell>
        </row>
        <row r="2290">
          <cell r="A2290">
            <v>39352</v>
          </cell>
          <cell r="C2290">
            <v>4.3899999999999997</v>
          </cell>
          <cell r="E2290">
            <v>4.4800000000000004</v>
          </cell>
        </row>
        <row r="2291">
          <cell r="A2291">
            <v>39353</v>
          </cell>
          <cell r="C2291">
            <v>4.34</v>
          </cell>
          <cell r="E2291">
            <v>4.4400000000000004</v>
          </cell>
        </row>
        <row r="2292">
          <cell r="A2292">
            <v>39356</v>
          </cell>
          <cell r="C2292">
            <v>4.33</v>
          </cell>
          <cell r="E2292">
            <v>4.42</v>
          </cell>
        </row>
        <row r="2293">
          <cell r="A2293">
            <v>39357</v>
          </cell>
          <cell r="C2293">
            <v>4.32</v>
          </cell>
          <cell r="E2293">
            <v>4.42</v>
          </cell>
        </row>
        <row r="2294">
          <cell r="A2294">
            <v>39358</v>
          </cell>
          <cell r="C2294">
            <v>4.3600000000000003</v>
          </cell>
          <cell r="E2294">
            <v>4.45</v>
          </cell>
        </row>
        <row r="2295">
          <cell r="A2295">
            <v>39359</v>
          </cell>
          <cell r="C2295">
            <v>4.3099999999999996</v>
          </cell>
          <cell r="E2295">
            <v>4.4000000000000004</v>
          </cell>
        </row>
        <row r="2296">
          <cell r="A2296">
            <v>39360</v>
          </cell>
          <cell r="C2296">
            <v>4.43</v>
          </cell>
          <cell r="E2296">
            <v>4.49</v>
          </cell>
        </row>
        <row r="2297">
          <cell r="A2297">
            <v>39363</v>
          </cell>
          <cell r="C2297" t="str">
            <v>na</v>
          </cell>
          <cell r="E2297" t="str">
            <v>na</v>
          </cell>
        </row>
        <row r="2298">
          <cell r="A2298">
            <v>39364</v>
          </cell>
          <cell r="C2298">
            <v>4.4800000000000004</v>
          </cell>
          <cell r="E2298">
            <v>4.5</v>
          </cell>
        </row>
        <row r="2299">
          <cell r="A2299">
            <v>39365</v>
          </cell>
          <cell r="C2299">
            <v>4.4400000000000004</v>
          </cell>
          <cell r="E2299">
            <v>4.4800000000000004</v>
          </cell>
        </row>
        <row r="2300">
          <cell r="A2300">
            <v>39366</v>
          </cell>
          <cell r="C2300">
            <v>4.43</v>
          </cell>
          <cell r="E2300">
            <v>4.49</v>
          </cell>
        </row>
        <row r="2301">
          <cell r="A2301">
            <v>39367</v>
          </cell>
          <cell r="C2301">
            <v>4.49</v>
          </cell>
          <cell r="E2301">
            <v>4.53</v>
          </cell>
        </row>
        <row r="2302">
          <cell r="A2302">
            <v>39370</v>
          </cell>
          <cell r="C2302">
            <v>4.4800000000000004</v>
          </cell>
          <cell r="E2302">
            <v>4.5199999999999996</v>
          </cell>
        </row>
        <row r="2303">
          <cell r="A2303">
            <v>39371</v>
          </cell>
          <cell r="C2303">
            <v>4.46</v>
          </cell>
          <cell r="E2303">
            <v>4.5</v>
          </cell>
        </row>
        <row r="2304">
          <cell r="A2304">
            <v>39372</v>
          </cell>
          <cell r="C2304">
            <v>4.43</v>
          </cell>
          <cell r="E2304">
            <v>4.4800000000000004</v>
          </cell>
        </row>
        <row r="2305">
          <cell r="A2305">
            <v>39373</v>
          </cell>
          <cell r="C2305">
            <v>4.37</v>
          </cell>
          <cell r="E2305">
            <v>4.43</v>
          </cell>
        </row>
        <row r="2306">
          <cell r="A2306">
            <v>39374</v>
          </cell>
          <cell r="C2306">
            <v>4.3</v>
          </cell>
          <cell r="E2306">
            <v>4.38</v>
          </cell>
        </row>
        <row r="2307">
          <cell r="A2307">
            <v>39377</v>
          </cell>
          <cell r="C2307">
            <v>4.3099999999999996</v>
          </cell>
          <cell r="E2307">
            <v>4.38</v>
          </cell>
        </row>
        <row r="2308">
          <cell r="A2308">
            <v>39378</v>
          </cell>
          <cell r="C2308">
            <v>4.3099999999999996</v>
          </cell>
          <cell r="E2308">
            <v>4.3899999999999997</v>
          </cell>
        </row>
        <row r="2309">
          <cell r="A2309">
            <v>39379</v>
          </cell>
          <cell r="C2309">
            <v>4.28</v>
          </cell>
          <cell r="E2309">
            <v>4.37</v>
          </cell>
        </row>
        <row r="2310">
          <cell r="A2310">
            <v>39380</v>
          </cell>
          <cell r="C2310">
            <v>4.32</v>
          </cell>
          <cell r="E2310">
            <v>4.3899999999999997</v>
          </cell>
        </row>
        <row r="2311">
          <cell r="A2311">
            <v>39381</v>
          </cell>
          <cell r="C2311">
            <v>4.28</v>
          </cell>
          <cell r="E2311">
            <v>4.37</v>
          </cell>
        </row>
        <row r="2312">
          <cell r="A2312">
            <v>39384</v>
          </cell>
          <cell r="C2312">
            <v>4.2699999999999996</v>
          </cell>
          <cell r="E2312">
            <v>4.3600000000000003</v>
          </cell>
        </row>
        <row r="2313">
          <cell r="A2313">
            <v>39385</v>
          </cell>
          <cell r="C2313">
            <v>4.2699999999999996</v>
          </cell>
          <cell r="E2313">
            <v>4.3600000000000003</v>
          </cell>
        </row>
        <row r="2314">
          <cell r="A2314">
            <v>39386</v>
          </cell>
          <cell r="C2314">
            <v>4.3099999999999996</v>
          </cell>
          <cell r="E2314">
            <v>4.38</v>
          </cell>
        </row>
        <row r="2315">
          <cell r="A2315">
            <v>39387</v>
          </cell>
          <cell r="C2315">
            <v>4.25</v>
          </cell>
          <cell r="E2315">
            <v>4.34</v>
          </cell>
        </row>
        <row r="2316">
          <cell r="A2316">
            <v>39388</v>
          </cell>
          <cell r="C2316">
            <v>4.3</v>
          </cell>
          <cell r="E2316">
            <v>4.38</v>
          </cell>
        </row>
        <row r="2317">
          <cell r="A2317">
            <v>39391</v>
          </cell>
          <cell r="C2317">
            <v>4.29</v>
          </cell>
          <cell r="E2317">
            <v>4.3600000000000003</v>
          </cell>
        </row>
        <row r="2318">
          <cell r="A2318">
            <v>39392</v>
          </cell>
          <cell r="C2318">
            <v>4.3099999999999996</v>
          </cell>
          <cell r="E2318">
            <v>4.3899999999999997</v>
          </cell>
        </row>
        <row r="2319">
          <cell r="A2319">
            <v>39393</v>
          </cell>
          <cell r="C2319">
            <v>4.25</v>
          </cell>
          <cell r="E2319">
            <v>4.3600000000000003</v>
          </cell>
        </row>
        <row r="2320">
          <cell r="A2320">
            <v>39394</v>
          </cell>
          <cell r="C2320">
            <v>4.26</v>
          </cell>
          <cell r="E2320">
            <v>4.38</v>
          </cell>
        </row>
        <row r="2321">
          <cell r="A2321">
            <v>39395</v>
          </cell>
          <cell r="C2321">
            <v>4.21</v>
          </cell>
          <cell r="E2321">
            <v>4.33</v>
          </cell>
        </row>
        <row r="2322">
          <cell r="A2322">
            <v>39398</v>
          </cell>
          <cell r="C2322" t="str">
            <v>na</v>
          </cell>
          <cell r="E2322" t="str">
            <v>na</v>
          </cell>
        </row>
        <row r="2323">
          <cell r="A2323">
            <v>39399</v>
          </cell>
          <cell r="C2323">
            <v>4.2300000000000004</v>
          </cell>
          <cell r="E2323">
            <v>4.3499999999999996</v>
          </cell>
        </row>
        <row r="2324">
          <cell r="A2324">
            <v>39400</v>
          </cell>
          <cell r="C2324">
            <v>4.2</v>
          </cell>
          <cell r="E2324">
            <v>4.3099999999999996</v>
          </cell>
        </row>
        <row r="2325">
          <cell r="A2325">
            <v>39401</v>
          </cell>
          <cell r="C2325">
            <v>4.12</v>
          </cell>
          <cell r="E2325">
            <v>4.25</v>
          </cell>
        </row>
        <row r="2326">
          <cell r="A2326">
            <v>39402</v>
          </cell>
          <cell r="C2326">
            <v>4.13</v>
          </cell>
          <cell r="E2326">
            <v>4.26</v>
          </cell>
        </row>
        <row r="2327">
          <cell r="A2327">
            <v>39405</v>
          </cell>
          <cell r="C2327">
            <v>4.03</v>
          </cell>
          <cell r="E2327">
            <v>4.22</v>
          </cell>
        </row>
        <row r="2328">
          <cell r="A2328">
            <v>39406</v>
          </cell>
          <cell r="C2328">
            <v>4.0599999999999996</v>
          </cell>
          <cell r="E2328">
            <v>4.26</v>
          </cell>
        </row>
        <row r="2329">
          <cell r="A2329">
            <v>39407</v>
          </cell>
          <cell r="C2329">
            <v>4</v>
          </cell>
          <cell r="E2329">
            <v>4.2300000000000004</v>
          </cell>
        </row>
        <row r="2330">
          <cell r="A2330">
            <v>39408</v>
          </cell>
          <cell r="C2330">
            <v>3.99</v>
          </cell>
          <cell r="E2330">
            <v>4.22</v>
          </cell>
        </row>
        <row r="2331">
          <cell r="A2331">
            <v>39409</v>
          </cell>
          <cell r="C2331">
            <v>3.99</v>
          </cell>
          <cell r="E2331">
            <v>4.21</v>
          </cell>
        </row>
        <row r="2332">
          <cell r="A2332">
            <v>39412</v>
          </cell>
          <cell r="C2332">
            <v>3.91</v>
          </cell>
          <cell r="E2332">
            <v>4.1399999999999997</v>
          </cell>
        </row>
        <row r="2333">
          <cell r="A2333">
            <v>39413</v>
          </cell>
          <cell r="C2333">
            <v>4</v>
          </cell>
          <cell r="E2333">
            <v>4.21</v>
          </cell>
        </row>
        <row r="2334">
          <cell r="A2334">
            <v>39414</v>
          </cell>
          <cell r="C2334">
            <v>4.07</v>
          </cell>
          <cell r="E2334">
            <v>4.2300000000000004</v>
          </cell>
        </row>
        <row r="2335">
          <cell r="A2335">
            <v>39415</v>
          </cell>
          <cell r="C2335">
            <v>3.97</v>
          </cell>
          <cell r="E2335">
            <v>4.1500000000000004</v>
          </cell>
        </row>
        <row r="2336">
          <cell r="A2336">
            <v>39416</v>
          </cell>
          <cell r="C2336">
            <v>3.98</v>
          </cell>
          <cell r="E2336">
            <v>4.16</v>
          </cell>
        </row>
        <row r="2337">
          <cell r="A2337">
            <v>39419</v>
          </cell>
          <cell r="C2337">
            <v>3.89</v>
          </cell>
          <cell r="E2337">
            <v>4.09</v>
          </cell>
        </row>
        <row r="2338">
          <cell r="A2338">
            <v>39420</v>
          </cell>
          <cell r="C2338">
            <v>3.87</v>
          </cell>
          <cell r="E2338">
            <v>4.0999999999999996</v>
          </cell>
        </row>
        <row r="2339">
          <cell r="A2339">
            <v>39421</v>
          </cell>
          <cell r="C2339">
            <v>3.93</v>
          </cell>
          <cell r="E2339">
            <v>4.16</v>
          </cell>
        </row>
        <row r="2340">
          <cell r="A2340">
            <v>39422</v>
          </cell>
          <cell r="C2340">
            <v>3.96</v>
          </cell>
          <cell r="E2340">
            <v>4.16</v>
          </cell>
        </row>
        <row r="2341">
          <cell r="A2341">
            <v>39423</v>
          </cell>
          <cell r="C2341">
            <v>4.03</v>
          </cell>
          <cell r="E2341">
            <v>4.2</v>
          </cell>
        </row>
        <row r="2342">
          <cell r="A2342">
            <v>39426</v>
          </cell>
          <cell r="C2342">
            <v>4.0599999999999996</v>
          </cell>
          <cell r="E2342">
            <v>4.22</v>
          </cell>
        </row>
        <row r="2343">
          <cell r="A2343">
            <v>39427</v>
          </cell>
          <cell r="C2343">
            <v>3.93</v>
          </cell>
          <cell r="E2343">
            <v>4.1100000000000003</v>
          </cell>
        </row>
        <row r="2344">
          <cell r="A2344">
            <v>39428</v>
          </cell>
          <cell r="C2344">
            <v>4.0199999999999996</v>
          </cell>
          <cell r="E2344">
            <v>4.16</v>
          </cell>
        </row>
        <row r="2345">
          <cell r="A2345">
            <v>39429</v>
          </cell>
          <cell r="C2345">
            <v>4.1500000000000004</v>
          </cell>
          <cell r="E2345">
            <v>4.26</v>
          </cell>
        </row>
        <row r="2346">
          <cell r="A2346">
            <v>39430</v>
          </cell>
          <cell r="C2346">
            <v>4.1399999999999997</v>
          </cell>
          <cell r="E2346">
            <v>4.25</v>
          </cell>
        </row>
        <row r="2347">
          <cell r="A2347">
            <v>39433</v>
          </cell>
          <cell r="C2347">
            <v>4.05</v>
          </cell>
          <cell r="E2347">
            <v>4.17</v>
          </cell>
        </row>
        <row r="2348">
          <cell r="A2348">
            <v>39434</v>
          </cell>
          <cell r="C2348">
            <v>4.0199999999999996</v>
          </cell>
          <cell r="E2348">
            <v>4.1399999999999997</v>
          </cell>
        </row>
        <row r="2349">
          <cell r="A2349">
            <v>39435</v>
          </cell>
          <cell r="C2349">
            <v>3.98</v>
          </cell>
          <cell r="E2349">
            <v>4.09</v>
          </cell>
        </row>
        <row r="2350">
          <cell r="A2350">
            <v>39436</v>
          </cell>
          <cell r="C2350">
            <v>4</v>
          </cell>
          <cell r="E2350">
            <v>4.1100000000000003</v>
          </cell>
        </row>
        <row r="2351">
          <cell r="A2351">
            <v>39437</v>
          </cell>
          <cell r="C2351">
            <v>4.08</v>
          </cell>
          <cell r="E2351">
            <v>4.17</v>
          </cell>
        </row>
        <row r="2352">
          <cell r="A2352">
            <v>39440</v>
          </cell>
          <cell r="C2352">
            <v>4.09</v>
          </cell>
          <cell r="E2352">
            <v>4.18</v>
          </cell>
        </row>
        <row r="2353">
          <cell r="A2353">
            <v>39441</v>
          </cell>
          <cell r="C2353" t="str">
            <v>na</v>
          </cell>
          <cell r="E2353" t="str">
            <v>na</v>
          </cell>
        </row>
        <row r="2354">
          <cell r="A2354">
            <v>39442</v>
          </cell>
          <cell r="C2354" t="str">
            <v>na</v>
          </cell>
          <cell r="E2354" t="str">
            <v>na</v>
          </cell>
        </row>
        <row r="2355">
          <cell r="A2355">
            <v>39443</v>
          </cell>
          <cell r="C2355">
            <v>4.09</v>
          </cell>
          <cell r="E2355">
            <v>4.18</v>
          </cell>
        </row>
        <row r="2356">
          <cell r="A2356">
            <v>39444</v>
          </cell>
          <cell r="C2356">
            <v>4.0199999999999996</v>
          </cell>
          <cell r="E2356">
            <v>4.12</v>
          </cell>
        </row>
        <row r="2357">
          <cell r="A2357">
            <v>39447</v>
          </cell>
          <cell r="C2357">
            <v>3.99</v>
          </cell>
          <cell r="E2357">
            <v>4.0999999999999996</v>
          </cell>
        </row>
        <row r="2358">
          <cell r="A2358">
            <v>39448</v>
          </cell>
          <cell r="C2358" t="str">
            <v>na</v>
          </cell>
          <cell r="E2358" t="str">
            <v>na</v>
          </cell>
        </row>
        <row r="2359">
          <cell r="A2359">
            <v>39449</v>
          </cell>
          <cell r="C2359">
            <v>3.91</v>
          </cell>
          <cell r="E2359">
            <v>4.0599999999999996</v>
          </cell>
        </row>
        <row r="2360">
          <cell r="A2360">
            <v>39450</v>
          </cell>
          <cell r="C2360">
            <v>3.93</v>
          </cell>
          <cell r="E2360">
            <v>4.08</v>
          </cell>
        </row>
        <row r="2361">
          <cell r="A2361">
            <v>39451</v>
          </cell>
          <cell r="C2361">
            <v>3.89</v>
          </cell>
          <cell r="E2361">
            <v>4.08</v>
          </cell>
        </row>
        <row r="2362">
          <cell r="A2362">
            <v>39454</v>
          </cell>
          <cell r="C2362">
            <v>3.87</v>
          </cell>
          <cell r="E2362">
            <v>4.0599999999999996</v>
          </cell>
        </row>
        <row r="2363">
          <cell r="A2363">
            <v>39455</v>
          </cell>
          <cell r="C2363">
            <v>3.85</v>
          </cell>
          <cell r="E2363">
            <v>4.05</v>
          </cell>
        </row>
        <row r="2364">
          <cell r="A2364">
            <v>39456</v>
          </cell>
          <cell r="C2364">
            <v>3.87</v>
          </cell>
          <cell r="E2364">
            <v>4.07</v>
          </cell>
        </row>
        <row r="2365">
          <cell r="A2365">
            <v>39457</v>
          </cell>
          <cell r="C2365">
            <v>3.87</v>
          </cell>
          <cell r="E2365">
            <v>4.09</v>
          </cell>
        </row>
        <row r="2366">
          <cell r="A2366">
            <v>39458</v>
          </cell>
          <cell r="C2366">
            <v>3.79</v>
          </cell>
          <cell r="E2366">
            <v>4.0599999999999996</v>
          </cell>
        </row>
        <row r="2367">
          <cell r="A2367">
            <v>39461</v>
          </cell>
          <cell r="C2367">
            <v>3.81</v>
          </cell>
          <cell r="E2367">
            <v>4.07</v>
          </cell>
        </row>
        <row r="2368">
          <cell r="A2368">
            <v>39462</v>
          </cell>
          <cell r="C2368">
            <v>3.78</v>
          </cell>
          <cell r="E2368">
            <v>4.04</v>
          </cell>
        </row>
        <row r="2369">
          <cell r="A2369">
            <v>39463</v>
          </cell>
          <cell r="C2369">
            <v>3.82</v>
          </cell>
          <cell r="E2369">
            <v>4.09</v>
          </cell>
        </row>
        <row r="2370">
          <cell r="A2370">
            <v>39464</v>
          </cell>
          <cell r="C2370">
            <v>3.77</v>
          </cell>
          <cell r="E2370">
            <v>4.0599999999999996</v>
          </cell>
        </row>
        <row r="2371">
          <cell r="A2371">
            <v>39465</v>
          </cell>
          <cell r="C2371">
            <v>3.8</v>
          </cell>
          <cell r="E2371">
            <v>4.08</v>
          </cell>
        </row>
        <row r="2372">
          <cell r="A2372">
            <v>39468</v>
          </cell>
          <cell r="C2372">
            <v>3.74</v>
          </cell>
          <cell r="E2372">
            <v>4.0599999999999996</v>
          </cell>
        </row>
        <row r="2373">
          <cell r="A2373">
            <v>39469</v>
          </cell>
          <cell r="C2373">
            <v>3.79</v>
          </cell>
          <cell r="E2373">
            <v>4.12</v>
          </cell>
        </row>
        <row r="2374">
          <cell r="A2374">
            <v>39470</v>
          </cell>
          <cell r="C2374">
            <v>3.88</v>
          </cell>
          <cell r="E2374">
            <v>4.18</v>
          </cell>
        </row>
        <row r="2375">
          <cell r="A2375">
            <v>39471</v>
          </cell>
          <cell r="C2375">
            <v>3.94</v>
          </cell>
          <cell r="E2375">
            <v>4.22</v>
          </cell>
        </row>
        <row r="2376">
          <cell r="A2376">
            <v>39472</v>
          </cell>
          <cell r="C2376">
            <v>3.85</v>
          </cell>
          <cell r="E2376">
            <v>4.1399999999999997</v>
          </cell>
        </row>
        <row r="2377">
          <cell r="A2377">
            <v>39475</v>
          </cell>
          <cell r="C2377">
            <v>3.84</v>
          </cell>
          <cell r="E2377">
            <v>4.1399999999999997</v>
          </cell>
        </row>
        <row r="2378">
          <cell r="A2378">
            <v>39476</v>
          </cell>
          <cell r="C2378">
            <v>3.9</v>
          </cell>
          <cell r="E2378">
            <v>4.18</v>
          </cell>
        </row>
        <row r="2379">
          <cell r="A2379">
            <v>39477</v>
          </cell>
          <cell r="C2379">
            <v>3.88</v>
          </cell>
          <cell r="E2379">
            <v>4.1900000000000004</v>
          </cell>
        </row>
        <row r="2380">
          <cell r="A2380">
            <v>39478</v>
          </cell>
          <cell r="C2380">
            <v>3.88</v>
          </cell>
          <cell r="E2380">
            <v>4.18</v>
          </cell>
        </row>
        <row r="2381">
          <cell r="A2381">
            <v>39479</v>
          </cell>
          <cell r="C2381">
            <v>3.81</v>
          </cell>
          <cell r="E2381">
            <v>4.13</v>
          </cell>
        </row>
        <row r="2382">
          <cell r="A2382">
            <v>39482</v>
          </cell>
          <cell r="C2382">
            <v>3.84</v>
          </cell>
          <cell r="E2382">
            <v>4.16</v>
          </cell>
        </row>
        <row r="2383">
          <cell r="A2383">
            <v>39483</v>
          </cell>
          <cell r="C2383">
            <v>3.74</v>
          </cell>
          <cell r="E2383">
            <v>4.1100000000000003</v>
          </cell>
        </row>
        <row r="2384">
          <cell r="A2384">
            <v>39484</v>
          </cell>
          <cell r="C2384">
            <v>3.78</v>
          </cell>
          <cell r="E2384">
            <v>4.1500000000000004</v>
          </cell>
        </row>
        <row r="2385">
          <cell r="A2385">
            <v>39485</v>
          </cell>
          <cell r="C2385">
            <v>3.86</v>
          </cell>
          <cell r="E2385">
            <v>4.22</v>
          </cell>
        </row>
        <row r="2386">
          <cell r="A2386">
            <v>39486</v>
          </cell>
          <cell r="C2386">
            <v>3.82</v>
          </cell>
          <cell r="E2386">
            <v>4.1900000000000004</v>
          </cell>
        </row>
        <row r="2387">
          <cell r="A2387">
            <v>39489</v>
          </cell>
          <cell r="C2387">
            <v>3.79</v>
          </cell>
          <cell r="E2387">
            <v>4.16</v>
          </cell>
        </row>
        <row r="2388">
          <cell r="A2388">
            <v>39490</v>
          </cell>
          <cell r="C2388">
            <v>3.84</v>
          </cell>
          <cell r="E2388">
            <v>4.2</v>
          </cell>
        </row>
        <row r="2389">
          <cell r="A2389">
            <v>39491</v>
          </cell>
          <cell r="C2389">
            <v>3.87</v>
          </cell>
          <cell r="E2389">
            <v>4.25</v>
          </cell>
        </row>
        <row r="2390">
          <cell r="A2390">
            <v>39492</v>
          </cell>
          <cell r="C2390">
            <v>3.88</v>
          </cell>
          <cell r="E2390">
            <v>4.2699999999999996</v>
          </cell>
        </row>
        <row r="2391">
          <cell r="A2391">
            <v>39493</v>
          </cell>
          <cell r="C2391">
            <v>3.82</v>
          </cell>
          <cell r="E2391">
            <v>4.2</v>
          </cell>
        </row>
        <row r="2392">
          <cell r="A2392">
            <v>39496</v>
          </cell>
          <cell r="C2392" t="str">
            <v>na</v>
          </cell>
          <cell r="E2392" t="str">
            <v>na</v>
          </cell>
        </row>
        <row r="2393">
          <cell r="A2393">
            <v>39497</v>
          </cell>
          <cell r="C2393">
            <v>3.93</v>
          </cell>
          <cell r="E2393">
            <v>4.28</v>
          </cell>
        </row>
        <row r="2394">
          <cell r="A2394">
            <v>39498</v>
          </cell>
          <cell r="C2394">
            <v>3.92</v>
          </cell>
          <cell r="E2394">
            <v>4.25</v>
          </cell>
        </row>
        <row r="2395">
          <cell r="A2395">
            <v>39499</v>
          </cell>
          <cell r="C2395">
            <v>3.86</v>
          </cell>
          <cell r="E2395">
            <v>4.22</v>
          </cell>
        </row>
        <row r="2396">
          <cell r="A2396">
            <v>39500</v>
          </cell>
          <cell r="C2396">
            <v>3.88</v>
          </cell>
          <cell r="E2396">
            <v>4.2300000000000004</v>
          </cell>
        </row>
        <row r="2397">
          <cell r="A2397">
            <v>39503</v>
          </cell>
          <cell r="C2397">
            <v>3.92</v>
          </cell>
          <cell r="E2397">
            <v>4.25</v>
          </cell>
        </row>
        <row r="2398">
          <cell r="A2398">
            <v>39504</v>
          </cell>
          <cell r="C2398">
            <v>3.85</v>
          </cell>
          <cell r="E2398">
            <v>4.21</v>
          </cell>
        </row>
        <row r="2399">
          <cell r="A2399">
            <v>39505</v>
          </cell>
          <cell r="C2399">
            <v>3.81</v>
          </cell>
          <cell r="E2399">
            <v>4.18</v>
          </cell>
        </row>
        <row r="2400">
          <cell r="A2400">
            <v>39506</v>
          </cell>
          <cell r="C2400">
            <v>3.7</v>
          </cell>
          <cell r="E2400">
            <v>4.09</v>
          </cell>
        </row>
        <row r="2401">
          <cell r="A2401">
            <v>39507</v>
          </cell>
          <cell r="C2401">
            <v>3.64</v>
          </cell>
          <cell r="E2401">
            <v>4.09</v>
          </cell>
        </row>
        <row r="2402">
          <cell r="A2402">
            <v>39510</v>
          </cell>
          <cell r="C2402">
            <v>3.61</v>
          </cell>
          <cell r="E2402">
            <v>4.08</v>
          </cell>
        </row>
        <row r="2403">
          <cell r="A2403">
            <v>39511</v>
          </cell>
          <cell r="C2403">
            <v>3.64</v>
          </cell>
          <cell r="E2403">
            <v>4.1100000000000003</v>
          </cell>
        </row>
        <row r="2404">
          <cell r="A2404">
            <v>39512</v>
          </cell>
          <cell r="C2404">
            <v>3.64</v>
          </cell>
          <cell r="E2404">
            <v>4.13</v>
          </cell>
        </row>
        <row r="2405">
          <cell r="A2405">
            <v>39513</v>
          </cell>
          <cell r="C2405">
            <v>3.55</v>
          </cell>
          <cell r="E2405">
            <v>4.08</v>
          </cell>
        </row>
        <row r="2406">
          <cell r="A2406">
            <v>39514</v>
          </cell>
          <cell r="C2406">
            <v>3.56</v>
          </cell>
          <cell r="E2406">
            <v>4.07</v>
          </cell>
        </row>
        <row r="2407">
          <cell r="A2407">
            <v>39517</v>
          </cell>
          <cell r="C2407">
            <v>3.52</v>
          </cell>
          <cell r="E2407">
            <v>4.04</v>
          </cell>
        </row>
        <row r="2408">
          <cell r="A2408">
            <v>39518</v>
          </cell>
          <cell r="C2408">
            <v>3.58</v>
          </cell>
          <cell r="E2408">
            <v>4.0599999999999996</v>
          </cell>
        </row>
        <row r="2409">
          <cell r="A2409">
            <v>39519</v>
          </cell>
          <cell r="C2409">
            <v>3.52</v>
          </cell>
          <cell r="E2409">
            <v>4.0199999999999996</v>
          </cell>
        </row>
        <row r="2410">
          <cell r="A2410">
            <v>39520</v>
          </cell>
          <cell r="C2410">
            <v>3.51</v>
          </cell>
          <cell r="E2410">
            <v>4.03</v>
          </cell>
        </row>
        <row r="2411">
          <cell r="A2411">
            <v>39521</v>
          </cell>
          <cell r="C2411">
            <v>3.48</v>
          </cell>
          <cell r="E2411">
            <v>4.0199999999999996</v>
          </cell>
        </row>
        <row r="2412">
          <cell r="A2412">
            <v>39524</v>
          </cell>
          <cell r="C2412">
            <v>3.4</v>
          </cell>
          <cell r="E2412">
            <v>3.97</v>
          </cell>
        </row>
        <row r="2413">
          <cell r="A2413">
            <v>39525</v>
          </cell>
          <cell r="C2413">
            <v>3.48</v>
          </cell>
          <cell r="E2413">
            <v>3.99</v>
          </cell>
        </row>
        <row r="2414">
          <cell r="A2414">
            <v>39526</v>
          </cell>
          <cell r="C2414">
            <v>3.44</v>
          </cell>
          <cell r="E2414">
            <v>3.94</v>
          </cell>
        </row>
        <row r="2415">
          <cell r="A2415">
            <v>39527</v>
          </cell>
          <cell r="C2415">
            <v>3.45</v>
          </cell>
          <cell r="E2415">
            <v>3.94</v>
          </cell>
        </row>
        <row r="2416">
          <cell r="A2416">
            <v>39528</v>
          </cell>
          <cell r="C2416" t="str">
            <v>na</v>
          </cell>
          <cell r="E2416" t="str">
            <v>na</v>
          </cell>
        </row>
        <row r="2417">
          <cell r="A2417">
            <v>39531</v>
          </cell>
          <cell r="C2417">
            <v>3.52</v>
          </cell>
          <cell r="E2417">
            <v>3.98</v>
          </cell>
        </row>
        <row r="2418">
          <cell r="A2418">
            <v>39532</v>
          </cell>
          <cell r="C2418">
            <v>3.48</v>
          </cell>
          <cell r="E2418">
            <v>3.94</v>
          </cell>
        </row>
        <row r="2419">
          <cell r="A2419">
            <v>39533</v>
          </cell>
          <cell r="C2419">
            <v>3.46</v>
          </cell>
          <cell r="E2419">
            <v>3.96</v>
          </cell>
        </row>
        <row r="2420">
          <cell r="A2420">
            <v>39534</v>
          </cell>
          <cell r="C2420">
            <v>3.46</v>
          </cell>
          <cell r="E2420">
            <v>3.97</v>
          </cell>
        </row>
        <row r="2421">
          <cell r="A2421">
            <v>39535</v>
          </cell>
          <cell r="C2421">
            <v>3.45</v>
          </cell>
          <cell r="E2421">
            <v>3.95</v>
          </cell>
        </row>
        <row r="2422">
          <cell r="A2422">
            <v>39538</v>
          </cell>
          <cell r="C2422">
            <v>3.43</v>
          </cell>
          <cell r="E2422">
            <v>3.94</v>
          </cell>
        </row>
        <row r="2423">
          <cell r="A2423">
            <v>39539</v>
          </cell>
          <cell r="C2423">
            <v>3.56</v>
          </cell>
          <cell r="E2423">
            <v>4.0199999999999996</v>
          </cell>
        </row>
        <row r="2424">
          <cell r="A2424">
            <v>39540</v>
          </cell>
          <cell r="C2424">
            <v>3.62</v>
          </cell>
          <cell r="E2424">
            <v>4.05</v>
          </cell>
        </row>
        <row r="2425">
          <cell r="A2425">
            <v>39541</v>
          </cell>
          <cell r="C2425">
            <v>3.58</v>
          </cell>
          <cell r="E2425">
            <v>4.03</v>
          </cell>
        </row>
        <row r="2426">
          <cell r="A2426">
            <v>39542</v>
          </cell>
          <cell r="C2426">
            <v>3.52</v>
          </cell>
          <cell r="E2426">
            <v>4</v>
          </cell>
        </row>
        <row r="2427">
          <cell r="A2427">
            <v>39545</v>
          </cell>
          <cell r="C2427">
            <v>3.59</v>
          </cell>
          <cell r="E2427">
            <v>4.05</v>
          </cell>
        </row>
        <row r="2428">
          <cell r="A2428">
            <v>39546</v>
          </cell>
          <cell r="C2428">
            <v>3.61</v>
          </cell>
          <cell r="E2428">
            <v>4.09</v>
          </cell>
        </row>
        <row r="2429">
          <cell r="A2429">
            <v>39547</v>
          </cell>
          <cell r="C2429">
            <v>3.55</v>
          </cell>
          <cell r="E2429">
            <v>4.05</v>
          </cell>
        </row>
        <row r="2430">
          <cell r="A2430">
            <v>39548</v>
          </cell>
          <cell r="C2430">
            <v>3.62</v>
          </cell>
          <cell r="E2430">
            <v>4.0999999999999996</v>
          </cell>
        </row>
        <row r="2431">
          <cell r="A2431">
            <v>39549</v>
          </cell>
          <cell r="C2431">
            <v>3.55</v>
          </cell>
          <cell r="E2431">
            <v>4.0599999999999996</v>
          </cell>
        </row>
        <row r="2432">
          <cell r="A2432">
            <v>39552</v>
          </cell>
          <cell r="C2432">
            <v>3.56</v>
          </cell>
          <cell r="E2432">
            <v>4.08</v>
          </cell>
        </row>
        <row r="2433">
          <cell r="A2433">
            <v>39553</v>
          </cell>
          <cell r="C2433">
            <v>3.63</v>
          </cell>
          <cell r="E2433">
            <v>4.1399999999999997</v>
          </cell>
        </row>
        <row r="2434">
          <cell r="A2434">
            <v>39554</v>
          </cell>
          <cell r="C2434">
            <v>3.66</v>
          </cell>
          <cell r="E2434">
            <v>4.1500000000000004</v>
          </cell>
        </row>
        <row r="2435">
          <cell r="A2435">
            <v>39555</v>
          </cell>
          <cell r="C2435">
            <v>3.68</v>
          </cell>
          <cell r="E2435">
            <v>4.1500000000000004</v>
          </cell>
        </row>
        <row r="2436">
          <cell r="A2436">
            <v>39556</v>
          </cell>
          <cell r="C2436">
            <v>3.68</v>
          </cell>
          <cell r="E2436">
            <v>4.1399999999999997</v>
          </cell>
        </row>
        <row r="2437">
          <cell r="A2437">
            <v>39559</v>
          </cell>
          <cell r="C2437">
            <v>3.66</v>
          </cell>
          <cell r="E2437">
            <v>4.12</v>
          </cell>
        </row>
        <row r="2438">
          <cell r="A2438">
            <v>39560</v>
          </cell>
          <cell r="C2438">
            <v>3.64</v>
          </cell>
          <cell r="E2438">
            <v>4.12</v>
          </cell>
        </row>
        <row r="2439">
          <cell r="A2439">
            <v>39561</v>
          </cell>
          <cell r="C2439">
            <v>3.66</v>
          </cell>
          <cell r="E2439">
            <v>4.16</v>
          </cell>
        </row>
        <row r="2440">
          <cell r="A2440">
            <v>39562</v>
          </cell>
          <cell r="C2440">
            <v>3.72</v>
          </cell>
          <cell r="E2440">
            <v>4.1900000000000004</v>
          </cell>
        </row>
        <row r="2441">
          <cell r="A2441">
            <v>39563</v>
          </cell>
          <cell r="C2441">
            <v>3.75</v>
          </cell>
          <cell r="E2441">
            <v>4.21</v>
          </cell>
        </row>
        <row r="2442">
          <cell r="A2442">
            <v>39566</v>
          </cell>
          <cell r="C2442">
            <v>3.72</v>
          </cell>
          <cell r="E2442">
            <v>4.1900000000000004</v>
          </cell>
        </row>
        <row r="2443">
          <cell r="A2443">
            <v>39567</v>
          </cell>
          <cell r="C2443">
            <v>3.69</v>
          </cell>
          <cell r="E2443">
            <v>4.17</v>
          </cell>
        </row>
        <row r="2444">
          <cell r="A2444">
            <v>39568</v>
          </cell>
          <cell r="C2444">
            <v>3.58</v>
          </cell>
          <cell r="E2444">
            <v>4.08</v>
          </cell>
        </row>
        <row r="2445">
          <cell r="A2445">
            <v>39569</v>
          </cell>
          <cell r="C2445">
            <v>3.56</v>
          </cell>
          <cell r="E2445">
            <v>4.0599999999999996</v>
          </cell>
        </row>
        <row r="2446">
          <cell r="A2446">
            <v>39570</v>
          </cell>
          <cell r="C2446">
            <v>3.61</v>
          </cell>
          <cell r="E2446">
            <v>4.0999999999999996</v>
          </cell>
        </row>
        <row r="2447">
          <cell r="A2447">
            <v>39573</v>
          </cell>
          <cell r="C2447">
            <v>3.62</v>
          </cell>
          <cell r="E2447">
            <v>4.1100000000000003</v>
          </cell>
        </row>
        <row r="2448">
          <cell r="A2448">
            <v>39574</v>
          </cell>
          <cell r="C2448">
            <v>3.69</v>
          </cell>
          <cell r="E2448">
            <v>4.17</v>
          </cell>
        </row>
        <row r="2449">
          <cell r="A2449">
            <v>39575</v>
          </cell>
          <cell r="C2449">
            <v>3.67</v>
          </cell>
          <cell r="E2449">
            <v>4.16</v>
          </cell>
        </row>
        <row r="2450">
          <cell r="A2450">
            <v>39576</v>
          </cell>
          <cell r="C2450">
            <v>3.64</v>
          </cell>
          <cell r="E2450">
            <v>4.13</v>
          </cell>
        </row>
        <row r="2451">
          <cell r="A2451">
            <v>39577</v>
          </cell>
          <cell r="C2451">
            <v>3.58</v>
          </cell>
          <cell r="E2451">
            <v>4.08</v>
          </cell>
        </row>
        <row r="2452">
          <cell r="A2452">
            <v>39580</v>
          </cell>
          <cell r="C2452">
            <v>3.56</v>
          </cell>
          <cell r="E2452">
            <v>4.0599999999999996</v>
          </cell>
        </row>
        <row r="2453">
          <cell r="A2453">
            <v>39581</v>
          </cell>
          <cell r="C2453">
            <v>3.6</v>
          </cell>
          <cell r="E2453">
            <v>4.07</v>
          </cell>
        </row>
        <row r="2454">
          <cell r="A2454">
            <v>39582</v>
          </cell>
          <cell r="C2454">
            <v>3.6</v>
          </cell>
          <cell r="E2454">
            <v>4.0599999999999996</v>
          </cell>
        </row>
        <row r="2455">
          <cell r="A2455">
            <v>39583</v>
          </cell>
          <cell r="C2455">
            <v>3.56</v>
          </cell>
          <cell r="E2455">
            <v>4.04</v>
          </cell>
        </row>
        <row r="2456">
          <cell r="A2456">
            <v>39584</v>
          </cell>
          <cell r="C2456">
            <v>3.57</v>
          </cell>
          <cell r="E2456">
            <v>4.04</v>
          </cell>
        </row>
        <row r="2457">
          <cell r="A2457">
            <v>39587</v>
          </cell>
          <cell r="C2457" t="str">
            <v>na</v>
          </cell>
          <cell r="E2457" t="str">
            <v>na</v>
          </cell>
        </row>
        <row r="2458">
          <cell r="A2458">
            <v>39588</v>
          </cell>
          <cell r="C2458">
            <v>3.51</v>
          </cell>
          <cell r="E2458">
            <v>4.0199999999999996</v>
          </cell>
        </row>
        <row r="2459">
          <cell r="A2459">
            <v>39589</v>
          </cell>
          <cell r="C2459">
            <v>3.58</v>
          </cell>
          <cell r="E2459">
            <v>4.0599999999999996</v>
          </cell>
        </row>
        <row r="2460">
          <cell r="A2460">
            <v>39590</v>
          </cell>
          <cell r="C2460">
            <v>3.66</v>
          </cell>
          <cell r="E2460">
            <v>4.12</v>
          </cell>
        </row>
        <row r="2461">
          <cell r="A2461">
            <v>39591</v>
          </cell>
          <cell r="C2461">
            <v>3.63</v>
          </cell>
          <cell r="E2461">
            <v>4.08</v>
          </cell>
        </row>
        <row r="2462">
          <cell r="A2462">
            <v>39594</v>
          </cell>
          <cell r="C2462">
            <v>3.65</v>
          </cell>
          <cell r="E2462">
            <v>4.09</v>
          </cell>
        </row>
        <row r="2463">
          <cell r="A2463">
            <v>39595</v>
          </cell>
          <cell r="C2463">
            <v>3.66</v>
          </cell>
          <cell r="E2463">
            <v>4.0999999999999996</v>
          </cell>
        </row>
        <row r="2464">
          <cell r="A2464">
            <v>39596</v>
          </cell>
          <cell r="C2464">
            <v>3.68</v>
          </cell>
          <cell r="E2464">
            <v>4.12</v>
          </cell>
        </row>
        <row r="2465">
          <cell r="A2465">
            <v>39597</v>
          </cell>
          <cell r="C2465">
            <v>3.71</v>
          </cell>
          <cell r="E2465">
            <v>4.1399999999999997</v>
          </cell>
        </row>
        <row r="2466">
          <cell r="A2466">
            <v>39598</v>
          </cell>
          <cell r="C2466">
            <v>3.71</v>
          </cell>
          <cell r="E2466">
            <v>4.13</v>
          </cell>
        </row>
        <row r="2467">
          <cell r="A2467">
            <v>39601</v>
          </cell>
          <cell r="C2467">
            <v>3.64</v>
          </cell>
          <cell r="E2467">
            <v>4.08</v>
          </cell>
        </row>
        <row r="2468">
          <cell r="A2468">
            <v>39602</v>
          </cell>
          <cell r="C2468">
            <v>3.62</v>
          </cell>
          <cell r="E2468">
            <v>4.09</v>
          </cell>
        </row>
        <row r="2469">
          <cell r="A2469">
            <v>39603</v>
          </cell>
          <cell r="C2469">
            <v>3.63</v>
          </cell>
          <cell r="E2469">
            <v>4.0999999999999996</v>
          </cell>
        </row>
        <row r="2470">
          <cell r="A2470">
            <v>39604</v>
          </cell>
          <cell r="C2470">
            <v>3.7</v>
          </cell>
          <cell r="E2470">
            <v>4.16</v>
          </cell>
        </row>
        <row r="2471">
          <cell r="A2471">
            <v>39605</v>
          </cell>
          <cell r="C2471">
            <v>3.65</v>
          </cell>
          <cell r="E2471">
            <v>4.1100000000000003</v>
          </cell>
        </row>
        <row r="2472">
          <cell r="A2472">
            <v>39608</v>
          </cell>
          <cell r="C2472">
            <v>3.71</v>
          </cell>
          <cell r="E2472">
            <v>4.12</v>
          </cell>
        </row>
        <row r="2473">
          <cell r="A2473">
            <v>39609</v>
          </cell>
          <cell r="C2473">
            <v>3.84</v>
          </cell>
          <cell r="E2473">
            <v>4.17</v>
          </cell>
        </row>
        <row r="2474">
          <cell r="A2474">
            <v>39610</v>
          </cell>
          <cell r="C2474">
            <v>3.8</v>
          </cell>
          <cell r="E2474">
            <v>4.16</v>
          </cell>
        </row>
        <row r="2475">
          <cell r="A2475">
            <v>39611</v>
          </cell>
          <cell r="C2475">
            <v>3.88</v>
          </cell>
          <cell r="E2475">
            <v>4.2</v>
          </cell>
        </row>
        <row r="2476">
          <cell r="A2476">
            <v>39612</v>
          </cell>
          <cell r="C2476">
            <v>3.89</v>
          </cell>
          <cell r="E2476">
            <v>4.22</v>
          </cell>
        </row>
        <row r="2477">
          <cell r="A2477">
            <v>39615</v>
          </cell>
          <cell r="C2477">
            <v>3.88</v>
          </cell>
          <cell r="E2477">
            <v>4.2</v>
          </cell>
        </row>
        <row r="2478">
          <cell r="A2478">
            <v>39616</v>
          </cell>
          <cell r="C2478">
            <v>3.84</v>
          </cell>
          <cell r="E2478">
            <v>4.18</v>
          </cell>
        </row>
        <row r="2479">
          <cell r="A2479">
            <v>39617</v>
          </cell>
          <cell r="C2479">
            <v>3.82</v>
          </cell>
          <cell r="E2479">
            <v>4.16</v>
          </cell>
        </row>
        <row r="2480">
          <cell r="A2480">
            <v>39618</v>
          </cell>
          <cell r="C2480">
            <v>3.87</v>
          </cell>
          <cell r="E2480">
            <v>4.1900000000000004</v>
          </cell>
        </row>
        <row r="2481">
          <cell r="A2481">
            <v>39619</v>
          </cell>
          <cell r="C2481">
            <v>3.83</v>
          </cell>
          <cell r="E2481">
            <v>4.1500000000000004</v>
          </cell>
        </row>
        <row r="2482">
          <cell r="A2482">
            <v>39622</v>
          </cell>
          <cell r="C2482">
            <v>3.8</v>
          </cell>
          <cell r="E2482">
            <v>4.13</v>
          </cell>
        </row>
        <row r="2483">
          <cell r="A2483">
            <v>39623</v>
          </cell>
          <cell r="C2483">
            <v>3.71</v>
          </cell>
          <cell r="E2483">
            <v>4.05</v>
          </cell>
        </row>
        <row r="2484">
          <cell r="A2484">
            <v>39624</v>
          </cell>
          <cell r="C2484">
            <v>3.71</v>
          </cell>
          <cell r="E2484">
            <v>4.05</v>
          </cell>
        </row>
        <row r="2485">
          <cell r="A2485">
            <v>39625</v>
          </cell>
          <cell r="C2485">
            <v>3.7</v>
          </cell>
          <cell r="E2485">
            <v>4.08</v>
          </cell>
        </row>
        <row r="2486">
          <cell r="A2486">
            <v>39626</v>
          </cell>
          <cell r="C2486">
            <v>3.7</v>
          </cell>
          <cell r="E2486">
            <v>4.0599999999999996</v>
          </cell>
        </row>
        <row r="2487">
          <cell r="A2487">
            <v>39629</v>
          </cell>
          <cell r="C2487">
            <v>3.74</v>
          </cell>
          <cell r="E2487">
            <v>4.08</v>
          </cell>
        </row>
        <row r="2488">
          <cell r="A2488">
            <v>39630</v>
          </cell>
          <cell r="C2488" t="str">
            <v>na</v>
          </cell>
          <cell r="E2488" t="str">
            <v>na</v>
          </cell>
        </row>
        <row r="2489">
          <cell r="A2489">
            <v>39631</v>
          </cell>
          <cell r="C2489">
            <v>3.75</v>
          </cell>
          <cell r="E2489">
            <v>4.07</v>
          </cell>
        </row>
        <row r="2490">
          <cell r="A2490">
            <v>39632</v>
          </cell>
          <cell r="C2490">
            <v>3.74</v>
          </cell>
          <cell r="E2490">
            <v>4.07</v>
          </cell>
        </row>
        <row r="2491">
          <cell r="A2491">
            <v>39633</v>
          </cell>
          <cell r="C2491">
            <v>3.71</v>
          </cell>
          <cell r="E2491">
            <v>4.05</v>
          </cell>
        </row>
        <row r="2492">
          <cell r="A2492">
            <v>39636</v>
          </cell>
          <cell r="C2492">
            <v>3.67</v>
          </cell>
          <cell r="E2492">
            <v>4.03</v>
          </cell>
        </row>
        <row r="2493">
          <cell r="A2493">
            <v>39637</v>
          </cell>
          <cell r="C2493">
            <v>3.7</v>
          </cell>
          <cell r="E2493">
            <v>4.04</v>
          </cell>
        </row>
        <row r="2494">
          <cell r="A2494">
            <v>39638</v>
          </cell>
          <cell r="C2494">
            <v>3.68</v>
          </cell>
          <cell r="E2494">
            <v>4.05</v>
          </cell>
        </row>
        <row r="2495">
          <cell r="A2495">
            <v>39639</v>
          </cell>
          <cell r="C2495">
            <v>3.67</v>
          </cell>
          <cell r="E2495">
            <v>4.05</v>
          </cell>
        </row>
        <row r="2496">
          <cell r="A2496">
            <v>39640</v>
          </cell>
          <cell r="C2496">
            <v>3.7</v>
          </cell>
          <cell r="E2496">
            <v>4.09</v>
          </cell>
        </row>
        <row r="2497">
          <cell r="A2497">
            <v>39643</v>
          </cell>
          <cell r="C2497">
            <v>3.71</v>
          </cell>
          <cell r="E2497">
            <v>4.05</v>
          </cell>
        </row>
        <row r="2498">
          <cell r="A2498">
            <v>39644</v>
          </cell>
          <cell r="C2498">
            <v>3.68</v>
          </cell>
          <cell r="E2498">
            <v>4.0599999999999996</v>
          </cell>
        </row>
        <row r="2499">
          <cell r="A2499">
            <v>39645</v>
          </cell>
          <cell r="C2499">
            <v>3.73</v>
          </cell>
          <cell r="E2499">
            <v>4.12</v>
          </cell>
        </row>
        <row r="2500">
          <cell r="A2500">
            <v>39646</v>
          </cell>
          <cell r="C2500">
            <v>3.77</v>
          </cell>
          <cell r="E2500">
            <v>4.1399999999999997</v>
          </cell>
        </row>
        <row r="2501">
          <cell r="A2501">
            <v>39647</v>
          </cell>
          <cell r="C2501">
            <v>3.8</v>
          </cell>
          <cell r="E2501">
            <v>4.1500000000000004</v>
          </cell>
        </row>
        <row r="2502">
          <cell r="A2502">
            <v>39650</v>
          </cell>
          <cell r="C2502">
            <v>3.81</v>
          </cell>
          <cell r="E2502">
            <v>4.1500000000000004</v>
          </cell>
        </row>
        <row r="2503">
          <cell r="A2503">
            <v>39651</v>
          </cell>
          <cell r="C2503">
            <v>3.85</v>
          </cell>
          <cell r="E2503">
            <v>4.17</v>
          </cell>
        </row>
        <row r="2504">
          <cell r="A2504">
            <v>39652</v>
          </cell>
          <cell r="C2504">
            <v>3.85</v>
          </cell>
          <cell r="E2504">
            <v>4.16</v>
          </cell>
        </row>
        <row r="2505">
          <cell r="A2505">
            <v>39653</v>
          </cell>
          <cell r="C2505">
            <v>3.79</v>
          </cell>
          <cell r="E2505">
            <v>4.13</v>
          </cell>
        </row>
        <row r="2506">
          <cell r="A2506">
            <v>39654</v>
          </cell>
          <cell r="C2506">
            <v>3.84</v>
          </cell>
          <cell r="E2506">
            <v>4.16</v>
          </cell>
        </row>
        <row r="2507">
          <cell r="A2507">
            <v>39657</v>
          </cell>
          <cell r="C2507">
            <v>3.77</v>
          </cell>
          <cell r="E2507">
            <v>4.12</v>
          </cell>
        </row>
        <row r="2508">
          <cell r="A2508">
            <v>39658</v>
          </cell>
          <cell r="C2508">
            <v>3.78</v>
          </cell>
          <cell r="E2508">
            <v>4.1399999999999997</v>
          </cell>
        </row>
        <row r="2509">
          <cell r="A2509">
            <v>39659</v>
          </cell>
          <cell r="C2509">
            <v>3.81</v>
          </cell>
          <cell r="E2509">
            <v>4.16</v>
          </cell>
        </row>
        <row r="2510">
          <cell r="A2510">
            <v>39660</v>
          </cell>
          <cell r="C2510">
            <v>3.7</v>
          </cell>
          <cell r="E2510">
            <v>4.0999999999999996</v>
          </cell>
        </row>
        <row r="2511">
          <cell r="A2511">
            <v>39661</v>
          </cell>
          <cell r="C2511">
            <v>3.65</v>
          </cell>
          <cell r="E2511">
            <v>4.0599999999999996</v>
          </cell>
        </row>
        <row r="2512">
          <cell r="A2512">
            <v>39664</v>
          </cell>
          <cell r="C2512" t="str">
            <v>na</v>
          </cell>
          <cell r="E2512" t="str">
            <v>na</v>
          </cell>
        </row>
        <row r="2513">
          <cell r="A2513">
            <v>39665</v>
          </cell>
          <cell r="C2513">
            <v>3.69</v>
          </cell>
          <cell r="E2513">
            <v>4.0999999999999996</v>
          </cell>
        </row>
        <row r="2514">
          <cell r="A2514">
            <v>39666</v>
          </cell>
          <cell r="C2514">
            <v>3.7</v>
          </cell>
          <cell r="E2514">
            <v>4.1100000000000003</v>
          </cell>
        </row>
        <row r="2515">
          <cell r="A2515">
            <v>39667</v>
          </cell>
          <cell r="C2515">
            <v>3.64</v>
          </cell>
          <cell r="E2515">
            <v>4.07</v>
          </cell>
        </row>
        <row r="2516">
          <cell r="A2516">
            <v>39668</v>
          </cell>
          <cell r="C2516">
            <v>3.61</v>
          </cell>
          <cell r="E2516">
            <v>4.05</v>
          </cell>
        </row>
        <row r="2517">
          <cell r="A2517">
            <v>39671</v>
          </cell>
          <cell r="C2517">
            <v>3.63</v>
          </cell>
          <cell r="E2517">
            <v>4.05</v>
          </cell>
        </row>
        <row r="2518">
          <cell r="A2518">
            <v>39672</v>
          </cell>
          <cell r="C2518">
            <v>3.59</v>
          </cell>
          <cell r="E2518">
            <v>4.03</v>
          </cell>
        </row>
        <row r="2519">
          <cell r="A2519">
            <v>39673</v>
          </cell>
          <cell r="C2519">
            <v>3.61</v>
          </cell>
          <cell r="E2519">
            <v>4.03</v>
          </cell>
        </row>
        <row r="2520">
          <cell r="A2520">
            <v>39674</v>
          </cell>
          <cell r="C2520">
            <v>3.6</v>
          </cell>
          <cell r="E2520">
            <v>4.01</v>
          </cell>
        </row>
        <row r="2521">
          <cell r="A2521">
            <v>39675</v>
          </cell>
          <cell r="C2521">
            <v>3.57</v>
          </cell>
          <cell r="E2521">
            <v>4</v>
          </cell>
        </row>
        <row r="2522">
          <cell r="A2522">
            <v>39678</v>
          </cell>
          <cell r="C2522">
            <v>3.53</v>
          </cell>
          <cell r="E2522">
            <v>3.98</v>
          </cell>
        </row>
        <row r="2523">
          <cell r="A2523">
            <v>39679</v>
          </cell>
          <cell r="C2523">
            <v>3.56</v>
          </cell>
          <cell r="E2523">
            <v>4.0199999999999996</v>
          </cell>
        </row>
        <row r="2524">
          <cell r="A2524">
            <v>39680</v>
          </cell>
          <cell r="C2524">
            <v>3.58</v>
          </cell>
          <cell r="E2524">
            <v>4.03</v>
          </cell>
        </row>
        <row r="2525">
          <cell r="A2525">
            <v>39681</v>
          </cell>
          <cell r="C2525">
            <v>3.59</v>
          </cell>
          <cell r="E2525">
            <v>4.04</v>
          </cell>
        </row>
        <row r="2526">
          <cell r="A2526">
            <v>39682</v>
          </cell>
          <cell r="C2526">
            <v>3.61</v>
          </cell>
          <cell r="E2526">
            <v>4.0599999999999996</v>
          </cell>
        </row>
        <row r="2527">
          <cell r="A2527">
            <v>39685</v>
          </cell>
          <cell r="C2527">
            <v>3.57</v>
          </cell>
          <cell r="E2527">
            <v>4.0199999999999996</v>
          </cell>
        </row>
        <row r="2528">
          <cell r="A2528">
            <v>39686</v>
          </cell>
          <cell r="C2528">
            <v>3.54</v>
          </cell>
          <cell r="E2528">
            <v>4</v>
          </cell>
        </row>
        <row r="2529">
          <cell r="A2529">
            <v>39687</v>
          </cell>
          <cell r="C2529">
            <v>3.52</v>
          </cell>
          <cell r="E2529">
            <v>4.01</v>
          </cell>
        </row>
        <row r="2530">
          <cell r="A2530">
            <v>39688</v>
          </cell>
          <cell r="C2530">
            <v>3.51</v>
          </cell>
          <cell r="E2530">
            <v>4</v>
          </cell>
        </row>
        <row r="2531">
          <cell r="A2531">
            <v>39689</v>
          </cell>
          <cell r="C2531">
            <v>3.53</v>
          </cell>
          <cell r="E2531">
            <v>4.01</v>
          </cell>
        </row>
        <row r="2532">
          <cell r="A2532">
            <v>39692</v>
          </cell>
          <cell r="C2532" t="str">
            <v>na</v>
          </cell>
          <cell r="E2532" t="str">
            <v>na</v>
          </cell>
        </row>
        <row r="2533">
          <cell r="A2533">
            <v>39693</v>
          </cell>
          <cell r="C2533">
            <v>3.49</v>
          </cell>
          <cell r="E2533">
            <v>4</v>
          </cell>
        </row>
        <row r="2534">
          <cell r="A2534">
            <v>39694</v>
          </cell>
          <cell r="C2534">
            <v>3.47</v>
          </cell>
          <cell r="E2534">
            <v>3.98</v>
          </cell>
        </row>
        <row r="2535">
          <cell r="A2535">
            <v>39695</v>
          </cell>
          <cell r="C2535">
            <v>3.44</v>
          </cell>
          <cell r="E2535">
            <v>3.95</v>
          </cell>
        </row>
        <row r="2536">
          <cell r="A2536">
            <v>39696</v>
          </cell>
          <cell r="C2536">
            <v>3.47</v>
          </cell>
          <cell r="E2536">
            <v>3.95</v>
          </cell>
        </row>
        <row r="2537">
          <cell r="A2537">
            <v>39699</v>
          </cell>
          <cell r="C2537">
            <v>3.47</v>
          </cell>
          <cell r="E2537">
            <v>3.94</v>
          </cell>
        </row>
        <row r="2538">
          <cell r="A2538">
            <v>39700</v>
          </cell>
          <cell r="C2538">
            <v>3.46</v>
          </cell>
          <cell r="E2538">
            <v>3.94</v>
          </cell>
        </row>
        <row r="2539">
          <cell r="A2539">
            <v>39701</v>
          </cell>
          <cell r="C2539">
            <v>3.45</v>
          </cell>
          <cell r="E2539">
            <v>3.94</v>
          </cell>
        </row>
        <row r="2540">
          <cell r="A2540">
            <v>39702</v>
          </cell>
          <cell r="C2540">
            <v>3.49</v>
          </cell>
          <cell r="E2540">
            <v>3.96</v>
          </cell>
        </row>
        <row r="2541">
          <cell r="A2541">
            <v>39703</v>
          </cell>
          <cell r="C2541">
            <v>3.59</v>
          </cell>
          <cell r="E2541">
            <v>4.05</v>
          </cell>
        </row>
        <row r="2542">
          <cell r="A2542">
            <v>39706</v>
          </cell>
          <cell r="C2542">
            <v>3.37</v>
          </cell>
          <cell r="E2542">
            <v>3.91</v>
          </cell>
        </row>
        <row r="2543">
          <cell r="A2543">
            <v>39707</v>
          </cell>
          <cell r="C2543">
            <v>3.44</v>
          </cell>
          <cell r="E2543">
            <v>3.95</v>
          </cell>
        </row>
        <row r="2544">
          <cell r="A2544">
            <v>39708</v>
          </cell>
          <cell r="C2544">
            <v>3.43</v>
          </cell>
          <cell r="E2544">
            <v>3.95</v>
          </cell>
        </row>
        <row r="2545">
          <cell r="A2545">
            <v>39709</v>
          </cell>
          <cell r="C2545">
            <v>3.51</v>
          </cell>
          <cell r="E2545">
            <v>4.03</v>
          </cell>
        </row>
        <row r="2546">
          <cell r="A2546">
            <v>39710</v>
          </cell>
          <cell r="C2546">
            <v>3.69</v>
          </cell>
          <cell r="E2546">
            <v>4.1399999999999997</v>
          </cell>
        </row>
        <row r="2547">
          <cell r="A2547">
            <v>39713</v>
          </cell>
          <cell r="C2547">
            <v>3.65</v>
          </cell>
          <cell r="E2547">
            <v>4.0999999999999996</v>
          </cell>
        </row>
        <row r="2548">
          <cell r="A2548">
            <v>39714</v>
          </cell>
          <cell r="C2548">
            <v>3.65</v>
          </cell>
          <cell r="E2548">
            <v>4.0999999999999996</v>
          </cell>
        </row>
        <row r="2549">
          <cell r="A2549">
            <v>39715</v>
          </cell>
          <cell r="C2549">
            <v>3.66</v>
          </cell>
          <cell r="E2549">
            <v>4.13</v>
          </cell>
        </row>
        <row r="2550">
          <cell r="A2550">
            <v>39716</v>
          </cell>
          <cell r="C2550">
            <v>3.69</v>
          </cell>
          <cell r="E2550">
            <v>4.13</v>
          </cell>
        </row>
        <row r="2551">
          <cell r="A2551">
            <v>39717</v>
          </cell>
          <cell r="C2551">
            <v>3.68</v>
          </cell>
          <cell r="E2551">
            <v>4.1399999999999997</v>
          </cell>
        </row>
        <row r="2552">
          <cell r="A2552">
            <v>39720</v>
          </cell>
          <cell r="C2552">
            <v>3.51</v>
          </cell>
          <cell r="E2552">
            <v>4.0199999999999996</v>
          </cell>
        </row>
        <row r="2553">
          <cell r="A2553">
            <v>39721</v>
          </cell>
          <cell r="C2553">
            <v>3.75</v>
          </cell>
          <cell r="E2553">
            <v>4.2300000000000004</v>
          </cell>
        </row>
        <row r="2554">
          <cell r="A2554">
            <v>39722</v>
          </cell>
          <cell r="C2554">
            <v>3.71</v>
          </cell>
          <cell r="E2554">
            <v>4.18</v>
          </cell>
        </row>
        <row r="2555">
          <cell r="A2555">
            <v>39723</v>
          </cell>
          <cell r="C2555">
            <v>3.65</v>
          </cell>
          <cell r="E2555">
            <v>4.1399999999999997</v>
          </cell>
        </row>
        <row r="2556">
          <cell r="A2556">
            <v>39724</v>
          </cell>
          <cell r="C2556">
            <v>3.58</v>
          </cell>
          <cell r="E2556">
            <v>4.09</v>
          </cell>
        </row>
        <row r="2557">
          <cell r="A2557">
            <v>39727</v>
          </cell>
          <cell r="C2557">
            <v>3.45</v>
          </cell>
          <cell r="E2557">
            <v>4</v>
          </cell>
        </row>
        <row r="2558">
          <cell r="A2558">
            <v>39728</v>
          </cell>
          <cell r="C2558">
            <v>3.51</v>
          </cell>
          <cell r="E2558">
            <v>4.07</v>
          </cell>
        </row>
        <row r="2559">
          <cell r="A2559">
            <v>39729</v>
          </cell>
          <cell r="C2559">
            <v>3.58</v>
          </cell>
          <cell r="E2559">
            <v>4.13</v>
          </cell>
        </row>
        <row r="2560">
          <cell r="A2560">
            <v>39730</v>
          </cell>
          <cell r="C2560">
            <v>3.63</v>
          </cell>
          <cell r="E2560">
            <v>4.16</v>
          </cell>
        </row>
        <row r="2561">
          <cell r="A2561">
            <v>39731</v>
          </cell>
          <cell r="C2561">
            <v>3.79</v>
          </cell>
          <cell r="E2561">
            <v>4.26</v>
          </cell>
        </row>
        <row r="2562">
          <cell r="A2562">
            <v>39734</v>
          </cell>
          <cell r="C2562" t="str">
            <v>na</v>
          </cell>
          <cell r="E2562" t="str">
            <v>na</v>
          </cell>
        </row>
        <row r="2563">
          <cell r="A2563">
            <v>39735</v>
          </cell>
          <cell r="C2563">
            <v>3.82</v>
          </cell>
          <cell r="E2563">
            <v>4.28</v>
          </cell>
        </row>
        <row r="2564">
          <cell r="A2564">
            <v>39736</v>
          </cell>
          <cell r="C2564">
            <v>3.74</v>
          </cell>
          <cell r="E2564">
            <v>4.1900000000000004</v>
          </cell>
        </row>
        <row r="2565">
          <cell r="A2565">
            <v>39737</v>
          </cell>
          <cell r="C2565">
            <v>3.75</v>
          </cell>
          <cell r="E2565">
            <v>4.2300000000000004</v>
          </cell>
        </row>
        <row r="2566">
          <cell r="A2566">
            <v>39738</v>
          </cell>
          <cell r="C2566">
            <v>3.72</v>
          </cell>
          <cell r="E2566">
            <v>4.2300000000000004</v>
          </cell>
        </row>
        <row r="2567">
          <cell r="A2567">
            <v>39741</v>
          </cell>
          <cell r="C2567">
            <v>3.72</v>
          </cell>
          <cell r="E2567">
            <v>4.22</v>
          </cell>
        </row>
        <row r="2568">
          <cell r="A2568">
            <v>39742</v>
          </cell>
          <cell r="C2568">
            <v>3.69</v>
          </cell>
          <cell r="E2568">
            <v>4.18</v>
          </cell>
        </row>
        <row r="2569">
          <cell r="A2569">
            <v>39743</v>
          </cell>
          <cell r="C2569">
            <v>3.6</v>
          </cell>
          <cell r="E2569">
            <v>4.09</v>
          </cell>
        </row>
        <row r="2570">
          <cell r="A2570">
            <v>39744</v>
          </cell>
          <cell r="C2570">
            <v>3.62</v>
          </cell>
          <cell r="E2570">
            <v>4.0999999999999996</v>
          </cell>
        </row>
        <row r="2571">
          <cell r="A2571">
            <v>39745</v>
          </cell>
          <cell r="C2571">
            <v>3.63</v>
          </cell>
          <cell r="E2571">
            <v>4.13</v>
          </cell>
        </row>
        <row r="2572">
          <cell r="A2572">
            <v>39748</v>
          </cell>
          <cell r="C2572">
            <v>3.61</v>
          </cell>
          <cell r="E2572">
            <v>4.12</v>
          </cell>
        </row>
        <row r="2573">
          <cell r="A2573">
            <v>39749</v>
          </cell>
          <cell r="C2573">
            <v>3.69</v>
          </cell>
          <cell r="E2573">
            <v>4.2</v>
          </cell>
        </row>
        <row r="2574">
          <cell r="A2574">
            <v>39750</v>
          </cell>
          <cell r="C2574">
            <v>3.74</v>
          </cell>
          <cell r="E2574">
            <v>4.2699999999999996</v>
          </cell>
        </row>
        <row r="2575">
          <cell r="A2575">
            <v>39751</v>
          </cell>
          <cell r="C2575">
            <v>3.71</v>
          </cell>
          <cell r="E2575">
            <v>4.24</v>
          </cell>
        </row>
        <row r="2576">
          <cell r="A2576">
            <v>39752</v>
          </cell>
          <cell r="C2576">
            <v>3.76</v>
          </cell>
          <cell r="E2576">
            <v>4.28</v>
          </cell>
        </row>
        <row r="2577">
          <cell r="A2577">
            <v>39755</v>
          </cell>
          <cell r="C2577">
            <v>3.8</v>
          </cell>
          <cell r="E2577">
            <v>4.29</v>
          </cell>
        </row>
        <row r="2578">
          <cell r="A2578">
            <v>39756</v>
          </cell>
          <cell r="C2578">
            <v>3.75</v>
          </cell>
          <cell r="E2578">
            <v>4.25</v>
          </cell>
        </row>
        <row r="2579">
          <cell r="A2579">
            <v>39757</v>
          </cell>
          <cell r="C2579">
            <v>3.74</v>
          </cell>
          <cell r="E2579">
            <v>4.2300000000000004</v>
          </cell>
        </row>
        <row r="2580">
          <cell r="A2580">
            <v>39758</v>
          </cell>
          <cell r="C2580">
            <v>3.74</v>
          </cell>
          <cell r="E2580">
            <v>4.24</v>
          </cell>
        </row>
        <row r="2581">
          <cell r="A2581">
            <v>39759</v>
          </cell>
          <cell r="C2581">
            <v>3.71</v>
          </cell>
          <cell r="E2581">
            <v>4.2300000000000004</v>
          </cell>
        </row>
        <row r="2582">
          <cell r="A2582">
            <v>39762</v>
          </cell>
          <cell r="C2582">
            <v>3.72</v>
          </cell>
          <cell r="E2582">
            <v>4.24</v>
          </cell>
        </row>
        <row r="2583">
          <cell r="A2583">
            <v>39763</v>
          </cell>
          <cell r="C2583" t="str">
            <v>na</v>
          </cell>
          <cell r="E2583" t="str">
            <v>na</v>
          </cell>
        </row>
        <row r="2584">
          <cell r="A2584">
            <v>39764</v>
          </cell>
          <cell r="C2584">
            <v>3.65</v>
          </cell>
          <cell r="E2584">
            <v>4.2300000000000004</v>
          </cell>
        </row>
        <row r="2585">
          <cell r="A2585">
            <v>39765</v>
          </cell>
          <cell r="C2585">
            <v>3.74</v>
          </cell>
          <cell r="E2585">
            <v>4.3</v>
          </cell>
        </row>
        <row r="2586">
          <cell r="A2586">
            <v>39766</v>
          </cell>
          <cell r="C2586">
            <v>3.64</v>
          </cell>
          <cell r="E2586">
            <v>4.22</v>
          </cell>
        </row>
        <row r="2587">
          <cell r="A2587">
            <v>39769</v>
          </cell>
          <cell r="C2587">
            <v>3.57</v>
          </cell>
          <cell r="E2587">
            <v>4.1500000000000004</v>
          </cell>
        </row>
        <row r="2588">
          <cell r="A2588">
            <v>39770</v>
          </cell>
          <cell r="C2588">
            <v>3.55</v>
          </cell>
          <cell r="E2588">
            <v>4.13</v>
          </cell>
        </row>
        <row r="2589">
          <cell r="A2589">
            <v>39771</v>
          </cell>
          <cell r="C2589">
            <v>3.5</v>
          </cell>
          <cell r="E2589">
            <v>4.08</v>
          </cell>
        </row>
        <row r="2590">
          <cell r="A2590">
            <v>39772</v>
          </cell>
          <cell r="C2590">
            <v>3.35</v>
          </cell>
          <cell r="E2590">
            <v>3.95</v>
          </cell>
        </row>
        <row r="2591">
          <cell r="A2591">
            <v>39773</v>
          </cell>
          <cell r="C2591">
            <v>3.47</v>
          </cell>
          <cell r="E2591">
            <v>4.04</v>
          </cell>
        </row>
        <row r="2592">
          <cell r="A2592">
            <v>39776</v>
          </cell>
          <cell r="C2592">
            <v>3.5</v>
          </cell>
          <cell r="E2592">
            <v>4.0599999999999996</v>
          </cell>
        </row>
        <row r="2593">
          <cell r="A2593">
            <v>39777</v>
          </cell>
          <cell r="C2593">
            <v>3.4</v>
          </cell>
          <cell r="E2593">
            <v>3.97</v>
          </cell>
        </row>
        <row r="2594">
          <cell r="A2594">
            <v>39778</v>
          </cell>
          <cell r="C2594">
            <v>3.36</v>
          </cell>
          <cell r="E2594">
            <v>3.94</v>
          </cell>
        </row>
        <row r="2595">
          <cell r="A2595">
            <v>39779</v>
          </cell>
          <cell r="C2595">
            <v>3.35</v>
          </cell>
          <cell r="E2595">
            <v>3.93</v>
          </cell>
        </row>
        <row r="2596">
          <cell r="A2596">
            <v>39780</v>
          </cell>
          <cell r="C2596">
            <v>3.32</v>
          </cell>
          <cell r="E2596">
            <v>3.9</v>
          </cell>
        </row>
        <row r="2597">
          <cell r="A2597">
            <v>39783</v>
          </cell>
          <cell r="C2597">
            <v>3.14</v>
          </cell>
          <cell r="E2597">
            <v>3.75</v>
          </cell>
        </row>
        <row r="2598">
          <cell r="A2598">
            <v>39784</v>
          </cell>
          <cell r="C2598">
            <v>3.16</v>
          </cell>
          <cell r="E2598">
            <v>3.77</v>
          </cell>
        </row>
        <row r="2599">
          <cell r="A2599">
            <v>39785</v>
          </cell>
          <cell r="C2599">
            <v>3.15</v>
          </cell>
          <cell r="E2599">
            <v>3.79</v>
          </cell>
        </row>
        <row r="2600">
          <cell r="A2600">
            <v>39786</v>
          </cell>
          <cell r="C2600">
            <v>3.05</v>
          </cell>
          <cell r="E2600">
            <v>3.74</v>
          </cell>
        </row>
        <row r="2601">
          <cell r="A2601">
            <v>39787</v>
          </cell>
          <cell r="C2601">
            <v>3.09</v>
          </cell>
          <cell r="E2601">
            <v>3.76</v>
          </cell>
        </row>
        <row r="2602">
          <cell r="A2602">
            <v>39790</v>
          </cell>
          <cell r="C2602">
            <v>3.1</v>
          </cell>
          <cell r="E2602">
            <v>3.77</v>
          </cell>
        </row>
        <row r="2603">
          <cell r="A2603">
            <v>39791</v>
          </cell>
          <cell r="C2603">
            <v>3.08</v>
          </cell>
          <cell r="E2603">
            <v>3.74</v>
          </cell>
        </row>
        <row r="2604">
          <cell r="A2604">
            <v>39792</v>
          </cell>
          <cell r="C2604">
            <v>3.09</v>
          </cell>
          <cell r="E2604">
            <v>3.75</v>
          </cell>
        </row>
        <row r="2605">
          <cell r="A2605">
            <v>39793</v>
          </cell>
          <cell r="C2605">
            <v>3.07</v>
          </cell>
          <cell r="E2605">
            <v>3.74</v>
          </cell>
        </row>
        <row r="2606">
          <cell r="A2606">
            <v>39794</v>
          </cell>
          <cell r="C2606">
            <v>3.09</v>
          </cell>
          <cell r="E2606">
            <v>3.76</v>
          </cell>
        </row>
        <row r="2607">
          <cell r="A2607">
            <v>39797</v>
          </cell>
          <cell r="C2607">
            <v>3.06</v>
          </cell>
          <cell r="E2607">
            <v>3.74</v>
          </cell>
        </row>
        <row r="2608">
          <cell r="A2608">
            <v>39798</v>
          </cell>
          <cell r="C2608">
            <v>2.94</v>
          </cell>
          <cell r="E2608">
            <v>3.65</v>
          </cell>
        </row>
        <row r="2609">
          <cell r="A2609">
            <v>39799</v>
          </cell>
          <cell r="C2609">
            <v>2.87</v>
          </cell>
          <cell r="E2609">
            <v>3.54</v>
          </cell>
        </row>
        <row r="2610">
          <cell r="A2610">
            <v>39800</v>
          </cell>
          <cell r="C2610">
            <v>2.78</v>
          </cell>
          <cell r="E2610">
            <v>3.45</v>
          </cell>
        </row>
        <row r="2611">
          <cell r="A2611">
            <v>39801</v>
          </cell>
          <cell r="C2611">
            <v>2.81</v>
          </cell>
          <cell r="E2611">
            <v>3.45</v>
          </cell>
        </row>
        <row r="2612">
          <cell r="A2612">
            <v>39804</v>
          </cell>
          <cell r="C2612">
            <v>2.82</v>
          </cell>
          <cell r="E2612">
            <v>3.47</v>
          </cell>
        </row>
        <row r="2613">
          <cell r="A2613">
            <v>39805</v>
          </cell>
          <cell r="C2613">
            <v>2.8</v>
          </cell>
          <cell r="E2613">
            <v>3.49</v>
          </cell>
        </row>
        <row r="2614">
          <cell r="A2614">
            <v>39806</v>
          </cell>
          <cell r="C2614">
            <v>2.8</v>
          </cell>
          <cell r="E2614">
            <v>3.49</v>
          </cell>
        </row>
        <row r="2615">
          <cell r="A2615">
            <v>39807</v>
          </cell>
          <cell r="C2615" t="str">
            <v>na</v>
          </cell>
          <cell r="E2615" t="str">
            <v>na</v>
          </cell>
        </row>
        <row r="2616">
          <cell r="A2616">
            <v>39808</v>
          </cell>
          <cell r="C2616" t="str">
            <v>na</v>
          </cell>
          <cell r="E2616" t="str">
            <v>na</v>
          </cell>
        </row>
        <row r="2617">
          <cell r="A2617">
            <v>39811</v>
          </cell>
          <cell r="C2617">
            <v>2.62</v>
          </cell>
          <cell r="E2617">
            <v>3.4</v>
          </cell>
        </row>
        <row r="2618">
          <cell r="A2618">
            <v>39812</v>
          </cell>
          <cell r="C2618">
            <v>2.65</v>
          </cell>
          <cell r="E2618">
            <v>3.42</v>
          </cell>
        </row>
        <row r="2619">
          <cell r="A2619">
            <v>39813</v>
          </cell>
          <cell r="C2619">
            <v>2.69</v>
          </cell>
          <cell r="E2619">
            <v>3.45</v>
          </cell>
        </row>
        <row r="2620">
          <cell r="A2620">
            <v>39814</v>
          </cell>
          <cell r="C2620" t="str">
            <v>na</v>
          </cell>
          <cell r="E2620" t="str">
            <v>na</v>
          </cell>
        </row>
        <row r="2621">
          <cell r="A2621">
            <v>39815</v>
          </cell>
          <cell r="C2621">
            <v>2.83</v>
          </cell>
          <cell r="E2621">
            <v>3.54</v>
          </cell>
        </row>
        <row r="2622">
          <cell r="A2622">
            <v>39818</v>
          </cell>
          <cell r="C2622">
            <v>2.9</v>
          </cell>
          <cell r="E2622">
            <v>3.64</v>
          </cell>
        </row>
        <row r="2623">
          <cell r="A2623">
            <v>39819</v>
          </cell>
          <cell r="C2623">
            <v>2.88</v>
          </cell>
          <cell r="E2623">
            <v>3.65</v>
          </cell>
        </row>
        <row r="2624">
          <cell r="A2624">
            <v>39820</v>
          </cell>
          <cell r="C2624">
            <v>2.93</v>
          </cell>
          <cell r="E2624">
            <v>3.7</v>
          </cell>
        </row>
        <row r="2625">
          <cell r="A2625">
            <v>39821</v>
          </cell>
          <cell r="C2625">
            <v>2.87</v>
          </cell>
          <cell r="E2625">
            <v>3.66</v>
          </cell>
        </row>
        <row r="2626">
          <cell r="A2626">
            <v>39822</v>
          </cell>
          <cell r="C2626">
            <v>2.81</v>
          </cell>
          <cell r="E2626">
            <v>3.63</v>
          </cell>
        </row>
        <row r="2627">
          <cell r="A2627">
            <v>39825</v>
          </cell>
          <cell r="C2627">
            <v>2.75</v>
          </cell>
          <cell r="E2627">
            <v>3.6</v>
          </cell>
        </row>
        <row r="2628">
          <cell r="A2628">
            <v>39826</v>
          </cell>
          <cell r="C2628">
            <v>2.72</v>
          </cell>
          <cell r="E2628">
            <v>3.56</v>
          </cell>
        </row>
        <row r="2629">
          <cell r="A2629">
            <v>39827</v>
          </cell>
          <cell r="C2629">
            <v>2.5499999999999998</v>
          </cell>
          <cell r="E2629">
            <v>3.43</v>
          </cell>
        </row>
        <row r="2630">
          <cell r="A2630">
            <v>39828</v>
          </cell>
          <cell r="C2630">
            <v>2.59</v>
          </cell>
          <cell r="E2630">
            <v>3.48</v>
          </cell>
        </row>
        <row r="2631">
          <cell r="A2631">
            <v>39829</v>
          </cell>
          <cell r="C2631">
            <v>2.62</v>
          </cell>
          <cell r="E2631">
            <v>3.54</v>
          </cell>
        </row>
        <row r="2632">
          <cell r="A2632">
            <v>39832</v>
          </cell>
          <cell r="C2632">
            <v>2.7</v>
          </cell>
          <cell r="E2632">
            <v>3.6</v>
          </cell>
        </row>
        <row r="2633">
          <cell r="A2633">
            <v>39833</v>
          </cell>
          <cell r="C2633">
            <v>2.68</v>
          </cell>
          <cell r="E2633">
            <v>3.56</v>
          </cell>
        </row>
        <row r="2634">
          <cell r="A2634">
            <v>39834</v>
          </cell>
          <cell r="C2634">
            <v>2.73</v>
          </cell>
          <cell r="E2634">
            <v>3.62</v>
          </cell>
        </row>
        <row r="2635">
          <cell r="A2635">
            <v>39835</v>
          </cell>
          <cell r="C2635">
            <v>2.75</v>
          </cell>
          <cell r="E2635">
            <v>3.61</v>
          </cell>
        </row>
        <row r="2636">
          <cell r="A2636">
            <v>39836</v>
          </cell>
          <cell r="C2636">
            <v>2.82</v>
          </cell>
          <cell r="E2636">
            <v>3.65</v>
          </cell>
        </row>
        <row r="2637">
          <cell r="A2637">
            <v>39839</v>
          </cell>
          <cell r="C2637">
            <v>2.92</v>
          </cell>
          <cell r="E2637">
            <v>3.72</v>
          </cell>
        </row>
        <row r="2638">
          <cell r="A2638">
            <v>39840</v>
          </cell>
          <cell r="C2638">
            <v>2.9</v>
          </cell>
          <cell r="E2638">
            <v>3.67</v>
          </cell>
        </row>
        <row r="2639">
          <cell r="A2639">
            <v>39841</v>
          </cell>
          <cell r="C2639">
            <v>2.97</v>
          </cell>
          <cell r="E2639">
            <v>3.72</v>
          </cell>
        </row>
        <row r="2640">
          <cell r="A2640">
            <v>39842</v>
          </cell>
          <cell r="C2640">
            <v>3.08</v>
          </cell>
          <cell r="E2640">
            <v>3.81</v>
          </cell>
        </row>
        <row r="2641">
          <cell r="A2641">
            <v>39843</v>
          </cell>
          <cell r="C2641">
            <v>3.06</v>
          </cell>
          <cell r="E2641">
            <v>3.77</v>
          </cell>
        </row>
        <row r="2642">
          <cell r="A2642">
            <v>39846</v>
          </cell>
          <cell r="C2642">
            <v>2.99</v>
          </cell>
          <cell r="E2642">
            <v>3.69</v>
          </cell>
        </row>
        <row r="2643">
          <cell r="A2643">
            <v>39847</v>
          </cell>
          <cell r="C2643">
            <v>3.07</v>
          </cell>
          <cell r="E2643">
            <v>3.75</v>
          </cell>
        </row>
        <row r="2644">
          <cell r="A2644">
            <v>39848</v>
          </cell>
          <cell r="C2644">
            <v>3.12</v>
          </cell>
          <cell r="E2644">
            <v>3.79</v>
          </cell>
        </row>
        <row r="2645">
          <cell r="A2645">
            <v>39849</v>
          </cell>
          <cell r="C2645">
            <v>3.01</v>
          </cell>
          <cell r="E2645">
            <v>3.72</v>
          </cell>
        </row>
        <row r="2646">
          <cell r="A2646">
            <v>39850</v>
          </cell>
          <cell r="C2646">
            <v>3.04</v>
          </cell>
          <cell r="E2646">
            <v>3.77</v>
          </cell>
        </row>
        <row r="2647">
          <cell r="A2647">
            <v>39853</v>
          </cell>
          <cell r="C2647">
            <v>3.08</v>
          </cell>
          <cell r="E2647">
            <v>3.8</v>
          </cell>
        </row>
        <row r="2648">
          <cell r="A2648">
            <v>39854</v>
          </cell>
          <cell r="C2648">
            <v>2.98</v>
          </cell>
          <cell r="E2648">
            <v>3.72</v>
          </cell>
        </row>
        <row r="2649">
          <cell r="A2649">
            <v>39855</v>
          </cell>
          <cell r="C2649">
            <v>2.94</v>
          </cell>
          <cell r="E2649">
            <v>3.69</v>
          </cell>
        </row>
        <row r="2650">
          <cell r="A2650">
            <v>39856</v>
          </cell>
          <cell r="C2650">
            <v>2.91</v>
          </cell>
          <cell r="E2650">
            <v>3.65</v>
          </cell>
        </row>
        <row r="2651">
          <cell r="A2651">
            <v>39857</v>
          </cell>
          <cell r="C2651">
            <v>2.95</v>
          </cell>
          <cell r="E2651">
            <v>3.67</v>
          </cell>
        </row>
        <row r="2652">
          <cell r="A2652">
            <v>39860</v>
          </cell>
          <cell r="C2652" t="str">
            <v>na</v>
          </cell>
          <cell r="E2652" t="str">
            <v>na</v>
          </cell>
        </row>
        <row r="2653">
          <cell r="A2653">
            <v>39861</v>
          </cell>
          <cell r="C2653">
            <v>2.81</v>
          </cell>
          <cell r="E2653">
            <v>3.55</v>
          </cell>
        </row>
        <row r="2654">
          <cell r="A2654">
            <v>39862</v>
          </cell>
          <cell r="C2654">
            <v>2.86</v>
          </cell>
          <cell r="E2654">
            <v>3.58</v>
          </cell>
        </row>
        <row r="2655">
          <cell r="A2655">
            <v>39863</v>
          </cell>
          <cell r="C2655">
            <v>2.9</v>
          </cell>
          <cell r="E2655">
            <v>3.63</v>
          </cell>
        </row>
        <row r="2656">
          <cell r="A2656">
            <v>39864</v>
          </cell>
          <cell r="C2656">
            <v>2.87</v>
          </cell>
          <cell r="E2656">
            <v>3.59</v>
          </cell>
        </row>
        <row r="2657">
          <cell r="A2657">
            <v>39867</v>
          </cell>
          <cell r="C2657">
            <v>2.84</v>
          </cell>
          <cell r="E2657">
            <v>3.57</v>
          </cell>
        </row>
        <row r="2658">
          <cell r="A2658">
            <v>39868</v>
          </cell>
          <cell r="C2658">
            <v>2.86</v>
          </cell>
          <cell r="E2658">
            <v>3.6</v>
          </cell>
        </row>
        <row r="2659">
          <cell r="A2659">
            <v>39869</v>
          </cell>
          <cell r="C2659">
            <v>2.95</v>
          </cell>
          <cell r="E2659">
            <v>3.69</v>
          </cell>
        </row>
        <row r="2660">
          <cell r="A2660">
            <v>39870</v>
          </cell>
          <cell r="C2660">
            <v>2.95</v>
          </cell>
          <cell r="E2660">
            <v>3.7</v>
          </cell>
        </row>
        <row r="2661">
          <cell r="A2661">
            <v>39871</v>
          </cell>
          <cell r="C2661">
            <v>3.12</v>
          </cell>
          <cell r="E2661">
            <v>3.7</v>
          </cell>
        </row>
        <row r="2662">
          <cell r="A2662">
            <v>39874</v>
          </cell>
          <cell r="C2662">
            <v>3.01</v>
          </cell>
          <cell r="E2662">
            <v>3.62</v>
          </cell>
        </row>
        <row r="2663">
          <cell r="A2663">
            <v>39875</v>
          </cell>
          <cell r="C2663">
            <v>2.99</v>
          </cell>
          <cell r="E2663">
            <v>3.63</v>
          </cell>
        </row>
        <row r="2664">
          <cell r="A2664">
            <v>39876</v>
          </cell>
          <cell r="C2664">
            <v>3.01</v>
          </cell>
          <cell r="E2664">
            <v>3.68</v>
          </cell>
        </row>
        <row r="2665">
          <cell r="A2665">
            <v>39877</v>
          </cell>
          <cell r="C2665">
            <v>2.92</v>
          </cell>
          <cell r="E2665">
            <v>3.56</v>
          </cell>
        </row>
        <row r="2666">
          <cell r="A2666">
            <v>39878</v>
          </cell>
          <cell r="C2666">
            <v>2.94</v>
          </cell>
          <cell r="E2666">
            <v>3.61</v>
          </cell>
        </row>
        <row r="2667">
          <cell r="A2667">
            <v>39881</v>
          </cell>
          <cell r="C2667">
            <v>2.93</v>
          </cell>
          <cell r="E2667">
            <v>3.63</v>
          </cell>
        </row>
        <row r="2668">
          <cell r="A2668">
            <v>39882</v>
          </cell>
          <cell r="C2668">
            <v>2.99</v>
          </cell>
          <cell r="E2668">
            <v>3.71</v>
          </cell>
        </row>
        <row r="2669">
          <cell r="A2669">
            <v>39883</v>
          </cell>
          <cell r="C2669">
            <v>2.92</v>
          </cell>
          <cell r="E2669">
            <v>3.66</v>
          </cell>
        </row>
        <row r="2670">
          <cell r="A2670">
            <v>39884</v>
          </cell>
          <cell r="C2670">
            <v>2.92</v>
          </cell>
          <cell r="E2670">
            <v>3.64</v>
          </cell>
        </row>
        <row r="2671">
          <cell r="A2671">
            <v>39885</v>
          </cell>
          <cell r="C2671">
            <v>2.87</v>
          </cell>
          <cell r="E2671">
            <v>3.6</v>
          </cell>
        </row>
        <row r="2672">
          <cell r="A2672">
            <v>39888</v>
          </cell>
          <cell r="C2672">
            <v>2.88</v>
          </cell>
          <cell r="E2672">
            <v>3.61</v>
          </cell>
        </row>
        <row r="2673">
          <cell r="A2673">
            <v>39889</v>
          </cell>
          <cell r="C2673">
            <v>2.93</v>
          </cell>
          <cell r="E2673">
            <v>3.64</v>
          </cell>
        </row>
        <row r="2674">
          <cell r="A2674">
            <v>39890</v>
          </cell>
          <cell r="C2674">
            <v>2.7</v>
          </cell>
          <cell r="E2674">
            <v>3.53</v>
          </cell>
        </row>
        <row r="2675">
          <cell r="A2675">
            <v>39891</v>
          </cell>
          <cell r="C2675">
            <v>2.7</v>
          </cell>
          <cell r="E2675">
            <v>3.56</v>
          </cell>
        </row>
        <row r="2676">
          <cell r="A2676">
            <v>39892</v>
          </cell>
          <cell r="C2676">
            <v>2.74</v>
          </cell>
          <cell r="E2676">
            <v>3.61</v>
          </cell>
        </row>
        <row r="2677">
          <cell r="A2677">
            <v>39895</v>
          </cell>
          <cell r="C2677">
            <v>2.76</v>
          </cell>
          <cell r="E2677">
            <v>3.61</v>
          </cell>
        </row>
        <row r="2678">
          <cell r="A2678">
            <v>39896</v>
          </cell>
          <cell r="C2678">
            <v>2.89</v>
          </cell>
          <cell r="E2678">
            <v>3.69</v>
          </cell>
        </row>
        <row r="2679">
          <cell r="A2679">
            <v>39897</v>
          </cell>
          <cell r="C2679">
            <v>2.96</v>
          </cell>
          <cell r="E2679">
            <v>3.74</v>
          </cell>
        </row>
        <row r="2680">
          <cell r="A2680">
            <v>39898</v>
          </cell>
          <cell r="C2680">
            <v>2.89</v>
          </cell>
          <cell r="E2680">
            <v>3.64</v>
          </cell>
        </row>
        <row r="2681">
          <cell r="A2681">
            <v>39899</v>
          </cell>
          <cell r="C2681">
            <v>2.93</v>
          </cell>
          <cell r="E2681">
            <v>3.66</v>
          </cell>
        </row>
        <row r="2682">
          <cell r="A2682">
            <v>39902</v>
          </cell>
          <cell r="C2682">
            <v>2.82</v>
          </cell>
          <cell r="E2682">
            <v>3.59</v>
          </cell>
        </row>
        <row r="2683">
          <cell r="A2683">
            <v>39903</v>
          </cell>
          <cell r="C2683">
            <v>2.79</v>
          </cell>
          <cell r="E2683">
            <v>3.57</v>
          </cell>
        </row>
        <row r="2684">
          <cell r="A2684">
            <v>39904</v>
          </cell>
          <cell r="C2684">
            <v>2.77</v>
          </cell>
          <cell r="E2684">
            <v>3.55</v>
          </cell>
        </row>
        <row r="2685">
          <cell r="A2685">
            <v>39905</v>
          </cell>
          <cell r="C2685">
            <v>2.86</v>
          </cell>
          <cell r="E2685">
            <v>3.61</v>
          </cell>
        </row>
        <row r="2686">
          <cell r="A2686">
            <v>39906</v>
          </cell>
          <cell r="C2686">
            <v>2.93</v>
          </cell>
          <cell r="E2686">
            <v>3.66</v>
          </cell>
        </row>
        <row r="2687">
          <cell r="A2687">
            <v>39909</v>
          </cell>
          <cell r="C2687">
            <v>2.99</v>
          </cell>
          <cell r="E2687">
            <v>3.71</v>
          </cell>
        </row>
        <row r="2688">
          <cell r="A2688">
            <v>39910</v>
          </cell>
          <cell r="C2688">
            <v>2.94</v>
          </cell>
          <cell r="E2688">
            <v>3.66</v>
          </cell>
        </row>
        <row r="2689">
          <cell r="A2689">
            <v>39911</v>
          </cell>
          <cell r="C2689">
            <v>2.89</v>
          </cell>
          <cell r="E2689">
            <v>3.62</v>
          </cell>
        </row>
        <row r="2690">
          <cell r="A2690">
            <v>39912</v>
          </cell>
          <cell r="C2690">
            <v>2.94</v>
          </cell>
          <cell r="E2690">
            <v>3.65</v>
          </cell>
        </row>
        <row r="2691">
          <cell r="A2691">
            <v>39913</v>
          </cell>
          <cell r="C2691" t="str">
            <v>na</v>
          </cell>
          <cell r="E2691" t="str">
            <v>na</v>
          </cell>
        </row>
        <row r="2692">
          <cell r="A2692">
            <v>39916</v>
          </cell>
          <cell r="C2692">
            <v>2.94</v>
          </cell>
          <cell r="E2692">
            <v>3.65</v>
          </cell>
        </row>
        <row r="2693">
          <cell r="A2693">
            <v>39917</v>
          </cell>
          <cell r="C2693">
            <v>2.91</v>
          </cell>
          <cell r="E2693">
            <v>3.63</v>
          </cell>
        </row>
        <row r="2694">
          <cell r="A2694">
            <v>39918</v>
          </cell>
          <cell r="C2694">
            <v>2.94</v>
          </cell>
          <cell r="E2694">
            <v>3.68</v>
          </cell>
        </row>
        <row r="2695">
          <cell r="A2695">
            <v>39919</v>
          </cell>
          <cell r="C2695">
            <v>2.96</v>
          </cell>
          <cell r="E2695">
            <v>3.7</v>
          </cell>
        </row>
        <row r="2696">
          <cell r="A2696">
            <v>39920</v>
          </cell>
          <cell r="C2696">
            <v>3.01</v>
          </cell>
          <cell r="E2696">
            <v>3.75</v>
          </cell>
        </row>
        <row r="2697">
          <cell r="A2697">
            <v>39923</v>
          </cell>
          <cell r="C2697">
            <v>2.88</v>
          </cell>
          <cell r="E2697">
            <v>3.65</v>
          </cell>
        </row>
        <row r="2698">
          <cell r="A2698">
            <v>39924</v>
          </cell>
          <cell r="C2698">
            <v>2.9</v>
          </cell>
          <cell r="E2698">
            <v>3.69</v>
          </cell>
        </row>
        <row r="2699">
          <cell r="A2699">
            <v>39925</v>
          </cell>
          <cell r="C2699">
            <v>2.93</v>
          </cell>
          <cell r="E2699">
            <v>3.72</v>
          </cell>
        </row>
        <row r="2700">
          <cell r="A2700">
            <v>39926</v>
          </cell>
          <cell r="C2700">
            <v>3</v>
          </cell>
          <cell r="E2700">
            <v>3.76</v>
          </cell>
        </row>
        <row r="2701">
          <cell r="A2701">
            <v>39927</v>
          </cell>
          <cell r="C2701">
            <v>3.01</v>
          </cell>
          <cell r="E2701">
            <v>3.76</v>
          </cell>
        </row>
        <row r="2702">
          <cell r="A2702">
            <v>39930</v>
          </cell>
          <cell r="C2702">
            <v>3.01</v>
          </cell>
          <cell r="E2702">
            <v>3.76</v>
          </cell>
        </row>
        <row r="2703">
          <cell r="A2703">
            <v>39931</v>
          </cell>
          <cell r="C2703">
            <v>3.06</v>
          </cell>
          <cell r="E2703">
            <v>3.8</v>
          </cell>
        </row>
        <row r="2704">
          <cell r="A2704">
            <v>39932</v>
          </cell>
          <cell r="C2704">
            <v>3.08</v>
          </cell>
          <cell r="E2704">
            <v>3.82</v>
          </cell>
        </row>
        <row r="2705">
          <cell r="A2705">
            <v>39933</v>
          </cell>
          <cell r="C2705">
            <v>3.09</v>
          </cell>
          <cell r="E2705">
            <v>3.84</v>
          </cell>
        </row>
        <row r="2706">
          <cell r="A2706">
            <v>39934</v>
          </cell>
          <cell r="C2706">
            <v>3.09</v>
          </cell>
          <cell r="E2706">
            <v>3.83</v>
          </cell>
        </row>
        <row r="2707">
          <cell r="A2707">
            <v>39937</v>
          </cell>
          <cell r="C2707">
            <v>3.09</v>
          </cell>
          <cell r="E2707">
            <v>3.85</v>
          </cell>
        </row>
        <row r="2708">
          <cell r="A2708">
            <v>39938</v>
          </cell>
          <cell r="C2708">
            <v>3.05</v>
          </cell>
          <cell r="E2708">
            <v>3.84</v>
          </cell>
        </row>
        <row r="2709">
          <cell r="A2709">
            <v>39939</v>
          </cell>
          <cell r="C2709">
            <v>3.07</v>
          </cell>
          <cell r="E2709">
            <v>3.87</v>
          </cell>
        </row>
        <row r="2710">
          <cell r="A2710">
            <v>39940</v>
          </cell>
          <cell r="C2710">
            <v>3.14</v>
          </cell>
          <cell r="E2710">
            <v>3.93</v>
          </cell>
        </row>
        <row r="2711">
          <cell r="A2711">
            <v>39941</v>
          </cell>
          <cell r="C2711">
            <v>3.16</v>
          </cell>
          <cell r="E2711">
            <v>3.93</v>
          </cell>
        </row>
        <row r="2712">
          <cell r="A2712">
            <v>39944</v>
          </cell>
          <cell r="C2712">
            <v>3.1</v>
          </cell>
          <cell r="E2712">
            <v>3.88</v>
          </cell>
        </row>
        <row r="2713">
          <cell r="A2713">
            <v>39945</v>
          </cell>
          <cell r="C2713">
            <v>3.13</v>
          </cell>
          <cell r="E2713">
            <v>3.9</v>
          </cell>
        </row>
        <row r="2714">
          <cell r="A2714">
            <v>39946</v>
          </cell>
          <cell r="C2714">
            <v>3.1</v>
          </cell>
          <cell r="E2714">
            <v>3.86</v>
          </cell>
        </row>
        <row r="2715">
          <cell r="A2715">
            <v>39947</v>
          </cell>
          <cell r="C2715">
            <v>3.09</v>
          </cell>
          <cell r="E2715">
            <v>3.85</v>
          </cell>
        </row>
        <row r="2716">
          <cell r="A2716">
            <v>39948</v>
          </cell>
          <cell r="C2716">
            <v>3.1</v>
          </cell>
          <cell r="E2716">
            <v>3.86</v>
          </cell>
        </row>
        <row r="2717">
          <cell r="A2717">
            <v>39951</v>
          </cell>
          <cell r="C2717" t="str">
            <v>na</v>
          </cell>
          <cell r="E2717" t="str">
            <v>na</v>
          </cell>
        </row>
        <row r="2718">
          <cell r="A2718">
            <v>39952</v>
          </cell>
          <cell r="C2718">
            <v>3.14</v>
          </cell>
          <cell r="E2718">
            <v>3.9</v>
          </cell>
        </row>
        <row r="2719">
          <cell r="A2719">
            <v>39953</v>
          </cell>
          <cell r="C2719">
            <v>3.14</v>
          </cell>
          <cell r="E2719">
            <v>3.89</v>
          </cell>
        </row>
        <row r="2720">
          <cell r="A2720">
            <v>39954</v>
          </cell>
          <cell r="C2720">
            <v>3.27</v>
          </cell>
          <cell r="E2720">
            <v>3.98</v>
          </cell>
        </row>
        <row r="2721">
          <cell r="A2721">
            <v>39955</v>
          </cell>
          <cell r="C2721">
            <v>3.26</v>
          </cell>
          <cell r="E2721">
            <v>3.97</v>
          </cell>
        </row>
        <row r="2722">
          <cell r="A2722">
            <v>39958</v>
          </cell>
          <cell r="C2722">
            <v>3.27</v>
          </cell>
          <cell r="E2722">
            <v>3.98</v>
          </cell>
        </row>
        <row r="2723">
          <cell r="A2723">
            <v>39959</v>
          </cell>
          <cell r="C2723">
            <v>3.42</v>
          </cell>
          <cell r="E2723">
            <v>4.08</v>
          </cell>
        </row>
        <row r="2724">
          <cell r="A2724">
            <v>39960</v>
          </cell>
          <cell r="C2724">
            <v>3.57</v>
          </cell>
          <cell r="E2724">
            <v>4.1900000000000004</v>
          </cell>
        </row>
        <row r="2725">
          <cell r="A2725">
            <v>39961</v>
          </cell>
          <cell r="C2725">
            <v>3.46</v>
          </cell>
          <cell r="E2725">
            <v>4.07</v>
          </cell>
        </row>
        <row r="2726">
          <cell r="A2726">
            <v>39962</v>
          </cell>
          <cell r="C2726">
            <v>3.39</v>
          </cell>
          <cell r="E2726">
            <v>3.99</v>
          </cell>
        </row>
        <row r="2727">
          <cell r="A2727">
            <v>39965</v>
          </cell>
          <cell r="C2727">
            <v>3.45</v>
          </cell>
          <cell r="E2727">
            <v>4.03</v>
          </cell>
        </row>
        <row r="2728">
          <cell r="A2728">
            <v>39966</v>
          </cell>
          <cell r="C2728">
            <v>3.42</v>
          </cell>
          <cell r="E2728">
            <v>4.01</v>
          </cell>
        </row>
        <row r="2729">
          <cell r="A2729">
            <v>39967</v>
          </cell>
          <cell r="C2729">
            <v>3.34</v>
          </cell>
          <cell r="E2729">
            <v>3.96</v>
          </cell>
        </row>
        <row r="2730">
          <cell r="A2730">
            <v>39968</v>
          </cell>
          <cell r="C2730">
            <v>3.4</v>
          </cell>
          <cell r="E2730">
            <v>4</v>
          </cell>
        </row>
        <row r="2731">
          <cell r="A2731">
            <v>39969</v>
          </cell>
          <cell r="C2731">
            <v>3.44</v>
          </cell>
          <cell r="E2731">
            <v>3.98</v>
          </cell>
        </row>
        <row r="2732">
          <cell r="A2732">
            <v>39972</v>
          </cell>
          <cell r="C2732">
            <v>3.52</v>
          </cell>
          <cell r="E2732">
            <v>4.01</v>
          </cell>
        </row>
        <row r="2733">
          <cell r="A2733">
            <v>39973</v>
          </cell>
          <cell r="C2733">
            <v>3.54</v>
          </cell>
          <cell r="E2733">
            <v>4.03</v>
          </cell>
        </row>
        <row r="2734">
          <cell r="A2734">
            <v>39974</v>
          </cell>
          <cell r="C2734">
            <v>3.65</v>
          </cell>
          <cell r="E2734">
            <v>4.1100000000000003</v>
          </cell>
        </row>
        <row r="2735">
          <cell r="A2735">
            <v>39975</v>
          </cell>
          <cell r="C2735">
            <v>3.53</v>
          </cell>
          <cell r="E2735">
            <v>4</v>
          </cell>
        </row>
        <row r="2736">
          <cell r="A2736">
            <v>39976</v>
          </cell>
          <cell r="C2736">
            <v>3.5</v>
          </cell>
          <cell r="E2736">
            <v>3.94</v>
          </cell>
        </row>
        <row r="2737">
          <cell r="A2737">
            <v>39979</v>
          </cell>
          <cell r="C2737">
            <v>3.51</v>
          </cell>
          <cell r="E2737">
            <v>3.94</v>
          </cell>
        </row>
        <row r="2738">
          <cell r="A2738">
            <v>39980</v>
          </cell>
          <cell r="C2738">
            <v>3.44</v>
          </cell>
          <cell r="E2738">
            <v>3.9</v>
          </cell>
        </row>
        <row r="2739">
          <cell r="A2739">
            <v>39981</v>
          </cell>
          <cell r="C2739">
            <v>3.44</v>
          </cell>
          <cell r="E2739">
            <v>3.9</v>
          </cell>
        </row>
        <row r="2740">
          <cell r="A2740">
            <v>39982</v>
          </cell>
          <cell r="C2740">
            <v>3.51</v>
          </cell>
          <cell r="E2740">
            <v>3.96</v>
          </cell>
        </row>
        <row r="2741">
          <cell r="A2741">
            <v>39983</v>
          </cell>
          <cell r="C2741">
            <v>3.52</v>
          </cell>
          <cell r="E2741">
            <v>3.97</v>
          </cell>
        </row>
        <row r="2742">
          <cell r="A2742">
            <v>39986</v>
          </cell>
          <cell r="C2742">
            <v>3.43</v>
          </cell>
          <cell r="E2742">
            <v>3.91</v>
          </cell>
        </row>
        <row r="2743">
          <cell r="A2743">
            <v>39987</v>
          </cell>
          <cell r="C2743">
            <v>3.43</v>
          </cell>
          <cell r="E2743">
            <v>3.88</v>
          </cell>
        </row>
        <row r="2744">
          <cell r="A2744">
            <v>39988</v>
          </cell>
          <cell r="C2744">
            <v>3.45</v>
          </cell>
          <cell r="E2744">
            <v>3.91</v>
          </cell>
        </row>
        <row r="2745">
          <cell r="A2745">
            <v>39989</v>
          </cell>
          <cell r="C2745">
            <v>3.42</v>
          </cell>
          <cell r="E2745">
            <v>3.91</v>
          </cell>
        </row>
        <row r="2746">
          <cell r="A2746">
            <v>39990</v>
          </cell>
          <cell r="C2746">
            <v>3.4</v>
          </cell>
          <cell r="E2746">
            <v>3.89</v>
          </cell>
        </row>
        <row r="2747">
          <cell r="A2747">
            <v>39993</v>
          </cell>
          <cell r="C2747">
            <v>3.4</v>
          </cell>
          <cell r="E2747">
            <v>3.9</v>
          </cell>
        </row>
        <row r="2748">
          <cell r="A2748">
            <v>39994</v>
          </cell>
          <cell r="C2748">
            <v>3.36</v>
          </cell>
          <cell r="E2748">
            <v>3.86</v>
          </cell>
        </row>
        <row r="2749">
          <cell r="A2749">
            <v>39995</v>
          </cell>
          <cell r="C2749" t="str">
            <v>na</v>
          </cell>
          <cell r="E2749" t="str">
            <v>na</v>
          </cell>
        </row>
        <row r="2750">
          <cell r="A2750">
            <v>39996</v>
          </cell>
          <cell r="C2750">
            <v>3.35</v>
          </cell>
          <cell r="E2750">
            <v>3.85</v>
          </cell>
        </row>
        <row r="2751">
          <cell r="A2751">
            <v>39997</v>
          </cell>
          <cell r="C2751">
            <v>3.35</v>
          </cell>
          <cell r="E2751">
            <v>3.85</v>
          </cell>
        </row>
        <row r="2752">
          <cell r="A2752">
            <v>40000</v>
          </cell>
          <cell r="C2752">
            <v>3.34</v>
          </cell>
          <cell r="E2752">
            <v>3.87</v>
          </cell>
        </row>
        <row r="2753">
          <cell r="A2753">
            <v>40001</v>
          </cell>
          <cell r="C2753">
            <v>3.33</v>
          </cell>
          <cell r="E2753">
            <v>3.85</v>
          </cell>
        </row>
        <row r="2754">
          <cell r="A2754">
            <v>40002</v>
          </cell>
          <cell r="C2754">
            <v>3.27</v>
          </cell>
          <cell r="E2754">
            <v>3.84</v>
          </cell>
        </row>
        <row r="2755">
          <cell r="A2755">
            <v>40003</v>
          </cell>
          <cell r="C2755">
            <v>3.31</v>
          </cell>
          <cell r="E2755">
            <v>3.87</v>
          </cell>
        </row>
        <row r="2756">
          <cell r="A2756">
            <v>40004</v>
          </cell>
          <cell r="C2756">
            <v>3.28</v>
          </cell>
          <cell r="E2756">
            <v>3.86</v>
          </cell>
        </row>
        <row r="2757">
          <cell r="A2757">
            <v>40007</v>
          </cell>
          <cell r="C2757">
            <v>3.32</v>
          </cell>
          <cell r="E2757">
            <v>3.9</v>
          </cell>
        </row>
        <row r="2758">
          <cell r="A2758">
            <v>40008</v>
          </cell>
          <cell r="C2758">
            <v>3.43</v>
          </cell>
          <cell r="E2758">
            <v>3.98</v>
          </cell>
        </row>
        <row r="2759">
          <cell r="A2759">
            <v>40009</v>
          </cell>
          <cell r="C2759">
            <v>3.49</v>
          </cell>
          <cell r="E2759">
            <v>4.0199999999999996</v>
          </cell>
        </row>
        <row r="2760">
          <cell r="A2760">
            <v>40010</v>
          </cell>
          <cell r="C2760">
            <v>3.42</v>
          </cell>
          <cell r="E2760">
            <v>3.95</v>
          </cell>
        </row>
        <row r="2761">
          <cell r="A2761">
            <v>40011</v>
          </cell>
          <cell r="C2761">
            <v>3.49</v>
          </cell>
          <cell r="E2761">
            <v>4.01</v>
          </cell>
        </row>
        <row r="2762">
          <cell r="A2762">
            <v>40014</v>
          </cell>
          <cell r="C2762">
            <v>3.43</v>
          </cell>
          <cell r="E2762">
            <v>3.96</v>
          </cell>
        </row>
        <row r="2763">
          <cell r="A2763">
            <v>40015</v>
          </cell>
          <cell r="C2763">
            <v>3.41</v>
          </cell>
          <cell r="E2763">
            <v>3.97</v>
          </cell>
        </row>
        <row r="2764">
          <cell r="A2764">
            <v>40016</v>
          </cell>
          <cell r="C2764">
            <v>3.45</v>
          </cell>
          <cell r="E2764">
            <v>4.01</v>
          </cell>
        </row>
        <row r="2765">
          <cell r="A2765">
            <v>40017</v>
          </cell>
          <cell r="C2765">
            <v>3.53</v>
          </cell>
          <cell r="E2765">
            <v>4.05</v>
          </cell>
        </row>
        <row r="2766">
          <cell r="A2766">
            <v>40018</v>
          </cell>
          <cell r="C2766">
            <v>3.55</v>
          </cell>
          <cell r="E2766">
            <v>4.0599999999999996</v>
          </cell>
        </row>
        <row r="2767">
          <cell r="A2767">
            <v>40021</v>
          </cell>
          <cell r="C2767">
            <v>3.58</v>
          </cell>
          <cell r="E2767">
            <v>4.07</v>
          </cell>
        </row>
        <row r="2768">
          <cell r="A2768">
            <v>40022</v>
          </cell>
          <cell r="C2768">
            <v>3.56</v>
          </cell>
          <cell r="E2768">
            <v>4.05</v>
          </cell>
        </row>
        <row r="2769">
          <cell r="A2769">
            <v>40023</v>
          </cell>
          <cell r="C2769">
            <v>3.53</v>
          </cell>
          <cell r="E2769">
            <v>4.05</v>
          </cell>
        </row>
        <row r="2770">
          <cell r="A2770">
            <v>40024</v>
          </cell>
          <cell r="C2770">
            <v>3.56</v>
          </cell>
          <cell r="E2770">
            <v>4.05</v>
          </cell>
        </row>
        <row r="2771">
          <cell r="A2771">
            <v>40025</v>
          </cell>
          <cell r="C2771">
            <v>3.46</v>
          </cell>
          <cell r="E2771">
            <v>3.95</v>
          </cell>
        </row>
        <row r="2772">
          <cell r="A2772">
            <v>40028</v>
          </cell>
          <cell r="C2772" t="str">
            <v>na</v>
          </cell>
          <cell r="E2772" t="str">
            <v>na</v>
          </cell>
        </row>
        <row r="2773">
          <cell r="A2773">
            <v>40029</v>
          </cell>
          <cell r="C2773">
            <v>3.53</v>
          </cell>
          <cell r="E2773">
            <v>4.01</v>
          </cell>
        </row>
        <row r="2774">
          <cell r="A2774">
            <v>40030</v>
          </cell>
          <cell r="C2774">
            <v>3.58</v>
          </cell>
          <cell r="E2774">
            <v>4.0599999999999996</v>
          </cell>
        </row>
        <row r="2775">
          <cell r="A2775">
            <v>40031</v>
          </cell>
          <cell r="C2775">
            <v>3.55</v>
          </cell>
          <cell r="E2775">
            <v>4.0199999999999996</v>
          </cell>
        </row>
        <row r="2776">
          <cell r="A2776">
            <v>40032</v>
          </cell>
          <cell r="C2776">
            <v>3.61</v>
          </cell>
          <cell r="E2776">
            <v>4.07</v>
          </cell>
        </row>
        <row r="2777">
          <cell r="A2777">
            <v>40035</v>
          </cell>
          <cell r="C2777">
            <v>3.55</v>
          </cell>
          <cell r="E2777">
            <v>4.03</v>
          </cell>
        </row>
        <row r="2778">
          <cell r="A2778">
            <v>40036</v>
          </cell>
          <cell r="C2778">
            <v>3.5</v>
          </cell>
          <cell r="E2778">
            <v>3.98</v>
          </cell>
        </row>
        <row r="2779">
          <cell r="A2779">
            <v>40037</v>
          </cell>
          <cell r="C2779">
            <v>3.52</v>
          </cell>
          <cell r="E2779">
            <v>4</v>
          </cell>
        </row>
        <row r="2780">
          <cell r="A2780">
            <v>40038</v>
          </cell>
          <cell r="C2780">
            <v>3.5</v>
          </cell>
          <cell r="E2780">
            <v>3.98</v>
          </cell>
        </row>
        <row r="2781">
          <cell r="A2781">
            <v>40039</v>
          </cell>
          <cell r="C2781">
            <v>3.47</v>
          </cell>
          <cell r="E2781">
            <v>3.95</v>
          </cell>
        </row>
        <row r="2782">
          <cell r="A2782">
            <v>40042</v>
          </cell>
          <cell r="C2782">
            <v>3.41</v>
          </cell>
          <cell r="E2782">
            <v>3.89</v>
          </cell>
        </row>
        <row r="2783">
          <cell r="A2783">
            <v>40043</v>
          </cell>
          <cell r="C2783">
            <v>3.42</v>
          </cell>
          <cell r="E2783">
            <v>3.9</v>
          </cell>
        </row>
        <row r="2784">
          <cell r="A2784">
            <v>40044</v>
          </cell>
          <cell r="C2784">
            <v>3.4</v>
          </cell>
          <cell r="E2784">
            <v>3.9</v>
          </cell>
        </row>
        <row r="2785">
          <cell r="A2785">
            <v>40045</v>
          </cell>
          <cell r="C2785">
            <v>3.39</v>
          </cell>
          <cell r="E2785">
            <v>3.89</v>
          </cell>
        </row>
        <row r="2786">
          <cell r="A2786">
            <v>40046</v>
          </cell>
          <cell r="C2786">
            <v>3.48</v>
          </cell>
          <cell r="E2786">
            <v>3.96</v>
          </cell>
        </row>
        <row r="2787">
          <cell r="A2787">
            <v>40049</v>
          </cell>
          <cell r="C2787">
            <v>3.43</v>
          </cell>
          <cell r="E2787">
            <v>3.91</v>
          </cell>
        </row>
        <row r="2788">
          <cell r="A2788">
            <v>40050</v>
          </cell>
          <cell r="C2788">
            <v>3.4</v>
          </cell>
          <cell r="E2788">
            <v>3.9</v>
          </cell>
        </row>
        <row r="2789">
          <cell r="A2789">
            <v>40051</v>
          </cell>
          <cell r="C2789">
            <v>3.39</v>
          </cell>
          <cell r="E2789">
            <v>3.9</v>
          </cell>
        </row>
        <row r="2790">
          <cell r="A2790">
            <v>40052</v>
          </cell>
          <cell r="C2790">
            <v>3.39</v>
          </cell>
          <cell r="E2790">
            <v>3.9</v>
          </cell>
        </row>
        <row r="2791">
          <cell r="A2791">
            <v>40053</v>
          </cell>
          <cell r="C2791">
            <v>3.4</v>
          </cell>
          <cell r="E2791">
            <v>3.91</v>
          </cell>
        </row>
        <row r="2792">
          <cell r="A2792">
            <v>40056</v>
          </cell>
          <cell r="C2792">
            <v>3.37</v>
          </cell>
          <cell r="E2792">
            <v>3.89</v>
          </cell>
        </row>
        <row r="2793">
          <cell r="A2793">
            <v>40057</v>
          </cell>
          <cell r="C2793">
            <v>3.35</v>
          </cell>
          <cell r="E2793">
            <v>3.88</v>
          </cell>
        </row>
        <row r="2794">
          <cell r="A2794">
            <v>40058</v>
          </cell>
          <cell r="C2794">
            <v>3.32</v>
          </cell>
          <cell r="E2794">
            <v>3.86</v>
          </cell>
        </row>
        <row r="2795">
          <cell r="A2795">
            <v>40059</v>
          </cell>
          <cell r="C2795">
            <v>3.34</v>
          </cell>
          <cell r="E2795">
            <v>3.87</v>
          </cell>
        </row>
        <row r="2796">
          <cell r="A2796">
            <v>40060</v>
          </cell>
          <cell r="C2796">
            <v>3.37</v>
          </cell>
          <cell r="E2796">
            <v>3.89</v>
          </cell>
        </row>
        <row r="2797">
          <cell r="A2797">
            <v>40063</v>
          </cell>
          <cell r="C2797" t="str">
            <v>na</v>
          </cell>
          <cell r="E2797" t="str">
            <v>na</v>
          </cell>
        </row>
        <row r="2798">
          <cell r="A2798">
            <v>40064</v>
          </cell>
          <cell r="C2798">
            <v>3.4</v>
          </cell>
          <cell r="E2798">
            <v>3.93</v>
          </cell>
        </row>
        <row r="2799">
          <cell r="A2799">
            <v>40065</v>
          </cell>
          <cell r="C2799">
            <v>3.41</v>
          </cell>
          <cell r="E2799">
            <v>3.94</v>
          </cell>
        </row>
        <row r="2800">
          <cell r="A2800">
            <v>40066</v>
          </cell>
          <cell r="C2800">
            <v>3.33</v>
          </cell>
          <cell r="E2800">
            <v>3.87</v>
          </cell>
        </row>
        <row r="2801">
          <cell r="A2801">
            <v>40067</v>
          </cell>
          <cell r="C2801">
            <v>3.32</v>
          </cell>
          <cell r="E2801">
            <v>3.86</v>
          </cell>
        </row>
        <row r="2802">
          <cell r="A2802">
            <v>40070</v>
          </cell>
          <cell r="C2802">
            <v>3.37</v>
          </cell>
          <cell r="E2802">
            <v>3.9</v>
          </cell>
        </row>
        <row r="2803">
          <cell r="A2803">
            <v>40071</v>
          </cell>
          <cell r="C2803">
            <v>3.37</v>
          </cell>
          <cell r="E2803">
            <v>3.89</v>
          </cell>
        </row>
        <row r="2804">
          <cell r="A2804">
            <v>40072</v>
          </cell>
          <cell r="C2804">
            <v>3.38</v>
          </cell>
          <cell r="E2804">
            <v>3.88</v>
          </cell>
        </row>
        <row r="2805">
          <cell r="A2805">
            <v>40073</v>
          </cell>
          <cell r="C2805">
            <v>3.36</v>
          </cell>
          <cell r="E2805">
            <v>3.87</v>
          </cell>
        </row>
        <row r="2806">
          <cell r="A2806">
            <v>40074</v>
          </cell>
          <cell r="C2806">
            <v>3.39</v>
          </cell>
          <cell r="E2806">
            <v>3.91</v>
          </cell>
        </row>
        <row r="2807">
          <cell r="A2807">
            <v>40077</v>
          </cell>
          <cell r="C2807">
            <v>3.41</v>
          </cell>
          <cell r="E2807">
            <v>3.93</v>
          </cell>
        </row>
        <row r="2808">
          <cell r="A2808">
            <v>40078</v>
          </cell>
          <cell r="C2808">
            <v>3.42</v>
          </cell>
          <cell r="E2808">
            <v>3.94</v>
          </cell>
        </row>
        <row r="2809">
          <cell r="A2809">
            <v>40079</v>
          </cell>
          <cell r="C2809">
            <v>3.41</v>
          </cell>
          <cell r="E2809">
            <v>3.93</v>
          </cell>
        </row>
        <row r="2810">
          <cell r="A2810">
            <v>40080</v>
          </cell>
          <cell r="C2810">
            <v>3.4</v>
          </cell>
          <cell r="E2810">
            <v>3.9</v>
          </cell>
        </row>
        <row r="2811">
          <cell r="A2811">
            <v>40081</v>
          </cell>
          <cell r="C2811">
            <v>3.36</v>
          </cell>
          <cell r="E2811">
            <v>3.88</v>
          </cell>
        </row>
        <row r="2812">
          <cell r="A2812">
            <v>40084</v>
          </cell>
          <cell r="C2812">
            <v>3.33</v>
          </cell>
          <cell r="E2812">
            <v>3.86</v>
          </cell>
        </row>
        <row r="2813">
          <cell r="A2813">
            <v>40085</v>
          </cell>
          <cell r="C2813">
            <v>3.33</v>
          </cell>
          <cell r="E2813">
            <v>3.86</v>
          </cell>
        </row>
        <row r="2814">
          <cell r="A2814">
            <v>40086</v>
          </cell>
          <cell r="C2814">
            <v>3.31</v>
          </cell>
          <cell r="E2814">
            <v>3.84</v>
          </cell>
        </row>
        <row r="2815">
          <cell r="A2815">
            <v>40087</v>
          </cell>
          <cell r="C2815">
            <v>3.25</v>
          </cell>
          <cell r="E2815">
            <v>3.81</v>
          </cell>
        </row>
        <row r="2816">
          <cell r="A2816">
            <v>40088</v>
          </cell>
          <cell r="C2816">
            <v>3.26</v>
          </cell>
          <cell r="E2816">
            <v>3.82</v>
          </cell>
        </row>
        <row r="2817">
          <cell r="A2817">
            <v>40091</v>
          </cell>
          <cell r="C2817">
            <v>3.24</v>
          </cell>
          <cell r="E2817">
            <v>3.8</v>
          </cell>
        </row>
        <row r="2818">
          <cell r="A2818">
            <v>40092</v>
          </cell>
          <cell r="C2818">
            <v>3.29</v>
          </cell>
          <cell r="E2818">
            <v>3.84</v>
          </cell>
        </row>
        <row r="2819">
          <cell r="A2819">
            <v>40093</v>
          </cell>
          <cell r="C2819">
            <v>3.28</v>
          </cell>
          <cell r="E2819">
            <v>3.84</v>
          </cell>
        </row>
        <row r="2820">
          <cell r="A2820">
            <v>40094</v>
          </cell>
          <cell r="C2820">
            <v>3.35</v>
          </cell>
          <cell r="E2820">
            <v>3.89</v>
          </cell>
        </row>
        <row r="2821">
          <cell r="A2821">
            <v>40095</v>
          </cell>
          <cell r="C2821">
            <v>3.51</v>
          </cell>
          <cell r="E2821">
            <v>3.96</v>
          </cell>
        </row>
        <row r="2822">
          <cell r="A2822">
            <v>40098</v>
          </cell>
          <cell r="C2822" t="str">
            <v>na</v>
          </cell>
          <cell r="E2822" t="str">
            <v>na</v>
          </cell>
        </row>
        <row r="2823">
          <cell r="A2823">
            <v>40099</v>
          </cell>
          <cell r="C2823">
            <v>3.49</v>
          </cell>
          <cell r="E2823">
            <v>3.94</v>
          </cell>
        </row>
        <row r="2824">
          <cell r="A2824">
            <v>40100</v>
          </cell>
          <cell r="C2824">
            <v>3.52</v>
          </cell>
          <cell r="E2824">
            <v>3.98</v>
          </cell>
        </row>
        <row r="2825">
          <cell r="A2825">
            <v>40101</v>
          </cell>
          <cell r="C2825">
            <v>3.55</v>
          </cell>
          <cell r="E2825">
            <v>4</v>
          </cell>
        </row>
        <row r="2826">
          <cell r="A2826">
            <v>40102</v>
          </cell>
          <cell r="C2826">
            <v>3.48</v>
          </cell>
          <cell r="E2826">
            <v>3.95</v>
          </cell>
        </row>
        <row r="2827">
          <cell r="A2827">
            <v>40105</v>
          </cell>
          <cell r="C2827">
            <v>3.5</v>
          </cell>
          <cell r="E2827">
            <v>3.97</v>
          </cell>
        </row>
        <row r="2828">
          <cell r="A2828">
            <v>40106</v>
          </cell>
          <cell r="C2828">
            <v>3.42</v>
          </cell>
          <cell r="E2828">
            <v>3.93</v>
          </cell>
        </row>
        <row r="2829">
          <cell r="A2829">
            <v>40107</v>
          </cell>
          <cell r="C2829">
            <v>3.44</v>
          </cell>
          <cell r="E2829">
            <v>3.94</v>
          </cell>
        </row>
        <row r="2830">
          <cell r="A2830">
            <v>40108</v>
          </cell>
          <cell r="C2830">
            <v>3.46</v>
          </cell>
          <cell r="E2830">
            <v>3.94</v>
          </cell>
        </row>
        <row r="2831">
          <cell r="A2831">
            <v>40109</v>
          </cell>
          <cell r="C2831">
            <v>3.5</v>
          </cell>
          <cell r="E2831">
            <v>3.98</v>
          </cell>
        </row>
        <row r="2832">
          <cell r="A2832">
            <v>40112</v>
          </cell>
          <cell r="C2832">
            <v>3.54</v>
          </cell>
          <cell r="E2832">
            <v>4.0199999999999996</v>
          </cell>
        </row>
        <row r="2833">
          <cell r="A2833">
            <v>40113</v>
          </cell>
          <cell r="C2833">
            <v>3.48</v>
          </cell>
          <cell r="E2833">
            <v>3.98</v>
          </cell>
        </row>
        <row r="2834">
          <cell r="A2834">
            <v>40114</v>
          </cell>
          <cell r="C2834">
            <v>3.45</v>
          </cell>
          <cell r="E2834">
            <v>3.96</v>
          </cell>
        </row>
        <row r="2835">
          <cell r="A2835">
            <v>40115</v>
          </cell>
          <cell r="C2835">
            <v>3.5</v>
          </cell>
          <cell r="E2835">
            <v>3.98</v>
          </cell>
        </row>
        <row r="2836">
          <cell r="A2836">
            <v>40116</v>
          </cell>
          <cell r="C2836">
            <v>3.42</v>
          </cell>
          <cell r="E2836">
            <v>3.92</v>
          </cell>
        </row>
        <row r="2837">
          <cell r="A2837">
            <v>40119</v>
          </cell>
          <cell r="C2837">
            <v>3.44</v>
          </cell>
          <cell r="E2837">
            <v>3.94</v>
          </cell>
        </row>
        <row r="2838">
          <cell r="A2838">
            <v>40120</v>
          </cell>
          <cell r="C2838">
            <v>3.43</v>
          </cell>
          <cell r="E2838">
            <v>3.94</v>
          </cell>
        </row>
        <row r="2839">
          <cell r="A2839">
            <v>40121</v>
          </cell>
          <cell r="C2839">
            <v>3.48</v>
          </cell>
          <cell r="E2839">
            <v>3.99</v>
          </cell>
        </row>
        <row r="2840">
          <cell r="A2840">
            <v>40122</v>
          </cell>
          <cell r="C2840">
            <v>3.53</v>
          </cell>
          <cell r="E2840">
            <v>4.03</v>
          </cell>
        </row>
        <row r="2841">
          <cell r="A2841">
            <v>40123</v>
          </cell>
          <cell r="C2841">
            <v>3.52</v>
          </cell>
          <cell r="E2841">
            <v>4.03</v>
          </cell>
        </row>
        <row r="2842">
          <cell r="A2842">
            <v>40126</v>
          </cell>
          <cell r="C2842">
            <v>3.5</v>
          </cell>
          <cell r="E2842">
            <v>4.0199999999999996</v>
          </cell>
        </row>
        <row r="2843">
          <cell r="A2843">
            <v>40127</v>
          </cell>
          <cell r="C2843">
            <v>3.5</v>
          </cell>
          <cell r="E2843">
            <v>4.0199999999999996</v>
          </cell>
        </row>
        <row r="2844">
          <cell r="A2844">
            <v>40128</v>
          </cell>
          <cell r="C2844" t="str">
            <v>na</v>
          </cell>
          <cell r="E2844" t="str">
            <v>na</v>
          </cell>
        </row>
        <row r="2845">
          <cell r="A2845">
            <v>40129</v>
          </cell>
          <cell r="C2845">
            <v>3.51</v>
          </cell>
          <cell r="E2845">
            <v>4.03</v>
          </cell>
        </row>
        <row r="2846">
          <cell r="A2846">
            <v>40130</v>
          </cell>
          <cell r="C2846">
            <v>3.47</v>
          </cell>
          <cell r="E2846">
            <v>3.99</v>
          </cell>
        </row>
        <row r="2847">
          <cell r="A2847">
            <v>40133</v>
          </cell>
          <cell r="C2847">
            <v>3.39</v>
          </cell>
          <cell r="E2847">
            <v>3.93</v>
          </cell>
        </row>
        <row r="2848">
          <cell r="A2848">
            <v>40134</v>
          </cell>
          <cell r="C2848">
            <v>3.37</v>
          </cell>
          <cell r="E2848">
            <v>3.91</v>
          </cell>
        </row>
        <row r="2849">
          <cell r="A2849">
            <v>40135</v>
          </cell>
          <cell r="C2849">
            <v>3.41</v>
          </cell>
          <cell r="E2849">
            <v>3.95</v>
          </cell>
        </row>
        <row r="2850">
          <cell r="A2850">
            <v>40136</v>
          </cell>
          <cell r="C2850">
            <v>3.38</v>
          </cell>
          <cell r="E2850">
            <v>3.92</v>
          </cell>
        </row>
        <row r="2851">
          <cell r="A2851">
            <v>40137</v>
          </cell>
          <cell r="C2851">
            <v>3.38</v>
          </cell>
          <cell r="E2851">
            <v>3.93</v>
          </cell>
        </row>
        <row r="2852">
          <cell r="A2852">
            <v>40140</v>
          </cell>
          <cell r="C2852">
            <v>3.37</v>
          </cell>
          <cell r="E2852">
            <v>3.93</v>
          </cell>
        </row>
        <row r="2853">
          <cell r="A2853">
            <v>40141</v>
          </cell>
          <cell r="C2853">
            <v>3.28</v>
          </cell>
          <cell r="E2853">
            <v>3.85</v>
          </cell>
        </row>
        <row r="2854">
          <cell r="A2854">
            <v>40142</v>
          </cell>
          <cell r="C2854">
            <v>3.25</v>
          </cell>
          <cell r="E2854">
            <v>3.85</v>
          </cell>
        </row>
        <row r="2855">
          <cell r="A2855">
            <v>40143</v>
          </cell>
          <cell r="C2855">
            <v>3.2</v>
          </cell>
          <cell r="E2855">
            <v>3.82</v>
          </cell>
        </row>
        <row r="2856">
          <cell r="A2856">
            <v>40144</v>
          </cell>
          <cell r="C2856">
            <v>3.22</v>
          </cell>
          <cell r="E2856">
            <v>3.84</v>
          </cell>
        </row>
        <row r="2857">
          <cell r="A2857">
            <v>40147</v>
          </cell>
          <cell r="C2857">
            <v>3.22</v>
          </cell>
          <cell r="E2857">
            <v>3.84</v>
          </cell>
        </row>
        <row r="2858">
          <cell r="A2858">
            <v>40148</v>
          </cell>
          <cell r="C2858">
            <v>3.25</v>
          </cell>
          <cell r="E2858">
            <v>3.87</v>
          </cell>
        </row>
        <row r="2859">
          <cell r="A2859">
            <v>40149</v>
          </cell>
          <cell r="C2859">
            <v>3.25</v>
          </cell>
          <cell r="E2859">
            <v>3.88</v>
          </cell>
        </row>
        <row r="2860">
          <cell r="A2860">
            <v>40150</v>
          </cell>
          <cell r="C2860">
            <v>3.23</v>
          </cell>
          <cell r="E2860">
            <v>3.87</v>
          </cell>
        </row>
        <row r="2861">
          <cell r="A2861">
            <v>40151</v>
          </cell>
          <cell r="C2861">
            <v>3.32</v>
          </cell>
          <cell r="E2861">
            <v>3.91</v>
          </cell>
        </row>
        <row r="2862">
          <cell r="A2862">
            <v>40154</v>
          </cell>
          <cell r="C2862">
            <v>3.28</v>
          </cell>
          <cell r="E2862">
            <v>3.9</v>
          </cell>
        </row>
        <row r="2863">
          <cell r="A2863">
            <v>40155</v>
          </cell>
          <cell r="C2863">
            <v>3.29</v>
          </cell>
          <cell r="E2863">
            <v>3.93</v>
          </cell>
        </row>
        <row r="2864">
          <cell r="A2864">
            <v>40156</v>
          </cell>
          <cell r="C2864">
            <v>3.32</v>
          </cell>
          <cell r="E2864">
            <v>3.96</v>
          </cell>
        </row>
        <row r="2865">
          <cell r="A2865">
            <v>40157</v>
          </cell>
          <cell r="C2865">
            <v>3.35</v>
          </cell>
          <cell r="E2865">
            <v>3.99</v>
          </cell>
        </row>
        <row r="2866">
          <cell r="A2866">
            <v>40158</v>
          </cell>
          <cell r="C2866">
            <v>3.38</v>
          </cell>
          <cell r="E2866">
            <v>3.99</v>
          </cell>
        </row>
        <row r="2867">
          <cell r="A2867">
            <v>40161</v>
          </cell>
          <cell r="C2867">
            <v>3.4</v>
          </cell>
          <cell r="E2867">
            <v>4.01</v>
          </cell>
        </row>
        <row r="2868">
          <cell r="A2868">
            <v>40162</v>
          </cell>
          <cell r="C2868">
            <v>3.4</v>
          </cell>
          <cell r="E2868">
            <v>4</v>
          </cell>
        </row>
        <row r="2869">
          <cell r="A2869">
            <v>40163</v>
          </cell>
          <cell r="C2869">
            <v>3.4</v>
          </cell>
          <cell r="E2869">
            <v>3.99</v>
          </cell>
        </row>
        <row r="2870">
          <cell r="A2870">
            <v>40164</v>
          </cell>
          <cell r="C2870">
            <v>3.37</v>
          </cell>
          <cell r="E2870">
            <v>3.97</v>
          </cell>
        </row>
        <row r="2871">
          <cell r="A2871">
            <v>40165</v>
          </cell>
          <cell r="C2871">
            <v>3.41</v>
          </cell>
          <cell r="E2871">
            <v>4.01</v>
          </cell>
        </row>
        <row r="2872">
          <cell r="A2872">
            <v>40168</v>
          </cell>
          <cell r="C2872">
            <v>3.51</v>
          </cell>
          <cell r="E2872">
            <v>4.08</v>
          </cell>
        </row>
        <row r="2873">
          <cell r="A2873">
            <v>40169</v>
          </cell>
          <cell r="C2873">
            <v>3.59</v>
          </cell>
          <cell r="E2873">
            <v>4.12</v>
          </cell>
        </row>
        <row r="2874">
          <cell r="A2874">
            <v>40170</v>
          </cell>
          <cell r="C2874">
            <v>3.57</v>
          </cell>
          <cell r="E2874">
            <v>4.07</v>
          </cell>
        </row>
        <row r="2875">
          <cell r="A2875">
            <v>40171</v>
          </cell>
          <cell r="C2875">
            <v>3.6</v>
          </cell>
          <cell r="E2875">
            <v>4.08</v>
          </cell>
        </row>
        <row r="2876">
          <cell r="A2876">
            <v>40172</v>
          </cell>
          <cell r="C2876" t="str">
            <v>na</v>
          </cell>
          <cell r="E2876" t="str">
            <v>na</v>
          </cell>
        </row>
        <row r="2877">
          <cell r="A2877">
            <v>40175</v>
          </cell>
          <cell r="C2877" t="str">
            <v>na</v>
          </cell>
          <cell r="E2877" t="str">
            <v>na</v>
          </cell>
        </row>
        <row r="2878">
          <cell r="A2878">
            <v>40176</v>
          </cell>
          <cell r="C2878">
            <v>3.61</v>
          </cell>
          <cell r="E2878">
            <v>4.09</v>
          </cell>
        </row>
        <row r="2879">
          <cell r="A2879">
            <v>40177</v>
          </cell>
          <cell r="C2879">
            <v>3.6</v>
          </cell>
          <cell r="E2879">
            <v>4.07</v>
          </cell>
        </row>
        <row r="2880">
          <cell r="A2880">
            <v>40178</v>
          </cell>
          <cell r="C2880">
            <v>3.61</v>
          </cell>
          <cell r="E2880">
            <v>4.08</v>
          </cell>
        </row>
        <row r="2881">
          <cell r="A2881">
            <v>40179</v>
          </cell>
          <cell r="C2881" t="str">
            <v>na</v>
          </cell>
          <cell r="E2881" t="str">
            <v>na</v>
          </cell>
        </row>
        <row r="2882">
          <cell r="A2882">
            <v>40182</v>
          </cell>
          <cell r="C2882">
            <v>3.6</v>
          </cell>
          <cell r="E2882">
            <v>4.0999999999999996</v>
          </cell>
        </row>
        <row r="2883">
          <cell r="A2883">
            <v>40183</v>
          </cell>
          <cell r="C2883">
            <v>3.56</v>
          </cell>
          <cell r="E2883">
            <v>4.08</v>
          </cell>
        </row>
        <row r="2884">
          <cell r="A2884">
            <v>40184</v>
          </cell>
          <cell r="C2884">
            <v>3.62</v>
          </cell>
          <cell r="E2884">
            <v>4.1399999999999997</v>
          </cell>
        </row>
        <row r="2885">
          <cell r="A2885">
            <v>40185</v>
          </cell>
          <cell r="C2885">
            <v>3.63</v>
          </cell>
          <cell r="E2885">
            <v>4.1500000000000004</v>
          </cell>
        </row>
        <row r="2886">
          <cell r="A2886">
            <v>40186</v>
          </cell>
          <cell r="C2886">
            <v>3.59</v>
          </cell>
          <cell r="E2886">
            <v>4.1100000000000003</v>
          </cell>
        </row>
        <row r="2887">
          <cell r="A2887">
            <v>40189</v>
          </cell>
          <cell r="C2887">
            <v>3.61</v>
          </cell>
          <cell r="E2887">
            <v>4.1399999999999997</v>
          </cell>
        </row>
        <row r="2888">
          <cell r="A2888">
            <v>40190</v>
          </cell>
          <cell r="C2888">
            <v>3.55</v>
          </cell>
          <cell r="E2888">
            <v>4.09</v>
          </cell>
        </row>
        <row r="2889">
          <cell r="A2889">
            <v>40191</v>
          </cell>
          <cell r="C2889">
            <v>3.61</v>
          </cell>
          <cell r="E2889">
            <v>4.1399999999999997</v>
          </cell>
        </row>
        <row r="2890">
          <cell r="A2890">
            <v>40192</v>
          </cell>
          <cell r="C2890">
            <v>3.55</v>
          </cell>
          <cell r="E2890">
            <v>4.09</v>
          </cell>
        </row>
        <row r="2891">
          <cell r="A2891">
            <v>40193</v>
          </cell>
          <cell r="C2891">
            <v>3.49</v>
          </cell>
          <cell r="E2891">
            <v>4.05</v>
          </cell>
        </row>
        <row r="2892">
          <cell r="A2892">
            <v>40196</v>
          </cell>
          <cell r="C2892">
            <v>3.47</v>
          </cell>
          <cell r="E2892">
            <v>4.04</v>
          </cell>
        </row>
        <row r="2893">
          <cell r="A2893">
            <v>40197</v>
          </cell>
          <cell r="C2893">
            <v>3.48</v>
          </cell>
          <cell r="E2893">
            <v>4.04</v>
          </cell>
        </row>
        <row r="2894">
          <cell r="A2894">
            <v>40198</v>
          </cell>
          <cell r="C2894">
            <v>3.42</v>
          </cell>
          <cell r="E2894">
            <v>4.01</v>
          </cell>
        </row>
        <row r="2895">
          <cell r="A2895">
            <v>40199</v>
          </cell>
          <cell r="C2895">
            <v>3.39</v>
          </cell>
          <cell r="E2895">
            <v>4</v>
          </cell>
        </row>
        <row r="2896">
          <cell r="A2896">
            <v>40200</v>
          </cell>
          <cell r="C2896">
            <v>3.37</v>
          </cell>
          <cell r="E2896">
            <v>3.99</v>
          </cell>
        </row>
        <row r="2897">
          <cell r="A2897">
            <v>40203</v>
          </cell>
          <cell r="C2897">
            <v>3.38</v>
          </cell>
          <cell r="E2897">
            <v>4</v>
          </cell>
        </row>
        <row r="2898">
          <cell r="A2898">
            <v>40204</v>
          </cell>
          <cell r="C2898">
            <v>3.36</v>
          </cell>
          <cell r="E2898">
            <v>3.97</v>
          </cell>
        </row>
        <row r="2899">
          <cell r="A2899">
            <v>40205</v>
          </cell>
          <cell r="C2899">
            <v>3.35</v>
          </cell>
          <cell r="E2899">
            <v>3.96</v>
          </cell>
        </row>
        <row r="2900">
          <cell r="A2900">
            <v>40206</v>
          </cell>
          <cell r="C2900">
            <v>3.33</v>
          </cell>
          <cell r="E2900">
            <v>3.93</v>
          </cell>
        </row>
        <row r="2901">
          <cell r="A2901">
            <v>40207</v>
          </cell>
          <cell r="C2901">
            <v>3.34</v>
          </cell>
          <cell r="E2901">
            <v>3.94</v>
          </cell>
        </row>
        <row r="2902">
          <cell r="A2902">
            <v>40210</v>
          </cell>
          <cell r="C2902">
            <v>3.38</v>
          </cell>
          <cell r="E2902">
            <v>3.98</v>
          </cell>
        </row>
        <row r="2903">
          <cell r="A2903">
            <v>40211</v>
          </cell>
          <cell r="C2903">
            <v>3.37</v>
          </cell>
          <cell r="E2903">
            <v>3.99</v>
          </cell>
        </row>
        <row r="2904">
          <cell r="A2904">
            <v>40212</v>
          </cell>
          <cell r="C2904">
            <v>3.42</v>
          </cell>
          <cell r="E2904">
            <v>4.04</v>
          </cell>
        </row>
        <row r="2905">
          <cell r="A2905">
            <v>40213</v>
          </cell>
          <cell r="C2905">
            <v>3.36</v>
          </cell>
          <cell r="E2905">
            <v>3.99</v>
          </cell>
        </row>
        <row r="2906">
          <cell r="A2906">
            <v>40214</v>
          </cell>
          <cell r="C2906">
            <v>3.36</v>
          </cell>
          <cell r="E2906">
            <v>4</v>
          </cell>
        </row>
        <row r="2907">
          <cell r="A2907">
            <v>40217</v>
          </cell>
          <cell r="C2907">
            <v>3.35</v>
          </cell>
          <cell r="E2907">
            <v>3.99</v>
          </cell>
        </row>
        <row r="2908">
          <cell r="A2908">
            <v>40218</v>
          </cell>
          <cell r="C2908">
            <v>3.38</v>
          </cell>
          <cell r="E2908">
            <v>4.01</v>
          </cell>
        </row>
        <row r="2909">
          <cell r="A2909">
            <v>40219</v>
          </cell>
          <cell r="C2909">
            <v>3.43</v>
          </cell>
          <cell r="E2909">
            <v>4.04</v>
          </cell>
        </row>
        <row r="2910">
          <cell r="A2910">
            <v>40220</v>
          </cell>
          <cell r="C2910">
            <v>3.47</v>
          </cell>
          <cell r="E2910">
            <v>4.0599999999999996</v>
          </cell>
        </row>
        <row r="2911">
          <cell r="A2911">
            <v>40221</v>
          </cell>
          <cell r="C2911">
            <v>3.46</v>
          </cell>
          <cell r="E2911">
            <v>4.0599999999999996</v>
          </cell>
        </row>
        <row r="2912">
          <cell r="A2912">
            <v>40224</v>
          </cell>
          <cell r="C2912" t="str">
            <v>na</v>
          </cell>
          <cell r="E2912" t="str">
            <v>na</v>
          </cell>
        </row>
        <row r="2913">
          <cell r="A2913">
            <v>40225</v>
          </cell>
          <cell r="C2913">
            <v>3.44</v>
          </cell>
          <cell r="E2913">
            <v>4.0599999999999996</v>
          </cell>
        </row>
        <row r="2914">
          <cell r="A2914">
            <v>40226</v>
          </cell>
          <cell r="C2914">
            <v>3.47</v>
          </cell>
          <cell r="E2914">
            <v>4.08</v>
          </cell>
        </row>
        <row r="2915">
          <cell r="A2915">
            <v>40227</v>
          </cell>
          <cell r="C2915">
            <v>3.49</v>
          </cell>
          <cell r="E2915">
            <v>4.08</v>
          </cell>
        </row>
        <row r="2916">
          <cell r="A2916">
            <v>40228</v>
          </cell>
          <cell r="C2916">
            <v>3.5</v>
          </cell>
          <cell r="E2916">
            <v>4.07</v>
          </cell>
        </row>
        <row r="2917">
          <cell r="A2917">
            <v>40231</v>
          </cell>
          <cell r="C2917">
            <v>3.5</v>
          </cell>
          <cell r="E2917">
            <v>4.09</v>
          </cell>
        </row>
        <row r="2918">
          <cell r="A2918">
            <v>40232</v>
          </cell>
          <cell r="C2918">
            <v>3.43</v>
          </cell>
          <cell r="E2918">
            <v>4.03</v>
          </cell>
        </row>
        <row r="2919">
          <cell r="A2919">
            <v>40233</v>
          </cell>
          <cell r="C2919">
            <v>3.45</v>
          </cell>
          <cell r="E2919">
            <v>4.05</v>
          </cell>
        </row>
        <row r="2920">
          <cell r="A2920">
            <v>40234</v>
          </cell>
          <cell r="C2920">
            <v>3.4</v>
          </cell>
          <cell r="E2920">
            <v>4.0199999999999996</v>
          </cell>
        </row>
        <row r="2921">
          <cell r="A2921">
            <v>40235</v>
          </cell>
          <cell r="C2921">
            <v>3.39</v>
          </cell>
          <cell r="E2921">
            <v>4.0199999999999996</v>
          </cell>
        </row>
        <row r="2922">
          <cell r="A2922">
            <v>40238</v>
          </cell>
          <cell r="C2922">
            <v>3.4</v>
          </cell>
          <cell r="E2922">
            <v>4.0199999999999996</v>
          </cell>
        </row>
        <row r="2923">
          <cell r="A2923">
            <v>40239</v>
          </cell>
          <cell r="C2923">
            <v>3.39</v>
          </cell>
          <cell r="E2923">
            <v>4</v>
          </cell>
        </row>
        <row r="2924">
          <cell r="A2924">
            <v>40240</v>
          </cell>
          <cell r="C2924">
            <v>3.42</v>
          </cell>
          <cell r="E2924">
            <v>4.01</v>
          </cell>
        </row>
        <row r="2925">
          <cell r="A2925">
            <v>40241</v>
          </cell>
          <cell r="C2925">
            <v>3.42</v>
          </cell>
          <cell r="E2925">
            <v>4.01</v>
          </cell>
        </row>
        <row r="2926">
          <cell r="A2926">
            <v>40242</v>
          </cell>
          <cell r="C2926">
            <v>3.47</v>
          </cell>
          <cell r="E2926">
            <v>4.0599999999999996</v>
          </cell>
        </row>
        <row r="2927">
          <cell r="A2927">
            <v>40245</v>
          </cell>
          <cell r="C2927">
            <v>3.51</v>
          </cell>
          <cell r="E2927">
            <v>4.0999999999999996</v>
          </cell>
        </row>
        <row r="2928">
          <cell r="A2928">
            <v>40246</v>
          </cell>
          <cell r="C2928">
            <v>3.51</v>
          </cell>
          <cell r="E2928">
            <v>4.1100000000000003</v>
          </cell>
        </row>
        <row r="2929">
          <cell r="A2929">
            <v>40247</v>
          </cell>
          <cell r="C2929">
            <v>3.53</v>
          </cell>
          <cell r="E2929">
            <v>4.12</v>
          </cell>
        </row>
        <row r="2930">
          <cell r="A2930">
            <v>40248</v>
          </cell>
          <cell r="C2930">
            <v>3.5</v>
          </cell>
          <cell r="E2930">
            <v>4.08</v>
          </cell>
        </row>
        <row r="2931">
          <cell r="A2931">
            <v>40249</v>
          </cell>
          <cell r="C2931">
            <v>3.53</v>
          </cell>
          <cell r="E2931">
            <v>4.09</v>
          </cell>
        </row>
        <row r="2932">
          <cell r="A2932">
            <v>40252</v>
          </cell>
          <cell r="C2932">
            <v>3.49</v>
          </cell>
          <cell r="E2932">
            <v>4.0599999999999996</v>
          </cell>
        </row>
        <row r="2933">
          <cell r="A2933">
            <v>40253</v>
          </cell>
          <cell r="C2933">
            <v>3.44</v>
          </cell>
          <cell r="E2933">
            <v>4.0199999999999996</v>
          </cell>
        </row>
        <row r="2934">
          <cell r="A2934">
            <v>40254</v>
          </cell>
          <cell r="C2934">
            <v>3.47</v>
          </cell>
          <cell r="E2934">
            <v>4.04</v>
          </cell>
        </row>
        <row r="2935">
          <cell r="A2935">
            <v>40255</v>
          </cell>
          <cell r="C2935">
            <v>3.45</v>
          </cell>
          <cell r="E2935">
            <v>4.0199999999999996</v>
          </cell>
        </row>
        <row r="2936">
          <cell r="A2936">
            <v>40256</v>
          </cell>
          <cell r="C2936">
            <v>3.49</v>
          </cell>
          <cell r="E2936">
            <v>4.05</v>
          </cell>
        </row>
        <row r="2937">
          <cell r="A2937">
            <v>40259</v>
          </cell>
          <cell r="C2937">
            <v>3.45</v>
          </cell>
          <cell r="E2937">
            <v>4.03</v>
          </cell>
        </row>
        <row r="2938">
          <cell r="A2938">
            <v>40260</v>
          </cell>
          <cell r="C2938">
            <v>3.47</v>
          </cell>
          <cell r="E2938">
            <v>4.03</v>
          </cell>
        </row>
        <row r="2939">
          <cell r="A2939">
            <v>40261</v>
          </cell>
          <cell r="C2939">
            <v>3.54</v>
          </cell>
          <cell r="E2939">
            <v>4.09</v>
          </cell>
        </row>
        <row r="2940">
          <cell r="A2940">
            <v>40262</v>
          </cell>
          <cell r="C2940">
            <v>3.54</v>
          </cell>
          <cell r="E2940">
            <v>4.08</v>
          </cell>
        </row>
        <row r="2941">
          <cell r="A2941">
            <v>40263</v>
          </cell>
          <cell r="C2941">
            <v>3.55</v>
          </cell>
          <cell r="E2941">
            <v>4.08</v>
          </cell>
        </row>
        <row r="2942">
          <cell r="A2942">
            <v>40266</v>
          </cell>
          <cell r="C2942">
            <v>3.57</v>
          </cell>
          <cell r="E2942">
            <v>4.0999999999999996</v>
          </cell>
        </row>
        <row r="2943">
          <cell r="A2943">
            <v>40267</v>
          </cell>
          <cell r="C2943">
            <v>3.58</v>
          </cell>
          <cell r="E2943">
            <v>4.0999999999999996</v>
          </cell>
        </row>
        <row r="2944">
          <cell r="A2944">
            <v>40268</v>
          </cell>
          <cell r="C2944">
            <v>3.56</v>
          </cell>
          <cell r="E2944">
            <v>4.07</v>
          </cell>
        </row>
        <row r="2945">
          <cell r="A2945">
            <v>40269</v>
          </cell>
          <cell r="C2945">
            <v>3.55</v>
          </cell>
          <cell r="E2945">
            <v>4.05</v>
          </cell>
        </row>
        <row r="2946">
          <cell r="A2946">
            <v>40270</v>
          </cell>
          <cell r="C2946" t="str">
            <v>na</v>
          </cell>
          <cell r="E2946" t="str">
            <v>na</v>
          </cell>
        </row>
        <row r="2947">
          <cell r="A2947">
            <v>40273</v>
          </cell>
          <cell r="C2947">
            <v>3.66</v>
          </cell>
          <cell r="E2947">
            <v>4.12</v>
          </cell>
        </row>
        <row r="2948">
          <cell r="A2948">
            <v>40274</v>
          </cell>
          <cell r="C2948">
            <v>3.68</v>
          </cell>
          <cell r="E2948">
            <v>4.1100000000000003</v>
          </cell>
        </row>
        <row r="2949">
          <cell r="A2949">
            <v>40275</v>
          </cell>
          <cell r="C2949">
            <v>3.62</v>
          </cell>
          <cell r="E2949">
            <v>4.07</v>
          </cell>
        </row>
        <row r="2950">
          <cell r="A2950">
            <v>40276</v>
          </cell>
          <cell r="C2950">
            <v>3.67</v>
          </cell>
          <cell r="E2950">
            <v>4.0999999999999996</v>
          </cell>
        </row>
        <row r="2951">
          <cell r="A2951">
            <v>40277</v>
          </cell>
          <cell r="C2951">
            <v>3.65</v>
          </cell>
          <cell r="E2951">
            <v>4.0599999999999996</v>
          </cell>
        </row>
        <row r="2952">
          <cell r="A2952">
            <v>40280</v>
          </cell>
          <cell r="C2952">
            <v>3.66</v>
          </cell>
          <cell r="E2952">
            <v>4.0599999999999996</v>
          </cell>
        </row>
        <row r="2953">
          <cell r="A2953">
            <v>40281</v>
          </cell>
          <cell r="C2953">
            <v>3.68</v>
          </cell>
          <cell r="E2953">
            <v>4.08</v>
          </cell>
        </row>
        <row r="2954">
          <cell r="A2954">
            <v>40282</v>
          </cell>
          <cell r="C2954">
            <v>3.71</v>
          </cell>
          <cell r="E2954">
            <v>4.1100000000000003</v>
          </cell>
        </row>
        <row r="2955">
          <cell r="A2955">
            <v>40283</v>
          </cell>
          <cell r="C2955">
            <v>3.72</v>
          </cell>
          <cell r="E2955">
            <v>4.0999999999999996</v>
          </cell>
        </row>
        <row r="2956">
          <cell r="A2956">
            <v>40284</v>
          </cell>
          <cell r="C2956">
            <v>3.68</v>
          </cell>
          <cell r="E2956">
            <v>4.08</v>
          </cell>
        </row>
        <row r="2957">
          <cell r="A2957">
            <v>40287</v>
          </cell>
          <cell r="C2957">
            <v>3.65</v>
          </cell>
          <cell r="E2957">
            <v>4.0599999999999996</v>
          </cell>
        </row>
        <row r="2958">
          <cell r="A2958">
            <v>40288</v>
          </cell>
          <cell r="C2958">
            <v>3.7</v>
          </cell>
          <cell r="E2958">
            <v>4.07</v>
          </cell>
        </row>
        <row r="2959">
          <cell r="A2959">
            <v>40289</v>
          </cell>
          <cell r="C2959">
            <v>3.72</v>
          </cell>
          <cell r="E2959">
            <v>4.0599999999999996</v>
          </cell>
        </row>
        <row r="2960">
          <cell r="A2960">
            <v>40290</v>
          </cell>
          <cell r="C2960">
            <v>3.72</v>
          </cell>
          <cell r="E2960">
            <v>4.09</v>
          </cell>
        </row>
        <row r="2961">
          <cell r="A2961">
            <v>40291</v>
          </cell>
          <cell r="C2961">
            <v>3.69</v>
          </cell>
          <cell r="E2961">
            <v>4.07</v>
          </cell>
        </row>
        <row r="2962">
          <cell r="A2962">
            <v>40294</v>
          </cell>
          <cell r="C2962">
            <v>3.68</v>
          </cell>
          <cell r="E2962">
            <v>4.0599999999999996</v>
          </cell>
        </row>
        <row r="2963">
          <cell r="A2963">
            <v>40295</v>
          </cell>
          <cell r="C2963">
            <v>3.6</v>
          </cell>
          <cell r="E2963">
            <v>4.01</v>
          </cell>
        </row>
        <row r="2964">
          <cell r="A2964">
            <v>40296</v>
          </cell>
          <cell r="C2964">
            <v>3.66</v>
          </cell>
          <cell r="E2964">
            <v>4.04</v>
          </cell>
        </row>
        <row r="2965">
          <cell r="A2965">
            <v>40297</v>
          </cell>
          <cell r="C2965">
            <v>3.72</v>
          </cell>
          <cell r="E2965">
            <v>4.05</v>
          </cell>
        </row>
        <row r="2966">
          <cell r="A2966">
            <v>40298</v>
          </cell>
          <cell r="C2966">
            <v>3.65</v>
          </cell>
          <cell r="E2966">
            <v>4.01</v>
          </cell>
        </row>
        <row r="2967">
          <cell r="A2967">
            <v>40301</v>
          </cell>
          <cell r="C2967">
            <v>3.64</v>
          </cell>
          <cell r="E2967">
            <v>4</v>
          </cell>
        </row>
        <row r="2968">
          <cell r="A2968">
            <v>40302</v>
          </cell>
          <cell r="C2968">
            <v>3.55</v>
          </cell>
          <cell r="E2968">
            <v>3.95</v>
          </cell>
        </row>
        <row r="2969">
          <cell r="A2969">
            <v>40303</v>
          </cell>
          <cell r="C2969">
            <v>3.54</v>
          </cell>
          <cell r="E2969">
            <v>3.93</v>
          </cell>
        </row>
        <row r="2970">
          <cell r="A2970">
            <v>40304</v>
          </cell>
          <cell r="C2970">
            <v>3.47</v>
          </cell>
          <cell r="E2970">
            <v>3.87</v>
          </cell>
        </row>
        <row r="2971">
          <cell r="A2971">
            <v>40305</v>
          </cell>
          <cell r="C2971">
            <v>3.5</v>
          </cell>
          <cell r="E2971">
            <v>3.88</v>
          </cell>
        </row>
        <row r="2972">
          <cell r="A2972">
            <v>40308</v>
          </cell>
          <cell r="C2972">
            <v>3.58</v>
          </cell>
          <cell r="E2972">
            <v>3.93</v>
          </cell>
        </row>
        <row r="2973">
          <cell r="A2973">
            <v>40309</v>
          </cell>
          <cell r="C2973">
            <v>3.58</v>
          </cell>
          <cell r="E2973">
            <v>3.93</v>
          </cell>
        </row>
        <row r="2974">
          <cell r="A2974">
            <v>40310</v>
          </cell>
          <cell r="C2974">
            <v>3.59</v>
          </cell>
          <cell r="E2974">
            <v>3.94</v>
          </cell>
        </row>
        <row r="2975">
          <cell r="A2975">
            <v>40311</v>
          </cell>
          <cell r="C2975">
            <v>3.51</v>
          </cell>
          <cell r="E2975">
            <v>3.87</v>
          </cell>
        </row>
        <row r="2976">
          <cell r="A2976">
            <v>40312</v>
          </cell>
          <cell r="C2976">
            <v>3.43</v>
          </cell>
          <cell r="E2976">
            <v>3.82</v>
          </cell>
        </row>
        <row r="2977">
          <cell r="A2977">
            <v>40315</v>
          </cell>
          <cell r="C2977">
            <v>3.5</v>
          </cell>
          <cell r="E2977">
            <v>3.88</v>
          </cell>
        </row>
        <row r="2978">
          <cell r="A2978">
            <v>40316</v>
          </cell>
          <cell r="C2978">
            <v>3.4</v>
          </cell>
          <cell r="E2978">
            <v>3.82</v>
          </cell>
        </row>
        <row r="2979">
          <cell r="A2979">
            <v>40317</v>
          </cell>
          <cell r="C2979">
            <v>3.4</v>
          </cell>
          <cell r="E2979">
            <v>3.81</v>
          </cell>
        </row>
        <row r="2980">
          <cell r="A2980">
            <v>40318</v>
          </cell>
          <cell r="C2980">
            <v>3.32</v>
          </cell>
          <cell r="E2980">
            <v>3.75</v>
          </cell>
        </row>
        <row r="2981">
          <cell r="A2981">
            <v>40319</v>
          </cell>
          <cell r="C2981">
            <v>3.36</v>
          </cell>
          <cell r="E2981">
            <v>3.77</v>
          </cell>
        </row>
        <row r="2982">
          <cell r="A2982">
            <v>40322</v>
          </cell>
          <cell r="C2982" t="str">
            <v>na</v>
          </cell>
          <cell r="E2982" t="str">
            <v>na</v>
          </cell>
        </row>
        <row r="2983">
          <cell r="A2983">
            <v>40323</v>
          </cell>
          <cell r="C2983">
            <v>3.26</v>
          </cell>
          <cell r="E2983">
            <v>3.7</v>
          </cell>
        </row>
        <row r="2984">
          <cell r="A2984">
            <v>40324</v>
          </cell>
          <cell r="C2984">
            <v>3.25</v>
          </cell>
          <cell r="E2984">
            <v>3.68</v>
          </cell>
        </row>
        <row r="2985">
          <cell r="A2985">
            <v>40325</v>
          </cell>
          <cell r="C2985">
            <v>3.37</v>
          </cell>
          <cell r="E2985">
            <v>3.75</v>
          </cell>
        </row>
        <row r="2986">
          <cell r="A2986">
            <v>40326</v>
          </cell>
          <cell r="C2986">
            <v>3.3</v>
          </cell>
          <cell r="E2986">
            <v>3.71</v>
          </cell>
        </row>
        <row r="2987">
          <cell r="A2987">
            <v>40329</v>
          </cell>
          <cell r="C2987">
            <v>3.36</v>
          </cell>
          <cell r="E2987">
            <v>3.73</v>
          </cell>
        </row>
        <row r="2988">
          <cell r="A2988">
            <v>40330</v>
          </cell>
          <cell r="C2988">
            <v>3.29</v>
          </cell>
          <cell r="E2988">
            <v>3.71</v>
          </cell>
        </row>
        <row r="2989">
          <cell r="A2989">
            <v>40331</v>
          </cell>
          <cell r="C2989">
            <v>3.38</v>
          </cell>
          <cell r="E2989">
            <v>3.77</v>
          </cell>
        </row>
        <row r="2990">
          <cell r="A2990">
            <v>40332</v>
          </cell>
          <cell r="C2990">
            <v>3.39</v>
          </cell>
          <cell r="E2990">
            <v>3.78</v>
          </cell>
        </row>
        <row r="2991">
          <cell r="A2991">
            <v>40333</v>
          </cell>
          <cell r="C2991">
            <v>3.28</v>
          </cell>
          <cell r="E2991">
            <v>3.71</v>
          </cell>
        </row>
        <row r="2992">
          <cell r="A2992">
            <v>40336</v>
          </cell>
          <cell r="C2992">
            <v>3.3</v>
          </cell>
          <cell r="E2992">
            <v>3.71</v>
          </cell>
        </row>
        <row r="2993">
          <cell r="A2993">
            <v>40337</v>
          </cell>
          <cell r="C2993">
            <v>3.32</v>
          </cell>
          <cell r="E2993">
            <v>3.73</v>
          </cell>
        </row>
        <row r="2994">
          <cell r="A2994">
            <v>40338</v>
          </cell>
          <cell r="C2994">
            <v>3.35</v>
          </cell>
          <cell r="E2994">
            <v>3.76</v>
          </cell>
        </row>
        <row r="2995">
          <cell r="A2995">
            <v>40339</v>
          </cell>
          <cell r="C2995">
            <v>3.43</v>
          </cell>
          <cell r="E2995">
            <v>3.83</v>
          </cell>
        </row>
        <row r="2996">
          <cell r="A2996">
            <v>40340</v>
          </cell>
          <cell r="C2996">
            <v>3.41</v>
          </cell>
          <cell r="E2996">
            <v>3.81</v>
          </cell>
        </row>
        <row r="2997">
          <cell r="A2997">
            <v>40343</v>
          </cell>
          <cell r="C2997">
            <v>3.44</v>
          </cell>
          <cell r="E2997">
            <v>3.84</v>
          </cell>
        </row>
        <row r="2998">
          <cell r="A2998">
            <v>40344</v>
          </cell>
          <cell r="C2998">
            <v>3.42</v>
          </cell>
          <cell r="E2998">
            <v>3.83</v>
          </cell>
        </row>
        <row r="2999">
          <cell r="A2999">
            <v>40345</v>
          </cell>
          <cell r="C2999">
            <v>3.36</v>
          </cell>
          <cell r="E2999">
            <v>3.78</v>
          </cell>
        </row>
        <row r="3000">
          <cell r="A3000">
            <v>40346</v>
          </cell>
          <cell r="C3000">
            <v>3.31</v>
          </cell>
          <cell r="E3000">
            <v>3.75</v>
          </cell>
        </row>
        <row r="3001">
          <cell r="A3001">
            <v>40347</v>
          </cell>
          <cell r="C3001">
            <v>3.32</v>
          </cell>
          <cell r="E3001">
            <v>3.76</v>
          </cell>
        </row>
        <row r="3002">
          <cell r="A3002">
            <v>40350</v>
          </cell>
          <cell r="C3002">
            <v>3.32</v>
          </cell>
          <cell r="E3002">
            <v>3.76</v>
          </cell>
        </row>
        <row r="3003">
          <cell r="A3003">
            <v>40351</v>
          </cell>
          <cell r="C3003">
            <v>3.25</v>
          </cell>
          <cell r="E3003">
            <v>3.71</v>
          </cell>
        </row>
        <row r="3004">
          <cell r="A3004">
            <v>40352</v>
          </cell>
          <cell r="C3004">
            <v>3.23</v>
          </cell>
          <cell r="E3004">
            <v>3.69</v>
          </cell>
        </row>
        <row r="3005">
          <cell r="A3005">
            <v>40353</v>
          </cell>
          <cell r="C3005">
            <v>3.23</v>
          </cell>
          <cell r="E3005">
            <v>3.7</v>
          </cell>
        </row>
        <row r="3006">
          <cell r="A3006">
            <v>40354</v>
          </cell>
          <cell r="C3006">
            <v>3.19</v>
          </cell>
          <cell r="E3006">
            <v>3.68</v>
          </cell>
        </row>
        <row r="3007">
          <cell r="A3007">
            <v>40357</v>
          </cell>
          <cell r="C3007">
            <v>3.16</v>
          </cell>
          <cell r="E3007">
            <v>3.68</v>
          </cell>
        </row>
        <row r="3008">
          <cell r="A3008">
            <v>40358</v>
          </cell>
          <cell r="C3008">
            <v>3.09</v>
          </cell>
          <cell r="E3008">
            <v>3.65</v>
          </cell>
        </row>
        <row r="3009">
          <cell r="A3009">
            <v>40359</v>
          </cell>
          <cell r="C3009">
            <v>3.08</v>
          </cell>
          <cell r="E3009">
            <v>3.65</v>
          </cell>
        </row>
        <row r="3010">
          <cell r="A3010">
            <v>40360</v>
          </cell>
          <cell r="C3010" t="str">
            <v>na</v>
          </cell>
          <cell r="E3010" t="str">
            <v>na</v>
          </cell>
        </row>
        <row r="3011">
          <cell r="A3011">
            <v>40361</v>
          </cell>
          <cell r="C3011">
            <v>3.1</v>
          </cell>
          <cell r="E3011">
            <v>3.65</v>
          </cell>
        </row>
        <row r="3012">
          <cell r="A3012">
            <v>40364</v>
          </cell>
          <cell r="C3012">
            <v>3.07</v>
          </cell>
          <cell r="E3012">
            <v>3.63</v>
          </cell>
        </row>
        <row r="3013">
          <cell r="A3013">
            <v>40365</v>
          </cell>
          <cell r="C3013">
            <v>3.07</v>
          </cell>
          <cell r="E3013">
            <v>3.64</v>
          </cell>
        </row>
        <row r="3014">
          <cell r="A3014">
            <v>40366</v>
          </cell>
          <cell r="C3014">
            <v>3.16</v>
          </cell>
          <cell r="E3014">
            <v>3.69</v>
          </cell>
        </row>
        <row r="3015">
          <cell r="A3015">
            <v>40367</v>
          </cell>
          <cell r="C3015">
            <v>3.19</v>
          </cell>
          <cell r="E3015">
            <v>3.72</v>
          </cell>
        </row>
        <row r="3016">
          <cell r="A3016">
            <v>40368</v>
          </cell>
          <cell r="C3016">
            <v>3.23</v>
          </cell>
          <cell r="E3016">
            <v>3.75</v>
          </cell>
        </row>
        <row r="3017">
          <cell r="A3017">
            <v>40371</v>
          </cell>
          <cell r="C3017">
            <v>3.21</v>
          </cell>
          <cell r="E3017">
            <v>3.75</v>
          </cell>
        </row>
        <row r="3018">
          <cell r="A3018">
            <v>40372</v>
          </cell>
          <cell r="C3018">
            <v>3.27</v>
          </cell>
          <cell r="E3018">
            <v>3.78</v>
          </cell>
        </row>
        <row r="3019">
          <cell r="A3019">
            <v>40373</v>
          </cell>
          <cell r="C3019">
            <v>3.26</v>
          </cell>
          <cell r="E3019">
            <v>3.78</v>
          </cell>
        </row>
        <row r="3020">
          <cell r="A3020">
            <v>40374</v>
          </cell>
          <cell r="C3020">
            <v>3.23</v>
          </cell>
          <cell r="E3020">
            <v>3.77</v>
          </cell>
        </row>
        <row r="3021">
          <cell r="A3021">
            <v>40375</v>
          </cell>
          <cell r="C3021">
            <v>3.16</v>
          </cell>
          <cell r="E3021">
            <v>3.72</v>
          </cell>
        </row>
        <row r="3022">
          <cell r="A3022">
            <v>40378</v>
          </cell>
          <cell r="C3022">
            <v>3.16</v>
          </cell>
          <cell r="E3022">
            <v>3.74</v>
          </cell>
        </row>
        <row r="3023">
          <cell r="A3023">
            <v>40379</v>
          </cell>
          <cell r="C3023">
            <v>3.2</v>
          </cell>
          <cell r="E3023">
            <v>3.76</v>
          </cell>
        </row>
        <row r="3024">
          <cell r="A3024">
            <v>40380</v>
          </cell>
          <cell r="C3024">
            <v>3.15</v>
          </cell>
          <cell r="E3024">
            <v>3.73</v>
          </cell>
        </row>
        <row r="3025">
          <cell r="A3025">
            <v>40381</v>
          </cell>
          <cell r="C3025">
            <v>3.21</v>
          </cell>
          <cell r="E3025">
            <v>3.77</v>
          </cell>
        </row>
        <row r="3026">
          <cell r="A3026">
            <v>40382</v>
          </cell>
          <cell r="C3026">
            <v>3.23</v>
          </cell>
          <cell r="E3026">
            <v>3.78</v>
          </cell>
        </row>
        <row r="3027">
          <cell r="A3027">
            <v>40385</v>
          </cell>
          <cell r="C3027">
            <v>3.23</v>
          </cell>
          <cell r="E3027">
            <v>3.77</v>
          </cell>
        </row>
        <row r="3028">
          <cell r="A3028">
            <v>40386</v>
          </cell>
          <cell r="C3028">
            <v>3.26</v>
          </cell>
          <cell r="E3028">
            <v>3.8</v>
          </cell>
        </row>
        <row r="3029">
          <cell r="A3029">
            <v>40387</v>
          </cell>
          <cell r="C3029">
            <v>3.22</v>
          </cell>
          <cell r="E3029">
            <v>3.77</v>
          </cell>
        </row>
        <row r="3030">
          <cell r="A3030">
            <v>40388</v>
          </cell>
          <cell r="C3030">
            <v>3.17</v>
          </cell>
          <cell r="E3030">
            <v>3.75</v>
          </cell>
        </row>
        <row r="3031">
          <cell r="A3031">
            <v>40389</v>
          </cell>
          <cell r="C3031">
            <v>3.11</v>
          </cell>
          <cell r="E3031">
            <v>3.69</v>
          </cell>
        </row>
        <row r="3032">
          <cell r="A3032">
            <v>40392</v>
          </cell>
          <cell r="C3032" t="str">
            <v>na</v>
          </cell>
          <cell r="E3032" t="str">
            <v>na</v>
          </cell>
        </row>
        <row r="3033">
          <cell r="A3033">
            <v>40393</v>
          </cell>
          <cell r="C3033">
            <v>3.1</v>
          </cell>
          <cell r="E3033">
            <v>3.69</v>
          </cell>
        </row>
        <row r="3034">
          <cell r="A3034">
            <v>40394</v>
          </cell>
          <cell r="C3034">
            <v>3.17</v>
          </cell>
          <cell r="E3034">
            <v>3.72</v>
          </cell>
        </row>
        <row r="3035">
          <cell r="A3035">
            <v>40395</v>
          </cell>
          <cell r="C3035">
            <v>3.11</v>
          </cell>
          <cell r="E3035">
            <v>3.67</v>
          </cell>
        </row>
        <row r="3036">
          <cell r="A3036">
            <v>40396</v>
          </cell>
          <cell r="C3036">
            <v>3.07</v>
          </cell>
          <cell r="E3036">
            <v>3.65</v>
          </cell>
        </row>
        <row r="3037">
          <cell r="A3037">
            <v>40399</v>
          </cell>
          <cell r="C3037">
            <v>3.07</v>
          </cell>
          <cell r="E3037">
            <v>3.65</v>
          </cell>
        </row>
        <row r="3038">
          <cell r="A3038">
            <v>40400</v>
          </cell>
          <cell r="C3038">
            <v>3.03</v>
          </cell>
          <cell r="E3038">
            <v>3.63</v>
          </cell>
        </row>
        <row r="3039">
          <cell r="A3039">
            <v>40401</v>
          </cell>
          <cell r="C3039">
            <v>2.97</v>
          </cell>
          <cell r="E3039">
            <v>3.6</v>
          </cell>
        </row>
        <row r="3040">
          <cell r="A3040">
            <v>40402</v>
          </cell>
          <cell r="C3040">
            <v>3.01</v>
          </cell>
          <cell r="E3040">
            <v>3.63</v>
          </cell>
        </row>
        <row r="3041">
          <cell r="A3041">
            <v>40403</v>
          </cell>
          <cell r="C3041">
            <v>2.98</v>
          </cell>
          <cell r="E3041">
            <v>3.6</v>
          </cell>
        </row>
        <row r="3042">
          <cell r="A3042">
            <v>40406</v>
          </cell>
          <cell r="C3042">
            <v>2.93</v>
          </cell>
          <cell r="E3042">
            <v>3.55</v>
          </cell>
        </row>
        <row r="3043">
          <cell r="A3043">
            <v>40407</v>
          </cell>
          <cell r="C3043">
            <v>2.96</v>
          </cell>
          <cell r="E3043">
            <v>3.57</v>
          </cell>
        </row>
        <row r="3044">
          <cell r="A3044">
            <v>40408</v>
          </cell>
          <cell r="C3044">
            <v>2.94</v>
          </cell>
          <cell r="E3044">
            <v>3.55</v>
          </cell>
        </row>
        <row r="3045">
          <cell r="A3045">
            <v>40409</v>
          </cell>
          <cell r="C3045">
            <v>2.92</v>
          </cell>
          <cell r="E3045">
            <v>3.52</v>
          </cell>
        </row>
        <row r="3046">
          <cell r="A3046">
            <v>40410</v>
          </cell>
          <cell r="C3046">
            <v>2.92</v>
          </cell>
          <cell r="E3046">
            <v>3.53</v>
          </cell>
        </row>
        <row r="3047">
          <cell r="A3047">
            <v>40413</v>
          </cell>
          <cell r="C3047">
            <v>2.88</v>
          </cell>
          <cell r="E3047">
            <v>3.53</v>
          </cell>
        </row>
        <row r="3048">
          <cell r="A3048">
            <v>40414</v>
          </cell>
          <cell r="C3048">
            <v>2.82</v>
          </cell>
          <cell r="E3048">
            <v>3.5</v>
          </cell>
        </row>
        <row r="3049">
          <cell r="A3049">
            <v>40415</v>
          </cell>
          <cell r="C3049">
            <v>2.83</v>
          </cell>
          <cell r="E3049">
            <v>3.47</v>
          </cell>
        </row>
        <row r="3050">
          <cell r="A3050">
            <v>40416</v>
          </cell>
          <cell r="C3050">
            <v>2.8</v>
          </cell>
          <cell r="E3050">
            <v>3.43</v>
          </cell>
        </row>
        <row r="3051">
          <cell r="A3051">
            <v>40417</v>
          </cell>
          <cell r="C3051">
            <v>2.87</v>
          </cell>
          <cell r="E3051">
            <v>3.49</v>
          </cell>
        </row>
        <row r="3052">
          <cell r="A3052">
            <v>40420</v>
          </cell>
          <cell r="C3052">
            <v>2.78</v>
          </cell>
          <cell r="E3052">
            <v>3.43</v>
          </cell>
        </row>
        <row r="3053">
          <cell r="A3053">
            <v>40421</v>
          </cell>
          <cell r="C3053">
            <v>2.78</v>
          </cell>
          <cell r="E3053">
            <v>3.44</v>
          </cell>
        </row>
        <row r="3054">
          <cell r="A3054">
            <v>40422</v>
          </cell>
          <cell r="C3054">
            <v>2.85</v>
          </cell>
          <cell r="D3054">
            <v>2.8540000000000001</v>
          </cell>
          <cell r="E3054">
            <v>3.5</v>
          </cell>
        </row>
        <row r="3055">
          <cell r="A3055">
            <v>40423</v>
          </cell>
          <cell r="C3055">
            <v>2.87</v>
          </cell>
          <cell r="D3055">
            <v>2.867</v>
          </cell>
          <cell r="E3055">
            <v>3.52</v>
          </cell>
        </row>
        <row r="3056">
          <cell r="A3056">
            <v>40424</v>
          </cell>
          <cell r="C3056">
            <v>2.95</v>
          </cell>
          <cell r="D3056">
            <v>2.9449999999999998</v>
          </cell>
          <cell r="E3056">
            <v>3.57</v>
          </cell>
        </row>
        <row r="3057">
          <cell r="A3057">
            <v>40427</v>
          </cell>
          <cell r="C3057" t="str">
            <v>na</v>
          </cell>
          <cell r="D3057">
            <v>2.9460000000000002</v>
          </cell>
          <cell r="E3057" t="str">
            <v>na</v>
          </cell>
        </row>
        <row r="3058">
          <cell r="A3058">
            <v>40428</v>
          </cell>
          <cell r="C3058">
            <v>2.81</v>
          </cell>
          <cell r="D3058">
            <v>2.8159999999999998</v>
          </cell>
          <cell r="E3058">
            <v>3.47</v>
          </cell>
        </row>
        <row r="3059">
          <cell r="A3059">
            <v>40429</v>
          </cell>
          <cell r="C3059">
            <v>2.92</v>
          </cell>
          <cell r="D3059">
            <v>2.9209999999999998</v>
          </cell>
          <cell r="E3059">
            <v>3.53</v>
          </cell>
        </row>
        <row r="3060">
          <cell r="A3060">
            <v>40430</v>
          </cell>
          <cell r="C3060">
            <v>2.97</v>
          </cell>
          <cell r="D3060">
            <v>2.9660000000000002</v>
          </cell>
          <cell r="E3060">
            <v>3.56</v>
          </cell>
        </row>
        <row r="3061">
          <cell r="A3061">
            <v>40431</v>
          </cell>
          <cell r="C3061">
            <v>2.97</v>
          </cell>
          <cell r="D3061">
            <v>2.9769999999999999</v>
          </cell>
          <cell r="E3061">
            <v>3.55</v>
          </cell>
        </row>
        <row r="3062">
          <cell r="A3062">
            <v>40434</v>
          </cell>
          <cell r="C3062">
            <v>2.95</v>
          </cell>
          <cell r="D3062">
            <v>2.9630000000000001</v>
          </cell>
          <cell r="E3062">
            <v>3.54</v>
          </cell>
        </row>
        <row r="3063">
          <cell r="A3063">
            <v>40435</v>
          </cell>
          <cell r="C3063">
            <v>2.94</v>
          </cell>
          <cell r="D3063">
            <v>2.9489999999999998</v>
          </cell>
          <cell r="E3063">
            <v>3.52</v>
          </cell>
        </row>
        <row r="3064">
          <cell r="A3064">
            <v>40436</v>
          </cell>
          <cell r="C3064">
            <v>2.96</v>
          </cell>
          <cell r="D3064">
            <v>2.9620000000000002</v>
          </cell>
          <cell r="E3064">
            <v>3.54</v>
          </cell>
        </row>
        <row r="3065">
          <cell r="A3065">
            <v>40437</v>
          </cell>
          <cell r="C3065">
            <v>2.97</v>
          </cell>
          <cell r="D3065">
            <v>2.9769999999999999</v>
          </cell>
          <cell r="E3065">
            <v>3.55</v>
          </cell>
        </row>
        <row r="3066">
          <cell r="A3066">
            <v>40438</v>
          </cell>
          <cell r="C3066">
            <v>2.93</v>
          </cell>
          <cell r="D3066">
            <v>2.9340000000000002</v>
          </cell>
          <cell r="E3066">
            <v>3.5</v>
          </cell>
        </row>
        <row r="3067">
          <cell r="A3067">
            <v>40441</v>
          </cell>
          <cell r="C3067">
            <v>2.94</v>
          </cell>
          <cell r="D3067">
            <v>2.948</v>
          </cell>
          <cell r="E3067">
            <v>3.5</v>
          </cell>
        </row>
        <row r="3068">
          <cell r="A3068">
            <v>40442</v>
          </cell>
          <cell r="C3068">
            <v>2.89</v>
          </cell>
          <cell r="D3068">
            <v>2.9079999999999999</v>
          </cell>
          <cell r="E3068">
            <v>3.48</v>
          </cell>
        </row>
        <row r="3069">
          <cell r="A3069">
            <v>40443</v>
          </cell>
          <cell r="C3069">
            <v>2.87</v>
          </cell>
          <cell r="D3069">
            <v>2.8639999999999999</v>
          </cell>
          <cell r="E3069">
            <v>3.43</v>
          </cell>
        </row>
        <row r="3070">
          <cell r="A3070">
            <v>40444</v>
          </cell>
          <cell r="C3070">
            <v>2.83</v>
          </cell>
          <cell r="D3070">
            <v>2.8340000000000001</v>
          </cell>
          <cell r="E3070">
            <v>3.41</v>
          </cell>
        </row>
        <row r="3071">
          <cell r="A3071">
            <v>40445</v>
          </cell>
          <cell r="C3071">
            <v>2.86</v>
          </cell>
          <cell r="D3071">
            <v>2.8650000000000002</v>
          </cell>
          <cell r="E3071">
            <v>3.42</v>
          </cell>
        </row>
        <row r="3072">
          <cell r="A3072">
            <v>40448</v>
          </cell>
          <cell r="C3072">
            <v>2.8</v>
          </cell>
          <cell r="D3072">
            <v>2.8029999999999999</v>
          </cell>
          <cell r="E3072">
            <v>3.38</v>
          </cell>
        </row>
        <row r="3073">
          <cell r="A3073">
            <v>40449</v>
          </cell>
          <cell r="C3073">
            <v>2.74</v>
          </cell>
          <cell r="D3073">
            <v>2.7429999999999999</v>
          </cell>
          <cell r="E3073">
            <v>3.33</v>
          </cell>
        </row>
        <row r="3074">
          <cell r="A3074">
            <v>40450</v>
          </cell>
          <cell r="C3074">
            <v>2.74</v>
          </cell>
          <cell r="D3074">
            <v>2.738</v>
          </cell>
          <cell r="E3074">
            <v>3.33</v>
          </cell>
        </row>
        <row r="3075">
          <cell r="A3075">
            <v>40451</v>
          </cell>
          <cell r="C3075">
            <v>2.75</v>
          </cell>
          <cell r="D3075">
            <v>2.758</v>
          </cell>
          <cell r="E3075">
            <v>3.35</v>
          </cell>
        </row>
        <row r="3076">
          <cell r="A3076">
            <v>40452</v>
          </cell>
          <cell r="C3076">
            <v>2.79</v>
          </cell>
          <cell r="D3076">
            <v>2.7930000000000001</v>
          </cell>
          <cell r="E3076">
            <v>3.39</v>
          </cell>
        </row>
        <row r="3077">
          <cell r="A3077">
            <v>40455</v>
          </cell>
          <cell r="C3077">
            <v>2.75</v>
          </cell>
          <cell r="D3077">
            <v>2.754</v>
          </cell>
          <cell r="E3077">
            <v>3.37</v>
          </cell>
        </row>
        <row r="3078">
          <cell r="A3078">
            <v>40456</v>
          </cell>
          <cell r="C3078">
            <v>2.77</v>
          </cell>
          <cell r="D3078">
            <v>2.766</v>
          </cell>
          <cell r="E3078">
            <v>3.39</v>
          </cell>
        </row>
        <row r="3079">
          <cell r="A3079">
            <v>40457</v>
          </cell>
          <cell r="C3079">
            <v>2.74</v>
          </cell>
          <cell r="D3079">
            <v>2.742</v>
          </cell>
          <cell r="E3079">
            <v>3.38</v>
          </cell>
        </row>
        <row r="3080">
          <cell r="A3080">
            <v>40458</v>
          </cell>
          <cell r="C3080">
            <v>2.75</v>
          </cell>
          <cell r="D3080">
            <v>2.75</v>
          </cell>
          <cell r="E3080">
            <v>3.42</v>
          </cell>
        </row>
        <row r="3081">
          <cell r="A3081">
            <v>40459</v>
          </cell>
          <cell r="C3081">
            <v>2.68</v>
          </cell>
          <cell r="D3081">
            <v>2.6880000000000002</v>
          </cell>
          <cell r="E3081">
            <v>3.4</v>
          </cell>
        </row>
        <row r="3082">
          <cell r="A3082">
            <v>40462</v>
          </cell>
          <cell r="C3082" t="str">
            <v>na</v>
          </cell>
          <cell r="D3082">
            <v>2.6869999999999998</v>
          </cell>
          <cell r="E3082" t="str">
            <v>na</v>
          </cell>
        </row>
        <row r="3083">
          <cell r="A3083">
            <v>40463</v>
          </cell>
          <cell r="C3083">
            <v>2.72</v>
          </cell>
          <cell r="D3083">
            <v>2.7229999999999999</v>
          </cell>
          <cell r="E3083">
            <v>3.43</v>
          </cell>
        </row>
        <row r="3084">
          <cell r="A3084">
            <v>40464</v>
          </cell>
          <cell r="C3084">
            <v>2.73</v>
          </cell>
          <cell r="D3084">
            <v>2.7309999999999999</v>
          </cell>
          <cell r="E3084">
            <v>3.44</v>
          </cell>
        </row>
        <row r="3085">
          <cell r="A3085">
            <v>40465</v>
          </cell>
          <cell r="C3085">
            <v>2.76</v>
          </cell>
          <cell r="D3085">
            <v>2.7570000000000001</v>
          </cell>
          <cell r="E3085">
            <v>3.45</v>
          </cell>
        </row>
        <row r="3086">
          <cell r="A3086">
            <v>40466</v>
          </cell>
          <cell r="C3086">
            <v>2.79</v>
          </cell>
          <cell r="D3086">
            <v>2.7890000000000001</v>
          </cell>
          <cell r="E3086">
            <v>3.49</v>
          </cell>
        </row>
        <row r="3087">
          <cell r="A3087">
            <v>40469</v>
          </cell>
          <cell r="C3087">
            <v>2.758</v>
          </cell>
          <cell r="D3087">
            <v>2.758</v>
          </cell>
          <cell r="E3087">
            <v>3.4830000000000001</v>
          </cell>
        </row>
        <row r="3088">
          <cell r="A3088">
            <v>40470</v>
          </cell>
          <cell r="C3088">
            <v>2.7109999999999999</v>
          </cell>
          <cell r="D3088">
            <v>2.7109999999999999</v>
          </cell>
          <cell r="E3088">
            <v>3.4489999999999998</v>
          </cell>
        </row>
        <row r="3089">
          <cell r="A3089">
            <v>40471</v>
          </cell>
          <cell r="C3089">
            <v>2.7509999999999999</v>
          </cell>
          <cell r="D3089">
            <v>2.7509999999999999</v>
          </cell>
          <cell r="E3089">
            <v>3.464</v>
          </cell>
        </row>
        <row r="3090">
          <cell r="A3090">
            <v>40472</v>
          </cell>
          <cell r="C3090">
            <v>2.7570000000000001</v>
          </cell>
          <cell r="D3090">
            <v>2.7570000000000001</v>
          </cell>
          <cell r="E3090">
            <v>3.4489999999999998</v>
          </cell>
        </row>
        <row r="3091">
          <cell r="A3091">
            <v>40473</v>
          </cell>
          <cell r="C3091">
            <v>2.7450000000000001</v>
          </cell>
          <cell r="D3091">
            <v>2.7450000000000001</v>
          </cell>
          <cell r="E3091">
            <v>3.4420000000000002</v>
          </cell>
        </row>
        <row r="3092">
          <cell r="A3092">
            <v>40476</v>
          </cell>
          <cell r="C3092">
            <v>2.74</v>
          </cell>
          <cell r="D3092">
            <v>2.74</v>
          </cell>
          <cell r="E3092">
            <v>3.4260000000000002</v>
          </cell>
        </row>
        <row r="3093">
          <cell r="A3093">
            <v>40477</v>
          </cell>
          <cell r="C3093">
            <v>2.8130000000000002</v>
          </cell>
          <cell r="D3093">
            <v>2.8130000000000002</v>
          </cell>
          <cell r="E3093">
            <v>3.4580000000000002</v>
          </cell>
        </row>
        <row r="3094">
          <cell r="A3094">
            <v>40478</v>
          </cell>
          <cell r="C3094">
            <v>2.8879999999999999</v>
          </cell>
          <cell r="D3094">
            <v>2.8879999999999999</v>
          </cell>
          <cell r="E3094">
            <v>3.5</v>
          </cell>
        </row>
        <row r="3095">
          <cell r="A3095">
            <v>40479</v>
          </cell>
          <cell r="C3095">
            <v>2.875</v>
          </cell>
          <cell r="D3095">
            <v>2.875</v>
          </cell>
          <cell r="E3095">
            <v>3.4849999999999999</v>
          </cell>
        </row>
        <row r="3096">
          <cell r="A3096">
            <v>40480</v>
          </cell>
          <cell r="C3096">
            <v>2.81</v>
          </cell>
          <cell r="D3096">
            <v>2.81</v>
          </cell>
          <cell r="E3096">
            <v>3.4460000000000002</v>
          </cell>
        </row>
        <row r="3097">
          <cell r="A3097">
            <v>40483</v>
          </cell>
          <cell r="C3097">
            <v>2.835</v>
          </cell>
          <cell r="D3097">
            <v>2.835</v>
          </cell>
          <cell r="E3097">
            <v>3.4740000000000002</v>
          </cell>
        </row>
        <row r="3098">
          <cell r="A3098">
            <v>40484</v>
          </cell>
          <cell r="C3098">
            <v>2.8740000000000001</v>
          </cell>
          <cell r="D3098">
            <v>2.8740000000000001</v>
          </cell>
          <cell r="E3098">
            <v>3.484</v>
          </cell>
        </row>
        <row r="3099">
          <cell r="A3099">
            <v>40485</v>
          </cell>
          <cell r="C3099">
            <v>2.8719999999999999</v>
          </cell>
          <cell r="D3099">
            <v>2.8719999999999999</v>
          </cell>
          <cell r="E3099">
            <v>3.4969999999999999</v>
          </cell>
        </row>
        <row r="3100">
          <cell r="A3100">
            <v>40486</v>
          </cell>
          <cell r="C3100">
            <v>2.8130000000000002</v>
          </cell>
          <cell r="D3100">
            <v>2.8130000000000002</v>
          </cell>
          <cell r="E3100">
            <v>3.476</v>
          </cell>
        </row>
        <row r="3101">
          <cell r="A3101">
            <v>40487</v>
          </cell>
          <cell r="C3101">
            <v>2.8519999999999999</v>
          </cell>
          <cell r="D3101">
            <v>2.8519999999999999</v>
          </cell>
          <cell r="E3101">
            <v>3.4870000000000001</v>
          </cell>
        </row>
        <row r="3102">
          <cell r="A3102">
            <v>40490</v>
          </cell>
          <cell r="C3102">
            <v>2.8879999999999999</v>
          </cell>
          <cell r="D3102">
            <v>2.8879999999999999</v>
          </cell>
          <cell r="E3102">
            <v>3.5049999999999999</v>
          </cell>
        </row>
        <row r="3103">
          <cell r="A3103">
            <v>40491</v>
          </cell>
          <cell r="C3103">
            <v>2.976</v>
          </cell>
          <cell r="D3103">
            <v>2.976</v>
          </cell>
          <cell r="E3103">
            <v>3.573</v>
          </cell>
        </row>
        <row r="3104">
          <cell r="A3104">
            <v>40492</v>
          </cell>
          <cell r="C3104">
            <v>2.9740000000000002</v>
          </cell>
          <cell r="D3104">
            <v>2.9740000000000002</v>
          </cell>
          <cell r="E3104">
            <v>3.5920000000000001</v>
          </cell>
        </row>
        <row r="3105">
          <cell r="A3105">
            <v>40493</v>
          </cell>
          <cell r="C3105">
            <v>2.97</v>
          </cell>
          <cell r="D3105">
            <v>2.97</v>
          </cell>
          <cell r="E3105">
            <v>3.589</v>
          </cell>
        </row>
        <row r="3106">
          <cell r="A3106">
            <v>40494</v>
          </cell>
          <cell r="C3106">
            <v>3.016</v>
          </cell>
          <cell r="D3106">
            <v>3.016</v>
          </cell>
          <cell r="E3106">
            <v>3.6269999999999998</v>
          </cell>
        </row>
        <row r="3107">
          <cell r="A3107">
            <v>40497</v>
          </cell>
          <cell r="C3107">
            <v>3.1480000000000001</v>
          </cell>
          <cell r="D3107">
            <v>3.1480000000000001</v>
          </cell>
          <cell r="E3107">
            <v>3.7269999999999999</v>
          </cell>
        </row>
        <row r="3108">
          <cell r="A3108">
            <v>40498</v>
          </cell>
          <cell r="C3108">
            <v>3.077</v>
          </cell>
          <cell r="D3108">
            <v>3.077</v>
          </cell>
          <cell r="E3108">
            <v>3.6789999999999998</v>
          </cell>
        </row>
        <row r="3109">
          <cell r="A3109">
            <v>40499</v>
          </cell>
          <cell r="C3109">
            <v>3.097</v>
          </cell>
          <cell r="D3109">
            <v>3.097</v>
          </cell>
          <cell r="E3109">
            <v>3.6720000000000002</v>
          </cell>
        </row>
        <row r="3110">
          <cell r="A3110">
            <v>40500</v>
          </cell>
          <cell r="C3110">
            <v>3.1230000000000002</v>
          </cell>
          <cell r="D3110">
            <v>3.1230000000000002</v>
          </cell>
          <cell r="E3110">
            <v>3.6659999999999999</v>
          </cell>
        </row>
        <row r="3111">
          <cell r="A3111">
            <v>40501</v>
          </cell>
          <cell r="C3111">
            <v>3.1429999999999998</v>
          </cell>
          <cell r="D3111">
            <v>3.1429999999999998</v>
          </cell>
          <cell r="E3111">
            <v>3.6160000000000001</v>
          </cell>
        </row>
        <row r="3112">
          <cell r="A3112">
            <v>40504</v>
          </cell>
          <cell r="C3112">
            <v>3.0859999999999999</v>
          </cell>
          <cell r="D3112">
            <v>3.0859999999999999</v>
          </cell>
          <cell r="E3112">
            <v>3.5859999999999999</v>
          </cell>
        </row>
        <row r="3113">
          <cell r="A3113">
            <v>40505</v>
          </cell>
          <cell r="C3113">
            <v>3.105</v>
          </cell>
          <cell r="D3113">
            <v>3.105</v>
          </cell>
          <cell r="E3113">
            <v>3.597</v>
          </cell>
        </row>
        <row r="3114">
          <cell r="A3114">
            <v>40506</v>
          </cell>
          <cell r="C3114">
            <v>3.1859999999999999</v>
          </cell>
          <cell r="D3114">
            <v>3.1859999999999999</v>
          </cell>
          <cell r="E3114">
            <v>3.6469999999999998</v>
          </cell>
        </row>
        <row r="3115">
          <cell r="A3115">
            <v>40507</v>
          </cell>
          <cell r="C3115">
            <v>3.17</v>
          </cell>
          <cell r="D3115">
            <v>3.17</v>
          </cell>
          <cell r="E3115">
            <v>3.6349999999999998</v>
          </cell>
        </row>
        <row r="3116">
          <cell r="A3116">
            <v>40508</v>
          </cell>
          <cell r="C3116">
            <v>3.113</v>
          </cell>
          <cell r="D3116">
            <v>3.113</v>
          </cell>
          <cell r="E3116">
            <v>3.5720000000000001</v>
          </cell>
        </row>
        <row r="3117">
          <cell r="A3117">
            <v>40511</v>
          </cell>
          <cell r="C3117">
            <v>3.0880000000000001</v>
          </cell>
          <cell r="D3117">
            <v>3.0880000000000001</v>
          </cell>
          <cell r="E3117">
            <v>3.5230000000000001</v>
          </cell>
        </row>
        <row r="3118">
          <cell r="A3118">
            <v>40512</v>
          </cell>
          <cell r="C3118">
            <v>3.0609999999999999</v>
          </cell>
          <cell r="D3118">
            <v>3.0609999999999999</v>
          </cell>
          <cell r="E3118">
            <v>3.4830000000000001</v>
          </cell>
        </row>
        <row r="3119">
          <cell r="A3119">
            <v>40513</v>
          </cell>
          <cell r="C3119">
            <v>3.1669999999999998</v>
          </cell>
          <cell r="D3119">
            <v>3.1669999999999998</v>
          </cell>
          <cell r="E3119">
            <v>3.5779999999999998</v>
          </cell>
        </row>
        <row r="3120">
          <cell r="A3120">
            <v>40514</v>
          </cell>
          <cell r="C3120">
            <v>3.2</v>
          </cell>
          <cell r="D3120">
            <v>3.2</v>
          </cell>
          <cell r="E3120">
            <v>3.6070000000000002</v>
          </cell>
        </row>
        <row r="3121">
          <cell r="A3121">
            <v>40515</v>
          </cell>
          <cell r="C3121">
            <v>3.1859999999999999</v>
          </cell>
          <cell r="D3121">
            <v>3.1859999999999999</v>
          </cell>
          <cell r="E3121">
            <v>3.6360000000000001</v>
          </cell>
        </row>
        <row r="3122">
          <cell r="A3122">
            <v>40518</v>
          </cell>
          <cell r="C3122">
            <v>3.1269999999999998</v>
          </cell>
          <cell r="D3122">
            <v>3.1269999999999998</v>
          </cell>
          <cell r="E3122">
            <v>3.6019999999999999</v>
          </cell>
        </row>
        <row r="3123">
          <cell r="A3123">
            <v>40519</v>
          </cell>
          <cell r="C3123">
            <v>3.2210000000000001</v>
          </cell>
          <cell r="D3123">
            <v>3.2210000000000001</v>
          </cell>
          <cell r="E3123">
            <v>3.677</v>
          </cell>
        </row>
        <row r="3124">
          <cell r="A3124">
            <v>40520</v>
          </cell>
          <cell r="C3124">
            <v>3.262</v>
          </cell>
          <cell r="D3124">
            <v>3.262</v>
          </cell>
          <cell r="E3124">
            <v>3.681</v>
          </cell>
        </row>
        <row r="3125">
          <cell r="A3125">
            <v>40521</v>
          </cell>
          <cell r="C3125">
            <v>3.2480000000000002</v>
          </cell>
          <cell r="D3125">
            <v>3.2480000000000002</v>
          </cell>
          <cell r="E3125">
            <v>3.6890000000000001</v>
          </cell>
        </row>
        <row r="3126">
          <cell r="A3126">
            <v>40522</v>
          </cell>
          <cell r="C3126">
            <v>3.302</v>
          </cell>
          <cell r="D3126">
            <v>3.302</v>
          </cell>
          <cell r="E3126">
            <v>3.7170000000000001</v>
          </cell>
        </row>
        <row r="3127">
          <cell r="A3127">
            <v>40525</v>
          </cell>
          <cell r="C3127">
            <v>3.2360000000000002</v>
          </cell>
          <cell r="D3127">
            <v>3.2360000000000002</v>
          </cell>
          <cell r="E3127">
            <v>3.6619999999999999</v>
          </cell>
        </row>
        <row r="3128">
          <cell r="A3128">
            <v>40526</v>
          </cell>
          <cell r="C3128">
            <v>3.343</v>
          </cell>
          <cell r="D3128">
            <v>3.343</v>
          </cell>
          <cell r="E3128">
            <v>3.758</v>
          </cell>
        </row>
        <row r="3129">
          <cell r="A3129">
            <v>40527</v>
          </cell>
          <cell r="C3129">
            <v>3.3220000000000001</v>
          </cell>
          <cell r="D3129">
            <v>3.3220000000000001</v>
          </cell>
          <cell r="E3129">
            <v>3.7450000000000001</v>
          </cell>
        </row>
        <row r="3130">
          <cell r="A3130">
            <v>40528</v>
          </cell>
          <cell r="C3130">
            <v>3.2669999999999999</v>
          </cell>
          <cell r="D3130">
            <v>3.2669999999999999</v>
          </cell>
          <cell r="E3130">
            <v>3.68</v>
          </cell>
        </row>
        <row r="3131">
          <cell r="A3131">
            <v>40529</v>
          </cell>
          <cell r="C3131">
            <v>3.1859999999999999</v>
          </cell>
          <cell r="D3131">
            <v>3.1859999999999999</v>
          </cell>
          <cell r="E3131">
            <v>3.6070000000000002</v>
          </cell>
        </row>
        <row r="3132">
          <cell r="A3132">
            <v>40532</v>
          </cell>
          <cell r="C3132">
            <v>3.1629999999999998</v>
          </cell>
          <cell r="D3132">
            <v>3.1629999999999998</v>
          </cell>
          <cell r="E3132">
            <v>3.585</v>
          </cell>
        </row>
        <row r="3133">
          <cell r="A3133">
            <v>40533</v>
          </cell>
          <cell r="C3133">
            <v>3.1440000000000001</v>
          </cell>
          <cell r="D3133">
            <v>3.1440000000000001</v>
          </cell>
          <cell r="E3133">
            <v>3.556</v>
          </cell>
        </row>
        <row r="3134">
          <cell r="A3134">
            <v>40534</v>
          </cell>
          <cell r="C3134">
            <v>3.169</v>
          </cell>
          <cell r="D3134">
            <v>3.169</v>
          </cell>
          <cell r="E3134">
            <v>3.5670000000000002</v>
          </cell>
        </row>
        <row r="3135">
          <cell r="A3135">
            <v>40535</v>
          </cell>
          <cell r="C3135">
            <v>3.1829999999999998</v>
          </cell>
          <cell r="D3135">
            <v>3.1829999999999998</v>
          </cell>
          <cell r="E3135">
            <v>3.5680000000000001</v>
          </cell>
        </row>
        <row r="3136">
          <cell r="A3136">
            <v>40536</v>
          </cell>
          <cell r="C3136">
            <v>3.1680000000000001</v>
          </cell>
          <cell r="D3136">
            <v>3.1680000000000001</v>
          </cell>
          <cell r="E3136">
            <v>3.5590000000000002</v>
          </cell>
        </row>
        <row r="3137">
          <cell r="A3137">
            <v>40539</v>
          </cell>
          <cell r="C3137">
            <v>3.1669999999999998</v>
          </cell>
          <cell r="D3137">
            <v>3.1669999999999998</v>
          </cell>
          <cell r="E3137">
            <v>3.56</v>
          </cell>
        </row>
        <row r="3138">
          <cell r="A3138">
            <v>40540</v>
          </cell>
          <cell r="C3138">
            <v>3.1669999999999998</v>
          </cell>
          <cell r="D3138">
            <v>3.1669999999999998</v>
          </cell>
          <cell r="E3138">
            <v>3.56</v>
          </cell>
        </row>
        <row r="3139">
          <cell r="A3139">
            <v>40541</v>
          </cell>
          <cell r="C3139">
            <v>3.16</v>
          </cell>
          <cell r="D3139">
            <v>3.16</v>
          </cell>
          <cell r="E3139">
            <v>3.544</v>
          </cell>
        </row>
        <row r="3140">
          <cell r="A3140">
            <v>40542</v>
          </cell>
          <cell r="C3140">
            <v>3.1579999999999999</v>
          </cell>
          <cell r="D3140">
            <v>3.1579999999999999</v>
          </cell>
          <cell r="E3140">
            <v>3.548</v>
          </cell>
        </row>
        <row r="3141">
          <cell r="A3141">
            <v>40543</v>
          </cell>
          <cell r="C3141">
            <v>3.1219999999999999</v>
          </cell>
          <cell r="D3141">
            <v>3.1219999999999999</v>
          </cell>
          <cell r="E3141">
            <v>3.528</v>
          </cell>
        </row>
        <row r="3142">
          <cell r="A3142">
            <v>40546</v>
          </cell>
          <cell r="C3142">
            <v>3.1179999999999999</v>
          </cell>
          <cell r="D3142">
            <v>3.1179999999999999</v>
          </cell>
          <cell r="E3142">
            <v>3.5289999999999999</v>
          </cell>
        </row>
        <row r="3143">
          <cell r="A3143">
            <v>40547</v>
          </cell>
          <cell r="C3143">
            <v>3.1749999999999998</v>
          </cell>
          <cell r="D3143">
            <v>3.1749999999999998</v>
          </cell>
          <cell r="E3143">
            <v>3.5760000000000001</v>
          </cell>
        </row>
        <row r="3144">
          <cell r="A3144">
            <v>40548</v>
          </cell>
          <cell r="C3144">
            <v>3.2759999999999998</v>
          </cell>
          <cell r="D3144">
            <v>3.2759999999999998</v>
          </cell>
          <cell r="E3144">
            <v>3.6619999999999999</v>
          </cell>
        </row>
        <row r="3145">
          <cell r="A3145">
            <v>40549</v>
          </cell>
          <cell r="C3145">
            <v>3.2290000000000001</v>
          </cell>
          <cell r="D3145">
            <v>3.2290000000000001</v>
          </cell>
          <cell r="E3145">
            <v>3.6419999999999999</v>
          </cell>
        </row>
        <row r="3146">
          <cell r="A3146">
            <v>40550</v>
          </cell>
          <cell r="C3146">
            <v>3.1880000000000002</v>
          </cell>
          <cell r="D3146">
            <v>3.1880000000000002</v>
          </cell>
          <cell r="E3146">
            <v>3.6160000000000001</v>
          </cell>
        </row>
        <row r="3147">
          <cell r="A3147">
            <v>40553</v>
          </cell>
          <cell r="C3147">
            <v>3.173</v>
          </cell>
          <cell r="D3147">
            <v>3.173</v>
          </cell>
          <cell r="E3147">
            <v>3.601</v>
          </cell>
        </row>
        <row r="3148">
          <cell r="A3148">
            <v>40554</v>
          </cell>
          <cell r="C3148">
            <v>3.226</v>
          </cell>
          <cell r="D3148">
            <v>3.226</v>
          </cell>
          <cell r="E3148">
            <v>3.645</v>
          </cell>
        </row>
        <row r="3149">
          <cell r="A3149">
            <v>40555</v>
          </cell>
          <cell r="C3149">
            <v>3.2549999999999999</v>
          </cell>
          <cell r="D3149">
            <v>3.2549999999999999</v>
          </cell>
          <cell r="E3149">
            <v>3.6819999999999999</v>
          </cell>
        </row>
        <row r="3150">
          <cell r="A3150">
            <v>40556</v>
          </cell>
          <cell r="C3150">
            <v>3.25</v>
          </cell>
          <cell r="D3150">
            <v>3.25</v>
          </cell>
          <cell r="E3150">
            <v>3.6680000000000001</v>
          </cell>
        </row>
        <row r="3151">
          <cell r="A3151">
            <v>40557</v>
          </cell>
          <cell r="C3151">
            <v>3.2669999999999999</v>
          </cell>
          <cell r="D3151">
            <v>3.2669999999999999</v>
          </cell>
          <cell r="E3151">
            <v>3.6920000000000002</v>
          </cell>
        </row>
        <row r="3152">
          <cell r="A3152">
            <v>40560</v>
          </cell>
          <cell r="C3152">
            <v>3.2570000000000001</v>
          </cell>
          <cell r="D3152">
            <v>3.2570000000000001</v>
          </cell>
          <cell r="E3152">
            <v>3.6869999999999998</v>
          </cell>
        </row>
        <row r="3153">
          <cell r="A3153">
            <v>40561</v>
          </cell>
          <cell r="C3153">
            <v>3.2719999999999998</v>
          </cell>
          <cell r="D3153">
            <v>3.2719999999999998</v>
          </cell>
          <cell r="E3153">
            <v>3.7080000000000002</v>
          </cell>
        </row>
        <row r="3154">
          <cell r="A3154">
            <v>40562</v>
          </cell>
          <cell r="C3154">
            <v>3.238</v>
          </cell>
          <cell r="D3154">
            <v>3.238</v>
          </cell>
          <cell r="E3154">
            <v>3.69</v>
          </cell>
        </row>
        <row r="3155">
          <cell r="A3155">
            <v>40563</v>
          </cell>
          <cell r="C3155">
            <v>3.3039999999999998</v>
          </cell>
          <cell r="D3155">
            <v>3.3039999999999998</v>
          </cell>
          <cell r="E3155">
            <v>3.7429999999999999</v>
          </cell>
        </row>
        <row r="3156">
          <cell r="A3156">
            <v>40564</v>
          </cell>
          <cell r="C3156">
            <v>3.327</v>
          </cell>
          <cell r="D3156">
            <v>3.327</v>
          </cell>
          <cell r="E3156">
            <v>3.7450000000000001</v>
          </cell>
        </row>
        <row r="3157">
          <cell r="A3157">
            <v>40567</v>
          </cell>
          <cell r="C3157">
            <v>3.3149999999999999</v>
          </cell>
          <cell r="D3157">
            <v>3.3149999999999999</v>
          </cell>
          <cell r="E3157">
            <v>3.7519999999999998</v>
          </cell>
        </row>
        <row r="3158">
          <cell r="A3158">
            <v>40568</v>
          </cell>
          <cell r="C3158">
            <v>3.274</v>
          </cell>
          <cell r="D3158">
            <v>3.274</v>
          </cell>
          <cell r="E3158">
            <v>3.7290000000000001</v>
          </cell>
        </row>
        <row r="3159">
          <cell r="A3159">
            <v>40569</v>
          </cell>
          <cell r="C3159">
            <v>3.3140000000000001</v>
          </cell>
          <cell r="D3159">
            <v>3.3140000000000001</v>
          </cell>
          <cell r="E3159">
            <v>3.7570000000000001</v>
          </cell>
        </row>
        <row r="3160">
          <cell r="A3160">
            <v>40570</v>
          </cell>
          <cell r="C3160">
            <v>3.278</v>
          </cell>
          <cell r="D3160">
            <v>3.278</v>
          </cell>
          <cell r="E3160">
            <v>3.726</v>
          </cell>
        </row>
        <row r="3161">
          <cell r="A3161">
            <v>40571</v>
          </cell>
          <cell r="C3161">
            <v>3.2450000000000001</v>
          </cell>
          <cell r="D3161">
            <v>3.2450000000000001</v>
          </cell>
          <cell r="E3161">
            <v>3.7090000000000001</v>
          </cell>
        </row>
        <row r="3162">
          <cell r="A3162">
            <v>40574</v>
          </cell>
          <cell r="C3162">
            <v>3.2749999999999999</v>
          </cell>
          <cell r="D3162">
            <v>3.2749999999999999</v>
          </cell>
          <cell r="E3162">
            <v>3.7290000000000001</v>
          </cell>
        </row>
        <row r="3163">
          <cell r="A3163">
            <v>40575</v>
          </cell>
          <cell r="B3163">
            <v>3.3439999999999999</v>
          </cell>
          <cell r="C3163">
            <v>3.3439999999999999</v>
          </cell>
          <cell r="D3163">
            <v>3.3439999999999999</v>
          </cell>
          <cell r="E3163">
            <v>3.7679999999999998</v>
          </cell>
        </row>
        <row r="3164">
          <cell r="A3164">
            <v>40576</v>
          </cell>
          <cell r="B3164">
            <v>3.379</v>
          </cell>
          <cell r="C3164">
            <v>3.379</v>
          </cell>
          <cell r="D3164">
            <v>3.379</v>
          </cell>
          <cell r="E3164">
            <v>3.7879999999999998</v>
          </cell>
        </row>
        <row r="3165">
          <cell r="A3165">
            <v>40577</v>
          </cell>
          <cell r="B3165">
            <v>3.42</v>
          </cell>
          <cell r="C3165">
            <v>3.42</v>
          </cell>
          <cell r="D3165">
            <v>3.42</v>
          </cell>
          <cell r="E3165">
            <v>3.8039999999999998</v>
          </cell>
        </row>
        <row r="3166">
          <cell r="A3166">
            <v>40578</v>
          </cell>
          <cell r="B3166">
            <v>3.4590000000000001</v>
          </cell>
          <cell r="C3166">
            <v>3.4580000000000002</v>
          </cell>
          <cell r="D3166">
            <v>3.4590000000000001</v>
          </cell>
          <cell r="E3166">
            <v>3.8210000000000002</v>
          </cell>
        </row>
        <row r="3167">
          <cell r="A3167">
            <v>40581</v>
          </cell>
          <cell r="B3167">
            <v>3.4329999999999998</v>
          </cell>
          <cell r="C3167">
            <v>3.4329999999999998</v>
          </cell>
          <cell r="D3167">
            <v>3.4329999999999998</v>
          </cell>
          <cell r="E3167">
            <v>3.8039999999999998</v>
          </cell>
        </row>
        <row r="3168">
          <cell r="A3168">
            <v>40582</v>
          </cell>
          <cell r="B3168">
            <v>3.49</v>
          </cell>
          <cell r="C3168">
            <v>3.49</v>
          </cell>
          <cell r="D3168">
            <v>3.49</v>
          </cell>
          <cell r="E3168">
            <v>3.8479999999999999</v>
          </cell>
        </row>
        <row r="3169">
          <cell r="A3169">
            <v>40583</v>
          </cell>
          <cell r="B3169">
            <v>3.45</v>
          </cell>
          <cell r="C3169">
            <v>3.45</v>
          </cell>
          <cell r="D3169">
            <v>3.45</v>
          </cell>
          <cell r="E3169">
            <v>3.8119999999999998</v>
          </cell>
        </row>
        <row r="3170">
          <cell r="A3170">
            <v>40584</v>
          </cell>
          <cell r="B3170">
            <v>3.4689999999999999</v>
          </cell>
          <cell r="C3170">
            <v>3.4689999999999999</v>
          </cell>
          <cell r="D3170">
            <v>3.4689999999999999</v>
          </cell>
          <cell r="E3170">
            <v>3.8359999999999999</v>
          </cell>
        </row>
        <row r="3171">
          <cell r="A3171">
            <v>40585</v>
          </cell>
          <cell r="B3171">
            <v>3.4710000000000001</v>
          </cell>
          <cell r="C3171">
            <v>3.4710000000000001</v>
          </cell>
          <cell r="D3171">
            <v>3.4710000000000001</v>
          </cell>
          <cell r="E3171">
            <v>3.8290000000000002</v>
          </cell>
        </row>
        <row r="3172">
          <cell r="A3172">
            <v>40588</v>
          </cell>
          <cell r="B3172">
            <v>3.488</v>
          </cell>
          <cell r="C3172">
            <v>3.488</v>
          </cell>
          <cell r="D3172">
            <v>3.488</v>
          </cell>
          <cell r="E3172">
            <v>3.8439999999999999</v>
          </cell>
        </row>
        <row r="3173">
          <cell r="A3173">
            <v>40589</v>
          </cell>
          <cell r="B3173">
            <v>3.4769999999999999</v>
          </cell>
          <cell r="C3173">
            <v>3.4769999999999999</v>
          </cell>
          <cell r="D3173">
            <v>3.4769999999999999</v>
          </cell>
          <cell r="E3173">
            <v>3.839</v>
          </cell>
        </row>
        <row r="3174">
          <cell r="A3174">
            <v>40590</v>
          </cell>
          <cell r="B3174">
            <v>3.5030000000000001</v>
          </cell>
          <cell r="C3174">
            <v>3.5030000000000001</v>
          </cell>
          <cell r="D3174">
            <v>3.5030000000000001</v>
          </cell>
          <cell r="E3174">
            <v>3.8559999999999999</v>
          </cell>
        </row>
        <row r="3175">
          <cell r="A3175">
            <v>40591</v>
          </cell>
          <cell r="B3175">
            <v>3.484</v>
          </cell>
          <cell r="C3175">
            <v>3.484</v>
          </cell>
          <cell r="D3175">
            <v>3.484</v>
          </cell>
          <cell r="E3175">
            <v>3.859</v>
          </cell>
        </row>
        <row r="3176">
          <cell r="A3176">
            <v>40592</v>
          </cell>
          <cell r="B3176">
            <v>3.4609999999999999</v>
          </cell>
          <cell r="C3176">
            <v>3.4609999999999999</v>
          </cell>
          <cell r="D3176">
            <v>3.4609999999999999</v>
          </cell>
          <cell r="E3176">
            <v>3.8559999999999999</v>
          </cell>
        </row>
        <row r="3177">
          <cell r="A3177">
            <v>40596</v>
          </cell>
          <cell r="B3177">
            <v>3.3580000000000001</v>
          </cell>
          <cell r="C3177">
            <v>3.3580000000000001</v>
          </cell>
          <cell r="D3177">
            <v>3.3580000000000001</v>
          </cell>
          <cell r="E3177">
            <v>3.7869999999999999</v>
          </cell>
        </row>
        <row r="3178">
          <cell r="A3178">
            <v>40597</v>
          </cell>
          <cell r="B3178">
            <v>3.3260000000000001</v>
          </cell>
          <cell r="C3178">
            <v>3.3260000000000001</v>
          </cell>
          <cell r="D3178">
            <v>3.3260000000000001</v>
          </cell>
          <cell r="E3178">
            <v>3.7519999999999998</v>
          </cell>
        </row>
        <row r="3179">
          <cell r="A3179">
            <v>40598</v>
          </cell>
          <cell r="B3179">
            <v>3.319</v>
          </cell>
          <cell r="C3179">
            <v>3.319</v>
          </cell>
          <cell r="D3179">
            <v>3.319</v>
          </cell>
          <cell r="E3179">
            <v>3.7280000000000002</v>
          </cell>
        </row>
        <row r="3180">
          <cell r="A3180">
            <v>40599</v>
          </cell>
          <cell r="B3180">
            <v>3.2909999999999999</v>
          </cell>
          <cell r="C3180">
            <v>3.2909999999999999</v>
          </cell>
          <cell r="D3180">
            <v>3.2909999999999999</v>
          </cell>
          <cell r="E3180">
            <v>3.7040000000000002</v>
          </cell>
        </row>
        <row r="3181">
          <cell r="A3181">
            <v>40602</v>
          </cell>
          <cell r="B3181">
            <v>3.2989999999999999</v>
          </cell>
          <cell r="C3181">
            <v>3.2989999999999999</v>
          </cell>
          <cell r="D3181">
            <v>3.2989999999999999</v>
          </cell>
          <cell r="E3181">
            <v>3.6989999999999998</v>
          </cell>
        </row>
        <row r="3182">
          <cell r="A3182">
            <v>40603</v>
          </cell>
          <cell r="B3182">
            <v>3.2879999999999998</v>
          </cell>
          <cell r="C3182">
            <v>3.2879999999999998</v>
          </cell>
          <cell r="D3182">
            <v>3.2879999999999998</v>
          </cell>
          <cell r="E3182">
            <v>3.7040000000000002</v>
          </cell>
        </row>
        <row r="3183">
          <cell r="A3183">
            <v>40604</v>
          </cell>
          <cell r="B3183">
            <v>3.3420000000000001</v>
          </cell>
          <cell r="C3183">
            <v>3.3420000000000001</v>
          </cell>
          <cell r="D3183">
            <v>3.3420000000000001</v>
          </cell>
          <cell r="E3183">
            <v>3.7480000000000002</v>
          </cell>
        </row>
        <row r="3184">
          <cell r="A3184">
            <v>40605</v>
          </cell>
          <cell r="B3184">
            <v>3.395</v>
          </cell>
          <cell r="C3184">
            <v>3.395</v>
          </cell>
          <cell r="D3184">
            <v>3.395</v>
          </cell>
          <cell r="E3184">
            <v>3.8</v>
          </cell>
        </row>
        <row r="3185">
          <cell r="A3185">
            <v>40606</v>
          </cell>
          <cell r="B3185">
            <v>3.3330000000000002</v>
          </cell>
          <cell r="C3185">
            <v>3.3330000000000002</v>
          </cell>
          <cell r="D3185">
            <v>3.3330000000000002</v>
          </cell>
          <cell r="E3185">
            <v>3.7730000000000001</v>
          </cell>
        </row>
        <row r="3186">
          <cell r="A3186">
            <v>40609</v>
          </cell>
          <cell r="B3186">
            <v>3.351</v>
          </cell>
          <cell r="C3186">
            <v>3.351</v>
          </cell>
          <cell r="D3186">
            <v>3.351</v>
          </cell>
          <cell r="E3186">
            <v>3.7949999999999999</v>
          </cell>
        </row>
        <row r="3187">
          <cell r="A3187">
            <v>40610</v>
          </cell>
          <cell r="B3187">
            <v>3.399</v>
          </cell>
          <cell r="C3187">
            <v>3.399</v>
          </cell>
          <cell r="D3187">
            <v>3.399</v>
          </cell>
          <cell r="E3187">
            <v>3.8460000000000001</v>
          </cell>
        </row>
        <row r="3188">
          <cell r="A3188">
            <v>40611</v>
          </cell>
          <cell r="B3188">
            <v>3.3410000000000002</v>
          </cell>
          <cell r="C3188">
            <v>3.3410000000000002</v>
          </cell>
          <cell r="D3188">
            <v>3.3410000000000002</v>
          </cell>
          <cell r="E3188">
            <v>3.79</v>
          </cell>
        </row>
        <row r="3189">
          <cell r="A3189">
            <v>40612</v>
          </cell>
          <cell r="B3189">
            <v>3.2679999999999998</v>
          </cell>
          <cell r="C3189">
            <v>3.2679999999999998</v>
          </cell>
          <cell r="D3189">
            <v>3.2679999999999998</v>
          </cell>
          <cell r="E3189">
            <v>3.7410000000000001</v>
          </cell>
        </row>
        <row r="3190">
          <cell r="A3190">
            <v>40613</v>
          </cell>
          <cell r="B3190">
            <v>3.2749999999999999</v>
          </cell>
          <cell r="C3190">
            <v>3.2749999999999999</v>
          </cell>
          <cell r="D3190">
            <v>3.2749999999999999</v>
          </cell>
          <cell r="E3190">
            <v>3.754</v>
          </cell>
        </row>
        <row r="3191">
          <cell r="A3191">
            <v>40616</v>
          </cell>
          <cell r="B3191">
            <v>3.226</v>
          </cell>
          <cell r="C3191">
            <v>3.226</v>
          </cell>
          <cell r="D3191">
            <v>3.226</v>
          </cell>
          <cell r="E3191">
            <v>3.738</v>
          </cell>
        </row>
        <row r="3192">
          <cell r="A3192">
            <v>40617</v>
          </cell>
          <cell r="B3192">
            <v>3.202</v>
          </cell>
          <cell r="C3192">
            <v>3.202</v>
          </cell>
          <cell r="D3192">
            <v>3.202</v>
          </cell>
          <cell r="E3192">
            <v>3.7189999999999999</v>
          </cell>
        </row>
        <row r="3193">
          <cell r="A3193">
            <v>40618</v>
          </cell>
          <cell r="B3193">
            <v>3.13</v>
          </cell>
          <cell r="C3193">
            <v>3.13</v>
          </cell>
          <cell r="D3193">
            <v>3.13</v>
          </cell>
          <cell r="E3193">
            <v>3.677</v>
          </cell>
        </row>
        <row r="3194">
          <cell r="A3194">
            <v>40619</v>
          </cell>
          <cell r="B3194">
            <v>3.1829999999999998</v>
          </cell>
          <cell r="C3194">
            <v>3.1829999999999998</v>
          </cell>
          <cell r="D3194">
            <v>3.1829999999999998</v>
          </cell>
          <cell r="E3194">
            <v>3.718</v>
          </cell>
        </row>
        <row r="3195">
          <cell r="A3195">
            <v>40620</v>
          </cell>
          <cell r="B3195">
            <v>3.1680000000000001</v>
          </cell>
          <cell r="C3195">
            <v>3.1680000000000001</v>
          </cell>
          <cell r="D3195">
            <v>3.1680000000000001</v>
          </cell>
          <cell r="E3195">
            <v>3.7109999999999999</v>
          </cell>
        </row>
        <row r="3196">
          <cell r="A3196">
            <v>40623</v>
          </cell>
          <cell r="B3196">
            <v>3.2130000000000001</v>
          </cell>
          <cell r="C3196">
            <v>3.2130000000000001</v>
          </cell>
          <cell r="D3196">
            <v>3.2130000000000001</v>
          </cell>
          <cell r="E3196">
            <v>3.734</v>
          </cell>
        </row>
        <row r="3197">
          <cell r="A3197">
            <v>40624</v>
          </cell>
          <cell r="B3197">
            <v>3.1859999999999999</v>
          </cell>
          <cell r="C3197">
            <v>3.1859999999999999</v>
          </cell>
          <cell r="D3197">
            <v>3.1859999999999999</v>
          </cell>
          <cell r="E3197">
            <v>3.6989999999999998</v>
          </cell>
        </row>
        <row r="3198">
          <cell r="A3198">
            <v>40625</v>
          </cell>
          <cell r="B3198">
            <v>3.2050000000000001</v>
          </cell>
          <cell r="C3198">
            <v>3.2050000000000001</v>
          </cell>
          <cell r="D3198">
            <v>3.2050000000000001</v>
          </cell>
          <cell r="E3198">
            <v>3.6989999999999998</v>
          </cell>
        </row>
        <row r="3199">
          <cell r="A3199">
            <v>40626</v>
          </cell>
          <cell r="B3199">
            <v>3.214</v>
          </cell>
          <cell r="C3199">
            <v>3.214</v>
          </cell>
          <cell r="D3199">
            <v>3.214</v>
          </cell>
          <cell r="E3199">
            <v>3.6989999999999998</v>
          </cell>
        </row>
        <row r="3200">
          <cell r="A3200">
            <v>40627</v>
          </cell>
          <cell r="B3200">
            <v>3.2429999999999999</v>
          </cell>
          <cell r="C3200">
            <v>3.2429999999999999</v>
          </cell>
          <cell r="D3200">
            <v>3.2429999999999999</v>
          </cell>
          <cell r="E3200">
            <v>3.7029999999999998</v>
          </cell>
        </row>
        <row r="3201">
          <cell r="A3201">
            <v>40630</v>
          </cell>
          <cell r="B3201">
            <v>3.2650000000000001</v>
          </cell>
          <cell r="C3201">
            <v>3.2650000000000001</v>
          </cell>
          <cell r="D3201">
            <v>3.2650000000000001</v>
          </cell>
          <cell r="E3201">
            <v>3.7080000000000002</v>
          </cell>
        </row>
        <row r="3202">
          <cell r="A3202">
            <v>40631</v>
          </cell>
          <cell r="B3202">
            <v>3.3039999999999998</v>
          </cell>
          <cell r="C3202">
            <v>3.3039999999999998</v>
          </cell>
          <cell r="D3202">
            <v>3.3039999999999998</v>
          </cell>
          <cell r="E3202">
            <v>3.7490000000000001</v>
          </cell>
        </row>
        <row r="3203">
          <cell r="A3203">
            <v>40632</v>
          </cell>
          <cell r="B3203">
            <v>3.2890000000000001</v>
          </cell>
          <cell r="C3203">
            <v>3.2890000000000001</v>
          </cell>
          <cell r="D3203">
            <v>3.2890000000000001</v>
          </cell>
          <cell r="E3203">
            <v>3.7210000000000001</v>
          </cell>
        </row>
        <row r="3204">
          <cell r="A3204">
            <v>40633</v>
          </cell>
          <cell r="B3204">
            <v>3.35</v>
          </cell>
          <cell r="C3204">
            <v>3.35</v>
          </cell>
          <cell r="D3204">
            <v>3.35</v>
          </cell>
          <cell r="E3204">
            <v>3.7559999999999998</v>
          </cell>
        </row>
        <row r="3205">
          <cell r="A3205">
            <v>40634</v>
          </cell>
          <cell r="B3205">
            <v>3.3679999999999999</v>
          </cell>
          <cell r="C3205">
            <v>3.3679999999999999</v>
          </cell>
          <cell r="D3205">
            <v>3.3679999999999999</v>
          </cell>
          <cell r="E3205">
            <v>3.774</v>
          </cell>
        </row>
        <row r="3206">
          <cell r="A3206">
            <v>40637</v>
          </cell>
          <cell r="B3206">
            <v>3.355</v>
          </cell>
          <cell r="C3206">
            <v>3.355</v>
          </cell>
          <cell r="D3206">
            <v>3.355</v>
          </cell>
          <cell r="E3206">
            <v>3.7669999999999999</v>
          </cell>
        </row>
        <row r="3207">
          <cell r="A3207">
            <v>40638</v>
          </cell>
          <cell r="B3207">
            <v>3.3780000000000001</v>
          </cell>
          <cell r="C3207">
            <v>3.3780000000000001</v>
          </cell>
          <cell r="D3207">
            <v>3.3780000000000001</v>
          </cell>
          <cell r="E3207">
            <v>3.77</v>
          </cell>
        </row>
        <row r="3208">
          <cell r="A3208">
            <v>40639</v>
          </cell>
          <cell r="B3208">
            <v>3.4159999999999999</v>
          </cell>
          <cell r="C3208">
            <v>3.4159999999999999</v>
          </cell>
          <cell r="D3208">
            <v>3.4159999999999999</v>
          </cell>
          <cell r="E3208">
            <v>3.82</v>
          </cell>
        </row>
        <row r="3209">
          <cell r="A3209">
            <v>40640</v>
          </cell>
          <cell r="B3209">
            <v>3.4380000000000002</v>
          </cell>
          <cell r="C3209">
            <v>3.4380000000000002</v>
          </cell>
          <cell r="D3209">
            <v>3.4380000000000002</v>
          </cell>
          <cell r="E3209">
            <v>3.8450000000000002</v>
          </cell>
        </row>
        <row r="3210">
          <cell r="A3210">
            <v>40641</v>
          </cell>
          <cell r="B3210">
            <v>3.4430000000000001</v>
          </cell>
          <cell r="C3210">
            <v>3.4430000000000001</v>
          </cell>
          <cell r="D3210">
            <v>3.4430000000000001</v>
          </cell>
          <cell r="E3210">
            <v>3.8439999999999999</v>
          </cell>
        </row>
        <row r="3211">
          <cell r="A3211">
            <v>40644</v>
          </cell>
          <cell r="B3211">
            <v>3.4889999999999999</v>
          </cell>
          <cell r="C3211">
            <v>3.4889999999999999</v>
          </cell>
          <cell r="D3211">
            <v>3.4889999999999999</v>
          </cell>
          <cell r="E3211">
            <v>3.87</v>
          </cell>
        </row>
        <row r="3212">
          <cell r="A3212">
            <v>40645</v>
          </cell>
          <cell r="B3212">
            <v>3.4129999999999998</v>
          </cell>
          <cell r="C3212">
            <v>3.4129999999999998</v>
          </cell>
          <cell r="D3212">
            <v>3.4129999999999998</v>
          </cell>
          <cell r="E3212">
            <v>3.82</v>
          </cell>
        </row>
        <row r="3213">
          <cell r="A3213">
            <v>40646</v>
          </cell>
          <cell r="B3213">
            <v>3.37</v>
          </cell>
          <cell r="C3213">
            <v>3.37</v>
          </cell>
          <cell r="D3213">
            <v>3.37</v>
          </cell>
          <cell r="E3213">
            <v>3.7869999999999999</v>
          </cell>
        </row>
        <row r="3214">
          <cell r="A3214">
            <v>40647</v>
          </cell>
          <cell r="B3214">
            <v>3.3679999999999999</v>
          </cell>
          <cell r="C3214">
            <v>3.3679999999999999</v>
          </cell>
          <cell r="D3214">
            <v>3.3679999999999999</v>
          </cell>
          <cell r="E3214">
            <v>3.7789999999999999</v>
          </cell>
        </row>
        <row r="3215">
          <cell r="A3215">
            <v>40648</v>
          </cell>
          <cell r="B3215">
            <v>3.2989999999999999</v>
          </cell>
          <cell r="C3215">
            <v>3.2989999999999999</v>
          </cell>
          <cell r="D3215">
            <v>3.2989999999999999</v>
          </cell>
          <cell r="E3215">
            <v>3.726</v>
          </cell>
        </row>
        <row r="3216">
          <cell r="A3216">
            <v>40651</v>
          </cell>
          <cell r="B3216">
            <v>3.2330000000000001</v>
          </cell>
          <cell r="C3216">
            <v>3.2330000000000001</v>
          </cell>
          <cell r="D3216">
            <v>3.2330000000000001</v>
          </cell>
          <cell r="E3216">
            <v>3.6880000000000002</v>
          </cell>
        </row>
        <row r="3217">
          <cell r="A3217">
            <v>40652</v>
          </cell>
          <cell r="B3217">
            <v>3.2730000000000001</v>
          </cell>
          <cell r="C3217">
            <v>3.2730000000000001</v>
          </cell>
          <cell r="D3217">
            <v>3.2730000000000001</v>
          </cell>
          <cell r="E3217">
            <v>3.7130000000000001</v>
          </cell>
        </row>
        <row r="3218">
          <cell r="A3218">
            <v>40653</v>
          </cell>
          <cell r="B3218">
            <v>3.33</v>
          </cell>
          <cell r="C3218">
            <v>3.33</v>
          </cell>
          <cell r="D3218">
            <v>3.33</v>
          </cell>
          <cell r="E3218">
            <v>3.7679999999999998</v>
          </cell>
        </row>
        <row r="3219">
          <cell r="A3219">
            <v>40654</v>
          </cell>
          <cell r="B3219">
            <v>3.2909999999999999</v>
          </cell>
          <cell r="C3219">
            <v>3.2909999999999999</v>
          </cell>
          <cell r="D3219">
            <v>3.2909999999999999</v>
          </cell>
          <cell r="E3219">
            <v>3.738</v>
          </cell>
        </row>
        <row r="3220">
          <cell r="A3220">
            <v>40655</v>
          </cell>
          <cell r="B3220">
            <v>3.2909999999999999</v>
          </cell>
          <cell r="C3220">
            <v>3.2909999999999999</v>
          </cell>
          <cell r="D3220">
            <v>3.2909999999999999</v>
          </cell>
          <cell r="E3220">
            <v>3.738</v>
          </cell>
        </row>
        <row r="3221">
          <cell r="A3221">
            <v>40658</v>
          </cell>
          <cell r="B3221">
            <v>3.2410000000000001</v>
          </cell>
          <cell r="C3221">
            <v>3.2410000000000001</v>
          </cell>
          <cell r="D3221">
            <v>3.2410000000000001</v>
          </cell>
          <cell r="E3221">
            <v>3.7080000000000002</v>
          </cell>
        </row>
        <row r="3222">
          <cell r="A3222">
            <v>40659</v>
          </cell>
          <cell r="B3222">
            <v>3.1930000000000001</v>
          </cell>
          <cell r="C3222">
            <v>3.1930000000000001</v>
          </cell>
          <cell r="D3222">
            <v>3.1930000000000001</v>
          </cell>
          <cell r="E3222">
            <v>3.6789999999999998</v>
          </cell>
        </row>
        <row r="3223">
          <cell r="A3223">
            <v>40660</v>
          </cell>
          <cell r="B3223">
            <v>3.274</v>
          </cell>
          <cell r="C3223">
            <v>3.274</v>
          </cell>
          <cell r="D3223">
            <v>3.274</v>
          </cell>
          <cell r="E3223">
            <v>3.7410000000000001</v>
          </cell>
        </row>
        <row r="3224">
          <cell r="A3224">
            <v>40661</v>
          </cell>
          <cell r="B3224">
            <v>3.2309999999999999</v>
          </cell>
          <cell r="C3224">
            <v>3.2309999999999999</v>
          </cell>
          <cell r="D3224">
            <v>3.2309999999999999</v>
          </cell>
          <cell r="E3224">
            <v>3.7080000000000002</v>
          </cell>
        </row>
        <row r="3225">
          <cell r="A3225">
            <v>40662</v>
          </cell>
          <cell r="B3225">
            <v>3.2050000000000001</v>
          </cell>
          <cell r="C3225">
            <v>3.2050000000000001</v>
          </cell>
          <cell r="D3225">
            <v>3.2050000000000001</v>
          </cell>
          <cell r="E3225">
            <v>3.6890000000000001</v>
          </cell>
        </row>
        <row r="3226">
          <cell r="A3226">
            <v>40665</v>
          </cell>
          <cell r="B3226">
            <v>3.2029999999999998</v>
          </cell>
          <cell r="C3226">
            <v>3.2029999999999998</v>
          </cell>
          <cell r="D3226">
            <v>3.2029999999999998</v>
          </cell>
          <cell r="E3226">
            <v>3.6890000000000001</v>
          </cell>
        </row>
        <row r="3227">
          <cell r="A3227">
            <v>40666</v>
          </cell>
          <cell r="B3227">
            <v>3.157</v>
          </cell>
          <cell r="C3227">
            <v>3.157</v>
          </cell>
          <cell r="D3227">
            <v>3.157</v>
          </cell>
          <cell r="E3227">
            <v>3.6360000000000001</v>
          </cell>
        </row>
        <row r="3228">
          <cell r="A3228">
            <v>40667</v>
          </cell>
          <cell r="B3228">
            <v>3.1150000000000002</v>
          </cell>
          <cell r="C3228">
            <v>3.1150000000000002</v>
          </cell>
          <cell r="D3228">
            <v>3.1150000000000002</v>
          </cell>
          <cell r="E3228">
            <v>3.5979999999999999</v>
          </cell>
        </row>
        <row r="3229">
          <cell r="A3229">
            <v>40668</v>
          </cell>
          <cell r="B3229">
            <v>3.1850000000000001</v>
          </cell>
          <cell r="C3229">
            <v>3.1850000000000001</v>
          </cell>
          <cell r="D3229">
            <v>3.1850000000000001</v>
          </cell>
          <cell r="E3229">
            <v>3.5649999999999999</v>
          </cell>
        </row>
        <row r="3230">
          <cell r="A3230">
            <v>40669</v>
          </cell>
          <cell r="B3230">
            <v>3.194</v>
          </cell>
          <cell r="C3230">
            <v>3.194</v>
          </cell>
          <cell r="D3230">
            <v>3.194</v>
          </cell>
          <cell r="E3230">
            <v>3.5830000000000002</v>
          </cell>
        </row>
        <row r="3231">
          <cell r="A3231">
            <v>40672</v>
          </cell>
          <cell r="B3231">
            <v>3.1859999999999999</v>
          </cell>
          <cell r="C3231">
            <v>3.1859999999999999</v>
          </cell>
          <cell r="D3231">
            <v>3.1859999999999999</v>
          </cell>
          <cell r="E3231">
            <v>3.589</v>
          </cell>
        </row>
        <row r="3232">
          <cell r="A3232">
            <v>40673</v>
          </cell>
          <cell r="B3232">
            <v>3.2589999999999999</v>
          </cell>
          <cell r="C3232">
            <v>3.2589999999999999</v>
          </cell>
          <cell r="D3232">
            <v>3.2589999999999999</v>
          </cell>
          <cell r="E3232">
            <v>3.645</v>
          </cell>
        </row>
        <row r="3233">
          <cell r="A3233">
            <v>40674</v>
          </cell>
          <cell r="B3233">
            <v>3.2210000000000001</v>
          </cell>
          <cell r="C3233">
            <v>3.2210000000000001</v>
          </cell>
          <cell r="D3233">
            <v>3.2210000000000001</v>
          </cell>
          <cell r="E3233">
            <v>3.6190000000000002</v>
          </cell>
        </row>
        <row r="3234">
          <cell r="A3234">
            <v>40675</v>
          </cell>
          <cell r="B3234">
            <v>3.234</v>
          </cell>
          <cell r="C3234">
            <v>3.234</v>
          </cell>
          <cell r="D3234">
            <v>3.234</v>
          </cell>
          <cell r="E3234">
            <v>3.6259999999999999</v>
          </cell>
        </row>
        <row r="3235">
          <cell r="A3235">
            <v>40676</v>
          </cell>
          <cell r="B3235">
            <v>3.1970000000000001</v>
          </cell>
          <cell r="C3235">
            <v>3.1970000000000001</v>
          </cell>
          <cell r="D3235">
            <v>3.1970000000000001</v>
          </cell>
          <cell r="E3235">
            <v>3.589</v>
          </cell>
        </row>
        <row r="3236">
          <cell r="A3236">
            <v>40679</v>
          </cell>
          <cell r="B3236">
            <v>3.1850000000000001</v>
          </cell>
          <cell r="C3236">
            <v>3.1850000000000001</v>
          </cell>
          <cell r="D3236">
            <v>3.1850000000000001</v>
          </cell>
          <cell r="E3236">
            <v>3.5790000000000002</v>
          </cell>
        </row>
        <row r="3237">
          <cell r="A3237">
            <v>40680</v>
          </cell>
          <cell r="B3237">
            <v>3.165</v>
          </cell>
          <cell r="C3237">
            <v>3.165</v>
          </cell>
          <cell r="D3237">
            <v>3.165</v>
          </cell>
          <cell r="E3237">
            <v>3.5630000000000002</v>
          </cell>
        </row>
        <row r="3238">
          <cell r="A3238">
            <v>40681</v>
          </cell>
          <cell r="B3238">
            <v>3.2250000000000001</v>
          </cell>
          <cell r="C3238">
            <v>3.2250000000000001</v>
          </cell>
          <cell r="D3238">
            <v>3.2250000000000001</v>
          </cell>
          <cell r="E3238">
            <v>3.609</v>
          </cell>
        </row>
        <row r="3239">
          <cell r="A3239">
            <v>40682</v>
          </cell>
          <cell r="B3239">
            <v>3.2090000000000001</v>
          </cell>
          <cell r="C3239">
            <v>3.2090000000000001</v>
          </cell>
          <cell r="D3239">
            <v>3.2090000000000001</v>
          </cell>
          <cell r="E3239">
            <v>3.5950000000000002</v>
          </cell>
        </row>
        <row r="3240">
          <cell r="A3240">
            <v>40683</v>
          </cell>
          <cell r="B3240">
            <v>3.149</v>
          </cell>
          <cell r="C3240">
            <v>3.149</v>
          </cell>
          <cell r="D3240">
            <v>3.149</v>
          </cell>
          <cell r="E3240">
            <v>3.5640000000000001</v>
          </cell>
        </row>
        <row r="3241">
          <cell r="A3241">
            <v>40686</v>
          </cell>
          <cell r="B3241">
            <v>3.1030000000000002</v>
          </cell>
          <cell r="C3241">
            <v>3.1030000000000002</v>
          </cell>
          <cell r="D3241">
            <v>3.1030000000000002</v>
          </cell>
          <cell r="E3241">
            <v>3.5379999999999998</v>
          </cell>
        </row>
        <row r="3242">
          <cell r="A3242">
            <v>40687</v>
          </cell>
          <cell r="B3242">
            <v>3.1070000000000002</v>
          </cell>
          <cell r="C3242">
            <v>3.1070000000000002</v>
          </cell>
          <cell r="D3242">
            <v>3.1070000000000002</v>
          </cell>
          <cell r="E3242">
            <v>3.5249999999999999</v>
          </cell>
        </row>
        <row r="3243">
          <cell r="A3243">
            <v>40688</v>
          </cell>
          <cell r="B3243">
            <v>3.0830000000000002</v>
          </cell>
          <cell r="C3243">
            <v>3.0830000000000002</v>
          </cell>
          <cell r="D3243">
            <v>3.0830000000000002</v>
          </cell>
          <cell r="E3243">
            <v>3.504</v>
          </cell>
        </row>
        <row r="3244">
          <cell r="A3244">
            <v>40689</v>
          </cell>
          <cell r="B3244">
            <v>3.044</v>
          </cell>
          <cell r="C3244">
            <v>3.044</v>
          </cell>
          <cell r="D3244">
            <v>3.044</v>
          </cell>
          <cell r="E3244">
            <v>3.4830000000000001</v>
          </cell>
        </row>
        <row r="3245">
          <cell r="A3245">
            <v>40690</v>
          </cell>
          <cell r="B3245">
            <v>3.0630000000000002</v>
          </cell>
          <cell r="C3245">
            <v>3.0630000000000002</v>
          </cell>
          <cell r="D3245">
            <v>3.0630000000000002</v>
          </cell>
          <cell r="E3245">
            <v>3.5009999999999999</v>
          </cell>
        </row>
        <row r="3246">
          <cell r="A3246">
            <v>40693</v>
          </cell>
          <cell r="B3246">
            <v>3.0659999999999998</v>
          </cell>
          <cell r="C3246">
            <v>3.0659999999999998</v>
          </cell>
          <cell r="D3246">
            <v>3.0659999999999998</v>
          </cell>
          <cell r="E3246">
            <v>3.496</v>
          </cell>
        </row>
        <row r="3247">
          <cell r="A3247">
            <v>40694</v>
          </cell>
          <cell r="B3247">
            <v>3.0739999999999998</v>
          </cell>
          <cell r="C3247">
            <v>3.0739999999999998</v>
          </cell>
          <cell r="D3247">
            <v>3.0739999999999998</v>
          </cell>
          <cell r="E3247">
            <v>3.4940000000000002</v>
          </cell>
        </row>
        <row r="3248">
          <cell r="A3248">
            <v>40695</v>
          </cell>
          <cell r="B3248">
            <v>2.9870000000000001</v>
          </cell>
          <cell r="C3248">
            <v>2.9870000000000001</v>
          </cell>
          <cell r="D3248">
            <v>2.9870000000000001</v>
          </cell>
          <cell r="E3248">
            <v>3.4569999999999999</v>
          </cell>
        </row>
        <row r="3249">
          <cell r="A3249">
            <v>40696</v>
          </cell>
          <cell r="B3249">
            <v>3.0219999999999998</v>
          </cell>
          <cell r="C3249">
            <v>3.0219999999999998</v>
          </cell>
          <cell r="D3249">
            <v>3.0219999999999998</v>
          </cell>
          <cell r="E3249">
            <v>3.496</v>
          </cell>
        </row>
        <row r="3250">
          <cell r="A3250">
            <v>40697</v>
          </cell>
          <cell r="B3250">
            <v>2.9889999999999999</v>
          </cell>
          <cell r="C3250">
            <v>2.9889999999999999</v>
          </cell>
          <cell r="D3250">
            <v>2.9889999999999999</v>
          </cell>
          <cell r="E3250">
            <v>3.476</v>
          </cell>
        </row>
        <row r="3251">
          <cell r="A3251">
            <v>40700</v>
          </cell>
          <cell r="B3251">
            <v>2.9929999999999999</v>
          </cell>
          <cell r="C3251">
            <v>2.9929999999999999</v>
          </cell>
          <cell r="D3251">
            <v>2.9929999999999999</v>
          </cell>
          <cell r="E3251">
            <v>3.4950000000000001</v>
          </cell>
        </row>
        <row r="3252">
          <cell r="A3252">
            <v>40701</v>
          </cell>
          <cell r="B3252">
            <v>3.032</v>
          </cell>
          <cell r="C3252">
            <v>3.032</v>
          </cell>
          <cell r="D3252">
            <v>3.032</v>
          </cell>
          <cell r="E3252">
            <v>3.52</v>
          </cell>
        </row>
        <row r="3253">
          <cell r="A3253">
            <v>40702</v>
          </cell>
          <cell r="B3253">
            <v>3.004</v>
          </cell>
          <cell r="C3253">
            <v>3.004</v>
          </cell>
          <cell r="D3253">
            <v>3.004</v>
          </cell>
          <cell r="E3253">
            <v>3.492</v>
          </cell>
        </row>
        <row r="3254">
          <cell r="A3254">
            <v>40703</v>
          </cell>
          <cell r="B3254">
            <v>3.0350000000000001</v>
          </cell>
          <cell r="C3254">
            <v>3.0350000000000001</v>
          </cell>
          <cell r="D3254">
            <v>3.0350000000000001</v>
          </cell>
          <cell r="E3254">
            <v>3.5179999999999998</v>
          </cell>
        </row>
        <row r="3255">
          <cell r="A3255">
            <v>40704</v>
          </cell>
          <cell r="B3255">
            <v>3.0070000000000001</v>
          </cell>
          <cell r="C3255">
            <v>3.0070000000000001</v>
          </cell>
          <cell r="D3255">
            <v>3.0070000000000001</v>
          </cell>
          <cell r="E3255">
            <v>3.4790000000000001</v>
          </cell>
        </row>
        <row r="3256">
          <cell r="A3256">
            <v>40707</v>
          </cell>
          <cell r="B3256">
            <v>2.9990000000000001</v>
          </cell>
          <cell r="C3256">
            <v>2.9990000000000001</v>
          </cell>
          <cell r="D3256">
            <v>2.9990000000000001</v>
          </cell>
          <cell r="E3256">
            <v>3.4620000000000002</v>
          </cell>
        </row>
        <row r="3257">
          <cell r="A3257">
            <v>40708</v>
          </cell>
          <cell r="B3257">
            <v>3.0739999999999998</v>
          </cell>
          <cell r="C3257">
            <v>3.0739999999999998</v>
          </cell>
          <cell r="D3257">
            <v>3.0739999999999998</v>
          </cell>
          <cell r="E3257">
            <v>3.5089999999999999</v>
          </cell>
        </row>
        <row r="3258">
          <cell r="A3258">
            <v>40709</v>
          </cell>
          <cell r="B3258">
            <v>2.9540000000000002</v>
          </cell>
          <cell r="C3258">
            <v>2.9540000000000002</v>
          </cell>
          <cell r="D3258">
            <v>2.9540000000000002</v>
          </cell>
          <cell r="E3258">
            <v>3.423</v>
          </cell>
        </row>
        <row r="3259">
          <cell r="A3259">
            <v>40710</v>
          </cell>
          <cell r="B3259">
            <v>2.9239999999999999</v>
          </cell>
          <cell r="C3259">
            <v>2.9239999999999999</v>
          </cell>
          <cell r="D3259">
            <v>2.9239999999999999</v>
          </cell>
          <cell r="E3259">
            <v>3.391</v>
          </cell>
        </row>
        <row r="3260">
          <cell r="A3260">
            <v>40711</v>
          </cell>
          <cell r="B3260">
            <v>2.9470000000000001</v>
          </cell>
          <cell r="C3260">
            <v>2.9470000000000001</v>
          </cell>
          <cell r="D3260">
            <v>2.9470000000000001</v>
          </cell>
          <cell r="E3260">
            <v>3.3980000000000001</v>
          </cell>
        </row>
        <row r="3261">
          <cell r="A3261">
            <v>40714</v>
          </cell>
          <cell r="B3261">
            <v>2.968</v>
          </cell>
          <cell r="C3261">
            <v>2.968</v>
          </cell>
          <cell r="D3261">
            <v>2.968</v>
          </cell>
          <cell r="E3261">
            <v>3.4180000000000001</v>
          </cell>
        </row>
        <row r="3262">
          <cell r="A3262">
            <v>40715</v>
          </cell>
          <cell r="B3262">
            <v>2.9780000000000002</v>
          </cell>
          <cell r="C3262">
            <v>2.9780000000000002</v>
          </cell>
          <cell r="D3262">
            <v>2.9780000000000002</v>
          </cell>
          <cell r="E3262">
            <v>3.4239999999999999</v>
          </cell>
        </row>
        <row r="3263">
          <cell r="A3263">
            <v>40716</v>
          </cell>
          <cell r="B3263">
            <v>2.972</v>
          </cell>
          <cell r="C3263">
            <v>2.972</v>
          </cell>
          <cell r="D3263">
            <v>2.972</v>
          </cell>
          <cell r="E3263">
            <v>3.4180000000000001</v>
          </cell>
        </row>
        <row r="3264">
          <cell r="A3264">
            <v>40717</v>
          </cell>
          <cell r="B3264">
            <v>2.9</v>
          </cell>
          <cell r="C3264">
            <v>2.9</v>
          </cell>
          <cell r="D3264">
            <v>2.9</v>
          </cell>
          <cell r="E3264">
            <v>3.375</v>
          </cell>
        </row>
        <row r="3265">
          <cell r="A3265">
            <v>40718</v>
          </cell>
          <cell r="B3265">
            <v>2.8620000000000001</v>
          </cell>
          <cell r="C3265">
            <v>2.8620000000000001</v>
          </cell>
          <cell r="D3265">
            <v>2.8620000000000001</v>
          </cell>
          <cell r="E3265">
            <v>3.3660000000000001</v>
          </cell>
        </row>
        <row r="3266">
          <cell r="A3266">
            <v>40721</v>
          </cell>
          <cell r="B3266">
            <v>2.9049999999999998</v>
          </cell>
          <cell r="C3266">
            <v>2.9049999999999998</v>
          </cell>
          <cell r="D3266">
            <v>2.9049999999999998</v>
          </cell>
          <cell r="E3266">
            <v>3.419</v>
          </cell>
        </row>
        <row r="3267">
          <cell r="A3267">
            <v>40722</v>
          </cell>
          <cell r="B3267">
            <v>2.9860000000000002</v>
          </cell>
          <cell r="C3267">
            <v>2.9860000000000002</v>
          </cell>
          <cell r="D3267">
            <v>2.9860000000000002</v>
          </cell>
          <cell r="E3267">
            <v>3.468</v>
          </cell>
        </row>
        <row r="3268">
          <cell r="A3268">
            <v>40723</v>
          </cell>
          <cell r="B3268">
            <v>3.085</v>
          </cell>
          <cell r="C3268">
            <v>3.085</v>
          </cell>
          <cell r="D3268">
            <v>3.085</v>
          </cell>
          <cell r="E3268">
            <v>3.5339999999999998</v>
          </cell>
        </row>
        <row r="3269">
          <cell r="A3269">
            <v>40724</v>
          </cell>
          <cell r="B3269">
            <v>3.11</v>
          </cell>
          <cell r="C3269">
            <v>3.11</v>
          </cell>
          <cell r="D3269">
            <v>3.11</v>
          </cell>
          <cell r="E3269">
            <v>3.5470000000000002</v>
          </cell>
        </row>
        <row r="3270">
          <cell r="A3270">
            <v>40725</v>
          </cell>
          <cell r="B3270">
            <v>3.1240000000000001</v>
          </cell>
          <cell r="C3270">
            <v>3.1240000000000001</v>
          </cell>
          <cell r="D3270">
            <v>3.1240000000000001</v>
          </cell>
          <cell r="E3270">
            <v>3.5579999999999998</v>
          </cell>
        </row>
        <row r="3271">
          <cell r="A3271">
            <v>40728</v>
          </cell>
          <cell r="B3271">
            <v>3.0790000000000002</v>
          </cell>
          <cell r="C3271">
            <v>3.0790000000000002</v>
          </cell>
          <cell r="D3271">
            <v>3.0790000000000002</v>
          </cell>
          <cell r="E3271">
            <v>3.5289999999999999</v>
          </cell>
        </row>
        <row r="3272">
          <cell r="A3272">
            <v>40729</v>
          </cell>
          <cell r="B3272">
            <v>3.07</v>
          </cell>
          <cell r="C3272">
            <v>3.07</v>
          </cell>
          <cell r="D3272">
            <v>3.07</v>
          </cell>
          <cell r="E3272">
            <v>3.5179999999999998</v>
          </cell>
        </row>
        <row r="3273">
          <cell r="A3273">
            <v>40730</v>
          </cell>
          <cell r="B3273">
            <v>3.0430000000000001</v>
          </cell>
          <cell r="C3273">
            <v>3.0430000000000001</v>
          </cell>
          <cell r="D3273">
            <v>3.0430000000000001</v>
          </cell>
          <cell r="E3273">
            <v>3.5019999999999998</v>
          </cell>
        </row>
        <row r="3274">
          <cell r="A3274">
            <v>40731</v>
          </cell>
          <cell r="B3274">
            <v>3.0550000000000002</v>
          </cell>
          <cell r="C3274">
            <v>3.0550000000000002</v>
          </cell>
          <cell r="D3274">
            <v>3.0550000000000002</v>
          </cell>
          <cell r="E3274">
            <v>3.4929999999999999</v>
          </cell>
        </row>
        <row r="3275">
          <cell r="A3275">
            <v>40732</v>
          </cell>
          <cell r="B3275">
            <v>2.964</v>
          </cell>
          <cell r="C3275">
            <v>2.964</v>
          </cell>
          <cell r="D3275">
            <v>2.964</v>
          </cell>
          <cell r="E3275">
            <v>3.4159999999999999</v>
          </cell>
        </row>
        <row r="3276">
          <cell r="A3276">
            <v>40735</v>
          </cell>
          <cell r="B3276">
            <v>2.8940000000000001</v>
          </cell>
          <cell r="C3276">
            <v>2.8940000000000001</v>
          </cell>
          <cell r="D3276">
            <v>2.8940000000000001</v>
          </cell>
          <cell r="E3276">
            <v>3.363</v>
          </cell>
        </row>
        <row r="3277">
          <cell r="A3277">
            <v>40736</v>
          </cell>
          <cell r="B3277">
            <v>2.8959999999999999</v>
          </cell>
          <cell r="C3277">
            <v>2.8959999999999999</v>
          </cell>
          <cell r="D3277">
            <v>2.8959999999999999</v>
          </cell>
          <cell r="E3277">
            <v>3.3570000000000002</v>
          </cell>
        </row>
        <row r="3278">
          <cell r="A3278">
            <v>40737</v>
          </cell>
          <cell r="B3278">
            <v>2.9329999999999998</v>
          </cell>
          <cell r="C3278">
            <v>2.9329999999999998</v>
          </cell>
          <cell r="D3278">
            <v>2.9329999999999998</v>
          </cell>
          <cell r="E3278">
            <v>3.38</v>
          </cell>
        </row>
        <row r="3279">
          <cell r="A3279">
            <v>40738</v>
          </cell>
          <cell r="B3279">
            <v>2.9510000000000001</v>
          </cell>
          <cell r="C3279">
            <v>2.9510000000000001</v>
          </cell>
          <cell r="D3279">
            <v>2.9510000000000001</v>
          </cell>
          <cell r="E3279">
            <v>3.4009999999999998</v>
          </cell>
        </row>
        <row r="3280">
          <cell r="A3280">
            <v>40739</v>
          </cell>
          <cell r="B3280">
            <v>2.875</v>
          </cell>
          <cell r="C3280">
            <v>2.875</v>
          </cell>
          <cell r="D3280">
            <v>2.875</v>
          </cell>
          <cell r="E3280">
            <v>3.347</v>
          </cell>
        </row>
        <row r="3281">
          <cell r="A3281">
            <v>40742</v>
          </cell>
          <cell r="B3281">
            <v>2.87</v>
          </cell>
          <cell r="C3281">
            <v>2.87</v>
          </cell>
          <cell r="D3281">
            <v>2.87</v>
          </cell>
          <cell r="E3281">
            <v>3.359</v>
          </cell>
        </row>
        <row r="3282">
          <cell r="A3282">
            <v>40743</v>
          </cell>
          <cell r="B3282">
            <v>2.8969999999999998</v>
          </cell>
          <cell r="C3282">
            <v>2.8969999999999998</v>
          </cell>
          <cell r="D3282">
            <v>2.8969999999999998</v>
          </cell>
          <cell r="E3282">
            <v>3.3479999999999999</v>
          </cell>
        </row>
        <row r="3283">
          <cell r="A3283">
            <v>40744</v>
          </cell>
          <cell r="B3283">
            <v>2.9449999999999998</v>
          </cell>
          <cell r="C3283">
            <v>2.9449999999999998</v>
          </cell>
          <cell r="D3283">
            <v>2.9449999999999998</v>
          </cell>
          <cell r="E3283">
            <v>3.391</v>
          </cell>
        </row>
        <row r="3284">
          <cell r="A3284">
            <v>40745</v>
          </cell>
          <cell r="B3284">
            <v>3.0019999999999998</v>
          </cell>
          <cell r="C3284">
            <v>3.0019999999999998</v>
          </cell>
          <cell r="D3284">
            <v>3.0019999999999998</v>
          </cell>
          <cell r="E3284">
            <v>3.4409999999999998</v>
          </cell>
        </row>
        <row r="3285">
          <cell r="A3285">
            <v>40746</v>
          </cell>
          <cell r="B3285">
            <v>2.93</v>
          </cell>
          <cell r="C3285">
            <v>2.93</v>
          </cell>
          <cell r="D3285">
            <v>2.93</v>
          </cell>
          <cell r="E3285">
            <v>3.39</v>
          </cell>
        </row>
        <row r="3286">
          <cell r="A3286">
            <v>40749</v>
          </cell>
          <cell r="B3286">
            <v>2.931</v>
          </cell>
          <cell r="C3286">
            <v>2.931</v>
          </cell>
          <cell r="D3286">
            <v>2.931</v>
          </cell>
          <cell r="E3286">
            <v>3.3969999999999998</v>
          </cell>
        </row>
        <row r="3287">
          <cell r="A3287">
            <v>40750</v>
          </cell>
          <cell r="B3287">
            <v>2.8940000000000001</v>
          </cell>
          <cell r="C3287">
            <v>2.8940000000000001</v>
          </cell>
          <cell r="D3287">
            <v>2.8940000000000001</v>
          </cell>
          <cell r="E3287">
            <v>3.3690000000000002</v>
          </cell>
        </row>
        <row r="3288">
          <cell r="A3288">
            <v>40751</v>
          </cell>
          <cell r="B3288">
            <v>2.8759999999999999</v>
          </cell>
          <cell r="C3288">
            <v>2.8759999999999999</v>
          </cell>
          <cell r="D3288">
            <v>2.8759999999999999</v>
          </cell>
          <cell r="E3288">
            <v>3.3519999999999999</v>
          </cell>
        </row>
        <row r="3289">
          <cell r="A3289">
            <v>40752</v>
          </cell>
          <cell r="B3289">
            <v>2.8809999999999998</v>
          </cell>
          <cell r="C3289">
            <v>2.8809999999999998</v>
          </cell>
          <cell r="D3289">
            <v>2.8809999999999998</v>
          </cell>
          <cell r="E3289">
            <v>3.347</v>
          </cell>
        </row>
        <row r="3290">
          <cell r="A3290">
            <v>40753</v>
          </cell>
          <cell r="B3290">
            <v>2.7839999999999998</v>
          </cell>
          <cell r="C3290">
            <v>2.7839999999999998</v>
          </cell>
          <cell r="D3290">
            <v>2.7839999999999998</v>
          </cell>
          <cell r="E3290">
            <v>3.2890000000000001</v>
          </cell>
        </row>
        <row r="3291">
          <cell r="A3291">
            <v>40756</v>
          </cell>
          <cell r="B3291">
            <v>2.7719999999999998</v>
          </cell>
          <cell r="C3291">
            <v>2.7719999999999998</v>
          </cell>
          <cell r="D3291">
            <v>2.7719999999999998</v>
          </cell>
          <cell r="E3291">
            <v>3.2810000000000001</v>
          </cell>
        </row>
        <row r="3292">
          <cell r="A3292">
            <v>40757</v>
          </cell>
          <cell r="B3292">
            <v>2.63</v>
          </cell>
          <cell r="C3292">
            <v>2.63</v>
          </cell>
          <cell r="D3292">
            <v>2.63</v>
          </cell>
          <cell r="E3292">
            <v>3.1680000000000001</v>
          </cell>
        </row>
        <row r="3293">
          <cell r="A3293">
            <v>40758</v>
          </cell>
          <cell r="B3293">
            <v>2.6669999999999998</v>
          </cell>
          <cell r="C3293">
            <v>2.6669999999999998</v>
          </cell>
          <cell r="D3293">
            <v>2.6669999999999998</v>
          </cell>
          <cell r="E3293">
            <v>3.1890000000000001</v>
          </cell>
        </row>
        <row r="3294">
          <cell r="A3294">
            <v>40759</v>
          </cell>
          <cell r="B3294">
            <v>2.5049999999999999</v>
          </cell>
          <cell r="C3294">
            <v>2.5049999999999999</v>
          </cell>
          <cell r="D3294">
            <v>2.5049999999999999</v>
          </cell>
          <cell r="E3294">
            <v>3.0910000000000002</v>
          </cell>
        </row>
        <row r="3295">
          <cell r="A3295">
            <v>40760</v>
          </cell>
          <cell r="B3295">
            <v>2.637</v>
          </cell>
          <cell r="C3295">
            <v>2.637</v>
          </cell>
          <cell r="D3295">
            <v>2.637</v>
          </cell>
          <cell r="E3295">
            <v>3.2210000000000001</v>
          </cell>
        </row>
        <row r="3296">
          <cell r="A3296">
            <v>40763</v>
          </cell>
          <cell r="B3296">
            <v>2.48</v>
          </cell>
          <cell r="C3296">
            <v>2.48</v>
          </cell>
          <cell r="D3296">
            <v>2.48</v>
          </cell>
          <cell r="E3296">
            <v>3.1280000000000001</v>
          </cell>
        </row>
        <row r="3297">
          <cell r="A3297">
            <v>40764</v>
          </cell>
          <cell r="B3297">
            <v>2.452</v>
          </cell>
          <cell r="C3297">
            <v>2.452</v>
          </cell>
          <cell r="D3297">
            <v>2.452</v>
          </cell>
          <cell r="E3297">
            <v>3.08</v>
          </cell>
        </row>
        <row r="3298">
          <cell r="A3298">
            <v>40765</v>
          </cell>
          <cell r="B3298">
            <v>2.33</v>
          </cell>
          <cell r="C3298">
            <v>2.33</v>
          </cell>
          <cell r="D3298">
            <v>2.33</v>
          </cell>
          <cell r="E3298">
            <v>2.9820000000000002</v>
          </cell>
        </row>
        <row r="3299">
          <cell r="A3299">
            <v>40766</v>
          </cell>
          <cell r="B3299">
            <v>2.452</v>
          </cell>
          <cell r="C3299">
            <v>2.452</v>
          </cell>
          <cell r="D3299">
            <v>2.452</v>
          </cell>
          <cell r="E3299">
            <v>3.0760000000000001</v>
          </cell>
        </row>
        <row r="3300">
          <cell r="A3300">
            <v>40767</v>
          </cell>
          <cell r="B3300">
            <v>2.456</v>
          </cell>
          <cell r="C3300">
            <v>2.456</v>
          </cell>
          <cell r="D3300">
            <v>2.456</v>
          </cell>
          <cell r="E3300">
            <v>3.093</v>
          </cell>
        </row>
        <row r="3301">
          <cell r="A3301">
            <v>40770</v>
          </cell>
          <cell r="B3301">
            <v>2.504</v>
          </cell>
          <cell r="C3301">
            <v>2.504</v>
          </cell>
          <cell r="D3301">
            <v>2.504</v>
          </cell>
          <cell r="E3301">
            <v>3.137</v>
          </cell>
        </row>
        <row r="3302">
          <cell r="A3302">
            <v>40771</v>
          </cell>
          <cell r="B3302">
            <v>2.4550000000000001</v>
          </cell>
          <cell r="C3302">
            <v>2.4550000000000001</v>
          </cell>
          <cell r="D3302">
            <v>2.4550000000000001</v>
          </cell>
          <cell r="E3302">
            <v>3.1150000000000002</v>
          </cell>
        </row>
        <row r="3303">
          <cell r="A3303">
            <v>40772</v>
          </cell>
          <cell r="B3303">
            <v>2.387</v>
          </cell>
          <cell r="C3303">
            <v>2.387</v>
          </cell>
          <cell r="D3303">
            <v>2.387</v>
          </cell>
          <cell r="E3303">
            <v>3.05</v>
          </cell>
        </row>
        <row r="3304">
          <cell r="A3304">
            <v>40773</v>
          </cell>
          <cell r="B3304">
            <v>2.2989999999999999</v>
          </cell>
          <cell r="C3304">
            <v>2.2989999999999999</v>
          </cell>
          <cell r="D3304">
            <v>2.2989999999999999</v>
          </cell>
          <cell r="E3304">
            <v>2.9590000000000001</v>
          </cell>
        </row>
        <row r="3305">
          <cell r="A3305">
            <v>40774</v>
          </cell>
          <cell r="B3305">
            <v>2.3029999999999999</v>
          </cell>
          <cell r="C3305">
            <v>2.3029999999999999</v>
          </cell>
          <cell r="D3305">
            <v>2.3029999999999999</v>
          </cell>
          <cell r="E3305">
            <v>2.96</v>
          </cell>
        </row>
        <row r="3306">
          <cell r="A3306">
            <v>40777</v>
          </cell>
          <cell r="B3306">
            <v>2.302</v>
          </cell>
          <cell r="C3306">
            <v>2.302</v>
          </cell>
          <cell r="D3306">
            <v>2.302</v>
          </cell>
          <cell r="E3306">
            <v>2.952</v>
          </cell>
        </row>
        <row r="3307">
          <cell r="A3307">
            <v>40778</v>
          </cell>
          <cell r="B3307">
            <v>2.3889999999999998</v>
          </cell>
          <cell r="C3307">
            <v>2.3889999999999998</v>
          </cell>
          <cell r="D3307">
            <v>2.3889999999999998</v>
          </cell>
          <cell r="E3307">
            <v>3.0179999999999998</v>
          </cell>
        </row>
        <row r="3308">
          <cell r="A3308">
            <v>40779</v>
          </cell>
          <cell r="B3308">
            <v>2.4630000000000001</v>
          </cell>
          <cell r="C3308">
            <v>2.4630000000000001</v>
          </cell>
          <cell r="D3308">
            <v>2.4630000000000001</v>
          </cell>
          <cell r="E3308">
            <v>3.0840000000000001</v>
          </cell>
        </row>
        <row r="3309">
          <cell r="A3309">
            <v>40780</v>
          </cell>
          <cell r="B3309">
            <v>2.407</v>
          </cell>
          <cell r="C3309">
            <v>2.407</v>
          </cell>
          <cell r="D3309">
            <v>2.407</v>
          </cell>
          <cell r="E3309">
            <v>3.0409999999999999</v>
          </cell>
        </row>
        <row r="3310">
          <cell r="A3310">
            <v>40781</v>
          </cell>
          <cell r="B3310">
            <v>2.3959999999999999</v>
          </cell>
          <cell r="C3310">
            <v>2.3959999999999999</v>
          </cell>
          <cell r="D3310">
            <v>2.3959999999999999</v>
          </cell>
          <cell r="E3310">
            <v>3.0110000000000001</v>
          </cell>
        </row>
        <row r="3311">
          <cell r="A3311">
            <v>40784</v>
          </cell>
          <cell r="B3311">
            <v>2.4580000000000002</v>
          </cell>
          <cell r="C3311">
            <v>2.4580000000000002</v>
          </cell>
          <cell r="D3311">
            <v>2.4580000000000002</v>
          </cell>
          <cell r="E3311">
            <v>3.0609999999999999</v>
          </cell>
        </row>
        <row r="3312">
          <cell r="A3312">
            <v>40785</v>
          </cell>
          <cell r="B3312">
            <v>2.4020000000000001</v>
          </cell>
          <cell r="C3312">
            <v>2.4020000000000001</v>
          </cell>
          <cell r="D3312">
            <v>2.4020000000000001</v>
          </cell>
          <cell r="E3312">
            <v>3.0190000000000001</v>
          </cell>
        </row>
        <row r="3313">
          <cell r="A3313">
            <v>40786</v>
          </cell>
          <cell r="B3313">
            <v>2.4900000000000002</v>
          </cell>
          <cell r="C3313">
            <v>2.4900000000000002</v>
          </cell>
          <cell r="D3313">
            <v>2.4900000000000002</v>
          </cell>
          <cell r="E3313">
            <v>3.1059999999999999</v>
          </cell>
        </row>
        <row r="3314">
          <cell r="A3314">
            <v>40787</v>
          </cell>
          <cell r="B3314">
            <v>2.3889999999999998</v>
          </cell>
          <cell r="C3314">
            <v>2.3889999999999998</v>
          </cell>
          <cell r="D3314">
            <v>2.3889999999999998</v>
          </cell>
          <cell r="E3314">
            <v>3.0390000000000001</v>
          </cell>
        </row>
        <row r="3315">
          <cell r="A3315">
            <v>40788</v>
          </cell>
          <cell r="B3315">
            <v>2.302</v>
          </cell>
          <cell r="C3315">
            <v>2.302</v>
          </cell>
          <cell r="D3315">
            <v>2.302</v>
          </cell>
          <cell r="E3315">
            <v>2.9630000000000001</v>
          </cell>
        </row>
        <row r="3316">
          <cell r="A3316">
            <v>40791</v>
          </cell>
          <cell r="B3316">
            <v>2.302</v>
          </cell>
          <cell r="C3316">
            <v>2.302</v>
          </cell>
          <cell r="D3316">
            <v>2.302</v>
          </cell>
          <cell r="E3316">
            <v>2.9630000000000001</v>
          </cell>
        </row>
        <row r="3317">
          <cell r="A3317">
            <v>40792</v>
          </cell>
          <cell r="B3317">
            <v>2.2370000000000001</v>
          </cell>
          <cell r="C3317">
            <v>2.2370000000000001</v>
          </cell>
          <cell r="D3317">
            <v>2.2370000000000001</v>
          </cell>
          <cell r="E3317">
            <v>2.9169999999999998</v>
          </cell>
        </row>
        <row r="3318">
          <cell r="A3318">
            <v>40793</v>
          </cell>
          <cell r="B3318">
            <v>2.2679999999999998</v>
          </cell>
          <cell r="C3318">
            <v>2.2679999999999998</v>
          </cell>
          <cell r="D3318">
            <v>2.2679999999999998</v>
          </cell>
          <cell r="E3318">
            <v>2.9470000000000001</v>
          </cell>
        </row>
        <row r="3319">
          <cell r="A3319">
            <v>40794</v>
          </cell>
          <cell r="B3319">
            <v>2.2130000000000001</v>
          </cell>
          <cell r="C3319">
            <v>2.2130000000000001</v>
          </cell>
          <cell r="D3319">
            <v>2.2130000000000001</v>
          </cell>
          <cell r="E3319">
            <v>2.891</v>
          </cell>
        </row>
        <row r="3320">
          <cell r="A3320">
            <v>40795</v>
          </cell>
          <cell r="B3320">
            <v>2.1120000000000001</v>
          </cell>
          <cell r="C3320">
            <v>2.1120000000000001</v>
          </cell>
          <cell r="D3320">
            <v>2.1120000000000001</v>
          </cell>
          <cell r="E3320">
            <v>2.8090000000000002</v>
          </cell>
        </row>
        <row r="3321">
          <cell r="A3321">
            <v>40798</v>
          </cell>
          <cell r="B3321">
            <v>2.14</v>
          </cell>
          <cell r="C3321">
            <v>2.14</v>
          </cell>
          <cell r="D3321">
            <v>2.14</v>
          </cell>
          <cell r="E3321">
            <v>2.8130000000000002</v>
          </cell>
        </row>
        <row r="3322">
          <cell r="A3322">
            <v>40799</v>
          </cell>
          <cell r="B3322">
            <v>2.2000000000000002</v>
          </cell>
          <cell r="C3322">
            <v>2.2000000000000002</v>
          </cell>
          <cell r="D3322">
            <v>2.2000000000000002</v>
          </cell>
          <cell r="E3322">
            <v>2.84</v>
          </cell>
        </row>
        <row r="3323">
          <cell r="A3323">
            <v>40800</v>
          </cell>
          <cell r="B3323">
            <v>2.1989999999999998</v>
          </cell>
          <cell r="C3323">
            <v>2.1989999999999998</v>
          </cell>
          <cell r="D3323">
            <v>2.1989999999999998</v>
          </cell>
          <cell r="E3323">
            <v>2.8519999999999999</v>
          </cell>
        </row>
        <row r="3324">
          <cell r="A3324">
            <v>40801</v>
          </cell>
          <cell r="B3324">
            <v>2.2959999999999998</v>
          </cell>
          <cell r="C3324">
            <v>2.2959999999999998</v>
          </cell>
          <cell r="D3324">
            <v>2.2959999999999998</v>
          </cell>
          <cell r="E3324">
            <v>2.919</v>
          </cell>
        </row>
        <row r="3325">
          <cell r="A3325">
            <v>40802</v>
          </cell>
          <cell r="B3325">
            <v>2.29</v>
          </cell>
          <cell r="C3325">
            <v>2.29</v>
          </cell>
          <cell r="D3325">
            <v>2.29</v>
          </cell>
          <cell r="E3325">
            <v>2.9279999999999999</v>
          </cell>
        </row>
        <row r="3326">
          <cell r="A3326">
            <v>40805</v>
          </cell>
          <cell r="B3326">
            <v>2.1850000000000001</v>
          </cell>
          <cell r="C3326">
            <v>2.1850000000000001</v>
          </cell>
          <cell r="D3326">
            <v>2.1850000000000001</v>
          </cell>
          <cell r="E3326">
            <v>2.8690000000000002</v>
          </cell>
        </row>
        <row r="3327">
          <cell r="A3327">
            <v>40806</v>
          </cell>
          <cell r="B3327">
            <v>2.1949999999999998</v>
          </cell>
          <cell r="C3327">
            <v>2.1949999999999998</v>
          </cell>
          <cell r="D3327">
            <v>2.1949999999999998</v>
          </cell>
          <cell r="E3327">
            <v>2.8620000000000001</v>
          </cell>
        </row>
        <row r="3328">
          <cell r="A3328">
            <v>40807</v>
          </cell>
          <cell r="B3328">
            <v>2.1240000000000001</v>
          </cell>
          <cell r="C3328">
            <v>2.1240000000000001</v>
          </cell>
          <cell r="D3328">
            <v>2.1240000000000001</v>
          </cell>
          <cell r="E3328">
            <v>2.766</v>
          </cell>
        </row>
        <row r="3329">
          <cell r="A3329">
            <v>40808</v>
          </cell>
          <cell r="B3329">
            <v>2.0219999999999998</v>
          </cell>
          <cell r="C3329">
            <v>2.0219999999999998</v>
          </cell>
          <cell r="D3329">
            <v>2.0219999999999998</v>
          </cell>
          <cell r="E3329">
            <v>2.681</v>
          </cell>
        </row>
        <row r="3330">
          <cell r="A3330">
            <v>40809</v>
          </cell>
          <cell r="B3330">
            <v>2.0750000000000002</v>
          </cell>
          <cell r="C3330">
            <v>2.0750000000000002</v>
          </cell>
          <cell r="D3330">
            <v>2.0750000000000002</v>
          </cell>
          <cell r="E3330">
            <v>2.706</v>
          </cell>
        </row>
        <row r="3331">
          <cell r="A3331">
            <v>40812</v>
          </cell>
          <cell r="B3331">
            <v>2.1480000000000001</v>
          </cell>
          <cell r="C3331">
            <v>2.1480000000000001</v>
          </cell>
          <cell r="D3331">
            <v>2.1480000000000001</v>
          </cell>
          <cell r="E3331">
            <v>2.7709999999999999</v>
          </cell>
        </row>
        <row r="3332">
          <cell r="A3332">
            <v>40813</v>
          </cell>
          <cell r="B3332">
            <v>2.1970000000000001</v>
          </cell>
          <cell r="C3332">
            <v>2.1970000000000001</v>
          </cell>
          <cell r="D3332">
            <v>2.1970000000000001</v>
          </cell>
          <cell r="E3332">
            <v>2.8250000000000002</v>
          </cell>
        </row>
        <row r="3333">
          <cell r="A3333">
            <v>40814</v>
          </cell>
          <cell r="B3333">
            <v>2.198</v>
          </cell>
          <cell r="C3333">
            <v>2.198</v>
          </cell>
          <cell r="D3333">
            <v>2.198</v>
          </cell>
          <cell r="E3333">
            <v>2.8290000000000002</v>
          </cell>
        </row>
        <row r="3334">
          <cell r="A3334">
            <v>40815</v>
          </cell>
          <cell r="B3334">
            <v>2.2189999999999999</v>
          </cell>
          <cell r="C3334">
            <v>2.2189999999999999</v>
          </cell>
          <cell r="D3334">
            <v>2.2189999999999999</v>
          </cell>
          <cell r="E3334">
            <v>2.8420000000000001</v>
          </cell>
        </row>
        <row r="3335">
          <cell r="A3335">
            <v>40816</v>
          </cell>
          <cell r="B3335">
            <v>2.1549999999999998</v>
          </cell>
          <cell r="C3335">
            <v>2.1549999999999998</v>
          </cell>
          <cell r="D3335">
            <v>2.1549999999999998</v>
          </cell>
          <cell r="E3335">
            <v>2.7719999999999998</v>
          </cell>
        </row>
        <row r="3336">
          <cell r="A3336">
            <v>40819</v>
          </cell>
          <cell r="B3336">
            <v>2.0659999999999998</v>
          </cell>
          <cell r="C3336">
            <v>2.0659999999999998</v>
          </cell>
          <cell r="D3336">
            <v>2.0659999999999998</v>
          </cell>
          <cell r="E3336">
            <v>2.6909999999999998</v>
          </cell>
        </row>
        <row r="3337">
          <cell r="A3337">
            <v>40820</v>
          </cell>
          <cell r="B3337">
            <v>2.1</v>
          </cell>
          <cell r="C3337">
            <v>2.1</v>
          </cell>
          <cell r="D3337">
            <v>2.1</v>
          </cell>
          <cell r="E3337">
            <v>2.706</v>
          </cell>
        </row>
        <row r="3338">
          <cell r="A3338">
            <v>40821</v>
          </cell>
          <cell r="B3338">
            <v>2.14</v>
          </cell>
          <cell r="C3338">
            <v>2.14</v>
          </cell>
          <cell r="D3338">
            <v>2.14</v>
          </cell>
          <cell r="E3338">
            <v>2.734</v>
          </cell>
        </row>
        <row r="3339">
          <cell r="A3339">
            <v>40822</v>
          </cell>
          <cell r="B3339">
            <v>2.2240000000000002</v>
          </cell>
          <cell r="C3339">
            <v>2.2240000000000002</v>
          </cell>
          <cell r="D3339">
            <v>2.2240000000000002</v>
          </cell>
          <cell r="E3339">
            <v>2.8010000000000002</v>
          </cell>
        </row>
        <row r="3340">
          <cell r="A3340">
            <v>40823</v>
          </cell>
          <cell r="B3340">
            <v>2.2400000000000002</v>
          </cell>
          <cell r="C3340">
            <v>2.2400000000000002</v>
          </cell>
          <cell r="D3340">
            <v>2.2400000000000002</v>
          </cell>
          <cell r="E3340">
            <v>2.82</v>
          </cell>
        </row>
        <row r="3341">
          <cell r="A3341">
            <v>40826</v>
          </cell>
          <cell r="B3341">
            <v>2.2400000000000002</v>
          </cell>
          <cell r="C3341">
            <v>2.2400000000000002</v>
          </cell>
          <cell r="D3341">
            <v>2.2400000000000002</v>
          </cell>
          <cell r="E3341">
            <v>2.82</v>
          </cell>
        </row>
        <row r="3342">
          <cell r="A3342">
            <v>40827</v>
          </cell>
          <cell r="B3342">
            <v>2.2949999999999999</v>
          </cell>
          <cell r="C3342">
            <v>2.2949999999999999</v>
          </cell>
          <cell r="D3342">
            <v>2.2949999999999999</v>
          </cell>
          <cell r="E3342">
            <v>2.8719999999999999</v>
          </cell>
        </row>
        <row r="3343">
          <cell r="A3343">
            <v>40828</v>
          </cell>
          <cell r="B3343">
            <v>2.3530000000000002</v>
          </cell>
          <cell r="C3343">
            <v>2.3530000000000002</v>
          </cell>
          <cell r="D3343">
            <v>2.3530000000000002</v>
          </cell>
          <cell r="E3343">
            <v>2.9460000000000002</v>
          </cell>
        </row>
        <row r="3344">
          <cell r="A3344">
            <v>40829</v>
          </cell>
          <cell r="B3344">
            <v>2.2959999999999998</v>
          </cell>
          <cell r="C3344">
            <v>2.2909999999999999</v>
          </cell>
          <cell r="D3344">
            <v>2.89</v>
          </cell>
          <cell r="E3344">
            <v>2.8980000000000001</v>
          </cell>
        </row>
        <row r="3345">
          <cell r="A3345">
            <v>40830</v>
          </cell>
          <cell r="B3345">
            <v>2.4</v>
          </cell>
          <cell r="C3345">
            <v>2.403</v>
          </cell>
          <cell r="D3345">
            <v>2.97</v>
          </cell>
          <cell r="E3345">
            <v>2.972</v>
          </cell>
        </row>
        <row r="3346">
          <cell r="A3346">
            <v>40833</v>
          </cell>
          <cell r="B3346">
            <v>2.29</v>
          </cell>
          <cell r="C3346">
            <v>2.2909999999999999</v>
          </cell>
          <cell r="D3346">
            <v>2.88</v>
          </cell>
          <cell r="E3346">
            <v>2.883</v>
          </cell>
        </row>
        <row r="3347">
          <cell r="A3347">
            <v>40834</v>
          </cell>
          <cell r="B3347">
            <v>2.31</v>
          </cell>
          <cell r="C3347">
            <v>2.3109999999999999</v>
          </cell>
          <cell r="D3347">
            <v>2.91</v>
          </cell>
          <cell r="E3347">
            <v>2.9089999999999998</v>
          </cell>
        </row>
        <row r="3348">
          <cell r="A3348">
            <v>40835</v>
          </cell>
          <cell r="B3348">
            <v>2.34</v>
          </cell>
          <cell r="C3348">
            <v>2.3330000000000002</v>
          </cell>
          <cell r="D3348">
            <v>2.94</v>
          </cell>
          <cell r="E3348">
            <v>2.9390000000000001</v>
          </cell>
        </row>
        <row r="3349">
          <cell r="A3349">
            <v>40836</v>
          </cell>
          <cell r="B3349">
            <v>2.31</v>
          </cell>
          <cell r="C3349">
            <v>2.3119999999999998</v>
          </cell>
          <cell r="D3349">
            <v>2.93</v>
          </cell>
          <cell r="E3349">
            <v>2.9369999999999998</v>
          </cell>
        </row>
        <row r="3350">
          <cell r="A3350">
            <v>40837</v>
          </cell>
          <cell r="B3350">
            <v>2.36</v>
          </cell>
          <cell r="C3350">
            <v>2.3620000000000001</v>
          </cell>
          <cell r="D3350">
            <v>2.98</v>
          </cell>
          <cell r="E3350">
            <v>2.984</v>
          </cell>
        </row>
        <row r="3351">
          <cell r="A3351">
            <v>40840</v>
          </cell>
          <cell r="B3351">
            <v>2.36</v>
          </cell>
          <cell r="C3351">
            <v>2.3660000000000001</v>
          </cell>
          <cell r="D3351">
            <v>2.99</v>
          </cell>
          <cell r="E3351">
            <v>2.9940000000000002</v>
          </cell>
        </row>
        <row r="3352">
          <cell r="A3352">
            <v>40841</v>
          </cell>
          <cell r="B3352">
            <v>2.2599999999999998</v>
          </cell>
          <cell r="C3352">
            <v>2.2589999999999999</v>
          </cell>
          <cell r="D3352">
            <v>2.92</v>
          </cell>
          <cell r="E3352">
            <v>2.9239999999999999</v>
          </cell>
        </row>
        <row r="3353">
          <cell r="A3353">
            <v>40842</v>
          </cell>
          <cell r="B3353">
            <v>2.38</v>
          </cell>
          <cell r="C3353">
            <v>2.3769999999999998</v>
          </cell>
          <cell r="D3353">
            <v>3.02</v>
          </cell>
          <cell r="E3353">
            <v>3.0289999999999999</v>
          </cell>
        </row>
        <row r="3354">
          <cell r="A3354">
            <v>40843</v>
          </cell>
          <cell r="B3354">
            <v>2.4900000000000002</v>
          </cell>
          <cell r="C3354">
            <v>2.488</v>
          </cell>
          <cell r="D3354">
            <v>3.13</v>
          </cell>
          <cell r="E3354">
            <v>3.1379999999999999</v>
          </cell>
        </row>
        <row r="3355">
          <cell r="A3355">
            <v>40844</v>
          </cell>
          <cell r="B3355">
            <v>2.4300000000000002</v>
          </cell>
          <cell r="C3355">
            <v>2.4279999999999999</v>
          </cell>
          <cell r="D3355">
            <v>3.06</v>
          </cell>
          <cell r="E3355">
            <v>3.0590000000000002</v>
          </cell>
        </row>
        <row r="3356">
          <cell r="A3356">
            <v>40847</v>
          </cell>
          <cell r="B3356">
            <v>2.29</v>
          </cell>
          <cell r="C3356">
            <v>2.2829999999999999</v>
          </cell>
          <cell r="D3356">
            <v>2.92</v>
          </cell>
          <cell r="E3356">
            <v>2.9260000000000002</v>
          </cell>
        </row>
        <row r="3357">
          <cell r="A3357">
            <v>40848</v>
          </cell>
          <cell r="B3357">
            <v>2.15</v>
          </cell>
          <cell r="C3357">
            <v>2.1549999999999998</v>
          </cell>
          <cell r="D3357">
            <v>2.79</v>
          </cell>
          <cell r="E3357">
            <v>2.7930000000000001</v>
          </cell>
        </row>
        <row r="3358">
          <cell r="A3358">
            <v>40849</v>
          </cell>
          <cell r="B3358">
            <v>2.17</v>
          </cell>
          <cell r="C3358">
            <v>2.1720000000000002</v>
          </cell>
          <cell r="D3358">
            <v>2.81</v>
          </cell>
          <cell r="E3358">
            <v>2.8119999999999998</v>
          </cell>
        </row>
        <row r="3359">
          <cell r="A3359">
            <v>40850</v>
          </cell>
          <cell r="B3359">
            <v>2.21</v>
          </cell>
          <cell r="C3359">
            <v>2.2080000000000002</v>
          </cell>
          <cell r="D3359">
            <v>2.86</v>
          </cell>
          <cell r="E3359">
            <v>2.8580000000000001</v>
          </cell>
        </row>
        <row r="3360">
          <cell r="A3360">
            <v>40851</v>
          </cell>
          <cell r="B3360">
            <v>2.16</v>
          </cell>
          <cell r="C3360">
            <v>2.161</v>
          </cell>
          <cell r="D3360">
            <v>2.83</v>
          </cell>
          <cell r="E3360">
            <v>2.827</v>
          </cell>
        </row>
        <row r="3361">
          <cell r="A3361">
            <v>40854</v>
          </cell>
          <cell r="B3361">
            <v>2.15</v>
          </cell>
          <cell r="C3361">
            <v>2.1579999999999999</v>
          </cell>
          <cell r="D3361">
            <v>2.81</v>
          </cell>
          <cell r="E3361">
            <v>2.8140000000000001</v>
          </cell>
        </row>
        <row r="3362">
          <cell r="A3362">
            <v>40855</v>
          </cell>
          <cell r="B3362">
            <v>2.1800000000000002</v>
          </cell>
          <cell r="C3362">
            <v>2.1800000000000002</v>
          </cell>
          <cell r="D3362">
            <v>2.81</v>
          </cell>
          <cell r="E3362">
            <v>2.8090000000000002</v>
          </cell>
        </row>
        <row r="3363">
          <cell r="A3363">
            <v>40856</v>
          </cell>
          <cell r="B3363">
            <v>2.09</v>
          </cell>
          <cell r="C3363">
            <v>2.0870000000000002</v>
          </cell>
          <cell r="D3363">
            <v>2.73</v>
          </cell>
          <cell r="E3363">
            <v>2.7229999999999999</v>
          </cell>
        </row>
        <row r="3364">
          <cell r="A3364">
            <v>40857</v>
          </cell>
          <cell r="B3364">
            <v>2.14</v>
          </cell>
          <cell r="C3364">
            <v>2.1280000000000001</v>
          </cell>
          <cell r="D3364">
            <v>2.76</v>
          </cell>
          <cell r="E3364">
            <v>2.75</v>
          </cell>
        </row>
        <row r="3365">
          <cell r="A3365">
            <v>40858</v>
          </cell>
          <cell r="B3365" t="str">
            <v xml:space="preserve"> Bank holiday</v>
          </cell>
          <cell r="C3365">
            <v>2.1280000000000001</v>
          </cell>
          <cell r="D3365" t="str">
            <v xml:space="preserve"> Bank holiday</v>
          </cell>
          <cell r="E3365">
            <v>2.75</v>
          </cell>
        </row>
        <row r="3366">
          <cell r="A3366">
            <v>40861</v>
          </cell>
          <cell r="B3366">
            <v>2.11</v>
          </cell>
          <cell r="C3366">
            <v>2.1179999999999999</v>
          </cell>
          <cell r="D3366">
            <v>2.74</v>
          </cell>
          <cell r="E3366">
            <v>2.746</v>
          </cell>
        </row>
        <row r="3367">
          <cell r="A3367">
            <v>40862</v>
          </cell>
          <cell r="B3367">
            <v>2.11</v>
          </cell>
          <cell r="C3367">
            <v>2.1269999999999998</v>
          </cell>
          <cell r="D3367">
            <v>2.74</v>
          </cell>
          <cell r="E3367">
            <v>2.754</v>
          </cell>
        </row>
        <row r="3368">
          <cell r="A3368">
            <v>40863</v>
          </cell>
          <cell r="B3368">
            <v>2.09</v>
          </cell>
          <cell r="C3368">
            <v>2.0979999999999999</v>
          </cell>
          <cell r="D3368">
            <v>2.72</v>
          </cell>
          <cell r="E3368">
            <v>2.722</v>
          </cell>
        </row>
        <row r="3369">
          <cell r="A3369">
            <v>40864</v>
          </cell>
          <cell r="B3369">
            <v>2.1</v>
          </cell>
          <cell r="C3369">
            <v>2.0950000000000002</v>
          </cell>
          <cell r="D3369">
            <v>2.71</v>
          </cell>
          <cell r="E3369">
            <v>2.7130000000000001</v>
          </cell>
        </row>
        <row r="3370">
          <cell r="A3370">
            <v>40865</v>
          </cell>
          <cell r="B3370">
            <v>2.13</v>
          </cell>
          <cell r="C3370">
            <v>2.125</v>
          </cell>
          <cell r="D3370">
            <v>2.74</v>
          </cell>
          <cell r="E3370">
            <v>2.7410000000000001</v>
          </cell>
        </row>
        <row r="3371">
          <cell r="A3371">
            <v>40868</v>
          </cell>
          <cell r="B3371">
            <v>2.1</v>
          </cell>
          <cell r="C3371">
            <v>2.1040000000000001</v>
          </cell>
          <cell r="D3371">
            <v>2.72</v>
          </cell>
          <cell r="E3371">
            <v>2.718</v>
          </cell>
        </row>
        <row r="3372">
          <cell r="A3372">
            <v>40869</v>
          </cell>
          <cell r="B3372">
            <v>2.08</v>
          </cell>
          <cell r="C3372">
            <v>2.0830000000000002</v>
          </cell>
          <cell r="D3372">
            <v>2.68</v>
          </cell>
          <cell r="E3372">
            <v>2.6760000000000002</v>
          </cell>
        </row>
        <row r="3373">
          <cell r="A3373">
            <v>40870</v>
          </cell>
          <cell r="B3373">
            <v>2.04</v>
          </cell>
          <cell r="C3373">
            <v>2.0369999999999999</v>
          </cell>
          <cell r="D3373">
            <v>2.63</v>
          </cell>
          <cell r="E3373">
            <v>2.629</v>
          </cell>
        </row>
        <row r="3374">
          <cell r="A3374">
            <v>40871</v>
          </cell>
          <cell r="B3374">
            <v>2.0499999999999998</v>
          </cell>
          <cell r="C3374">
            <v>2.0529999999999999</v>
          </cell>
          <cell r="D3374">
            <v>2.63</v>
          </cell>
          <cell r="E3374">
            <v>2.63</v>
          </cell>
        </row>
        <row r="3375">
          <cell r="A3375">
            <v>40872</v>
          </cell>
          <cell r="B3375">
            <v>2.11</v>
          </cell>
          <cell r="C3375">
            <v>2.0920000000000001</v>
          </cell>
          <cell r="D3375">
            <v>2.66</v>
          </cell>
          <cell r="E3375">
            <v>2.6440000000000001</v>
          </cell>
        </row>
        <row r="3376">
          <cell r="A3376">
            <v>40875</v>
          </cell>
          <cell r="B3376">
            <v>2.12</v>
          </cell>
          <cell r="C3376">
            <v>2.1230000000000002</v>
          </cell>
          <cell r="D3376">
            <v>2.67</v>
          </cell>
          <cell r="E3376">
            <v>2.673</v>
          </cell>
        </row>
        <row r="3377">
          <cell r="A3377">
            <v>40876</v>
          </cell>
          <cell r="B3377">
            <v>2.13</v>
          </cell>
          <cell r="C3377">
            <v>2.121</v>
          </cell>
          <cell r="D3377">
            <v>2.67</v>
          </cell>
          <cell r="E3377">
            <v>2.6709999999999998</v>
          </cell>
        </row>
        <row r="3378">
          <cell r="A3378">
            <v>40877</v>
          </cell>
          <cell r="B3378">
            <v>2.15</v>
          </cell>
          <cell r="C3378">
            <v>2.1509999999999998</v>
          </cell>
          <cell r="D3378">
            <v>2.69</v>
          </cell>
          <cell r="E3378">
            <v>2.6920000000000002</v>
          </cell>
        </row>
        <row r="3379">
          <cell r="A3379">
            <v>40878</v>
          </cell>
          <cell r="B3379">
            <v>2.13</v>
          </cell>
          <cell r="C3379">
            <v>2.1349999999999998</v>
          </cell>
          <cell r="D3379">
            <v>2.69</v>
          </cell>
          <cell r="E3379">
            <v>2.6960000000000002</v>
          </cell>
        </row>
        <row r="3380">
          <cell r="A3380">
            <v>40879</v>
          </cell>
          <cell r="B3380">
            <v>2.12</v>
          </cell>
          <cell r="C3380">
            <v>2.1160000000000001</v>
          </cell>
          <cell r="D3380">
            <v>2.68</v>
          </cell>
          <cell r="E3380">
            <v>2.677</v>
          </cell>
        </row>
        <row r="3381">
          <cell r="A3381">
            <v>40882</v>
          </cell>
          <cell r="B3381">
            <v>2.09</v>
          </cell>
          <cell r="C3381">
            <v>2.0870000000000002</v>
          </cell>
          <cell r="D3381">
            <v>2.66</v>
          </cell>
          <cell r="E3381">
            <v>2.653</v>
          </cell>
        </row>
        <row r="3382">
          <cell r="A3382">
            <v>40883</v>
          </cell>
          <cell r="B3382">
            <v>2.13</v>
          </cell>
          <cell r="C3382">
            <v>2.129</v>
          </cell>
          <cell r="D3382">
            <v>2.68</v>
          </cell>
          <cell r="E3382">
            <v>2.6829999999999998</v>
          </cell>
        </row>
        <row r="3383">
          <cell r="A3383">
            <v>40884</v>
          </cell>
          <cell r="B3383">
            <v>2.06</v>
          </cell>
          <cell r="C3383">
            <v>2.056</v>
          </cell>
          <cell r="D3383">
            <v>2.63</v>
          </cell>
          <cell r="E3383">
            <v>2.6240000000000001</v>
          </cell>
        </row>
        <row r="3384">
          <cell r="A3384">
            <v>40885</v>
          </cell>
          <cell r="B3384">
            <v>1.99</v>
          </cell>
          <cell r="C3384">
            <v>1.998</v>
          </cell>
          <cell r="D3384">
            <v>2.58</v>
          </cell>
          <cell r="E3384">
            <v>2.5819999999999999</v>
          </cell>
        </row>
        <row r="3385">
          <cell r="A3385">
            <v>40886</v>
          </cell>
          <cell r="B3385">
            <v>2.06</v>
          </cell>
          <cell r="C3385">
            <v>2.0640000000000001</v>
          </cell>
          <cell r="D3385">
            <v>2.65</v>
          </cell>
          <cell r="E3385">
            <v>2.6579999999999999</v>
          </cell>
        </row>
        <row r="3386">
          <cell r="A3386">
            <v>40889</v>
          </cell>
          <cell r="B3386">
            <v>2.0099999999999998</v>
          </cell>
          <cell r="C3386">
            <v>2.0099999999999998</v>
          </cell>
          <cell r="D3386">
            <v>2.62</v>
          </cell>
          <cell r="E3386">
            <v>2.6179999999999999</v>
          </cell>
        </row>
        <row r="3387">
          <cell r="A3387">
            <v>40890</v>
          </cell>
          <cell r="B3387">
            <v>1.98</v>
          </cell>
          <cell r="C3387">
            <v>1.9770000000000001</v>
          </cell>
          <cell r="D3387">
            <v>2.57</v>
          </cell>
          <cell r="E3387">
            <v>2.5670000000000002</v>
          </cell>
        </row>
        <row r="3388">
          <cell r="A3388">
            <v>40891</v>
          </cell>
          <cell r="B3388">
            <v>1.95</v>
          </cell>
          <cell r="C3388">
            <v>1.9550000000000001</v>
          </cell>
          <cell r="D3388">
            <v>2.54</v>
          </cell>
          <cell r="E3388">
            <v>2.5369999999999999</v>
          </cell>
        </row>
        <row r="3389">
          <cell r="A3389">
            <v>40892</v>
          </cell>
          <cell r="B3389">
            <v>1.93</v>
          </cell>
          <cell r="C3389">
            <v>1.927</v>
          </cell>
          <cell r="D3389">
            <v>2.52</v>
          </cell>
          <cell r="E3389">
            <v>2.528</v>
          </cell>
        </row>
        <row r="3390">
          <cell r="A3390">
            <v>40893</v>
          </cell>
          <cell r="B3390">
            <v>1.87</v>
          </cell>
          <cell r="C3390">
            <v>1.8660000000000001</v>
          </cell>
          <cell r="D3390">
            <v>2.46</v>
          </cell>
          <cell r="E3390">
            <v>2.4540000000000002</v>
          </cell>
        </row>
        <row r="3391">
          <cell r="A3391">
            <v>40896</v>
          </cell>
          <cell r="B3391">
            <v>1.84</v>
          </cell>
          <cell r="C3391">
            <v>1.839</v>
          </cell>
          <cell r="D3391">
            <v>2.42</v>
          </cell>
          <cell r="E3391">
            <v>2.4129999999999998</v>
          </cell>
        </row>
        <row r="3392">
          <cell r="A3392">
            <v>40897</v>
          </cell>
          <cell r="B3392">
            <v>1.93</v>
          </cell>
          <cell r="C3392">
            <v>1.929</v>
          </cell>
          <cell r="D3392">
            <v>2.46</v>
          </cell>
          <cell r="E3392">
            <v>2.4649999999999999</v>
          </cell>
        </row>
        <row r="3393">
          <cell r="A3393">
            <v>40898</v>
          </cell>
          <cell r="B3393">
            <v>1.95</v>
          </cell>
          <cell r="C3393">
            <v>1.9550000000000001</v>
          </cell>
          <cell r="D3393">
            <v>2.4900000000000002</v>
          </cell>
          <cell r="E3393">
            <v>2.4940000000000002</v>
          </cell>
        </row>
        <row r="3394">
          <cell r="A3394">
            <v>40899</v>
          </cell>
          <cell r="B3394">
            <v>1.95</v>
          </cell>
          <cell r="C3394">
            <v>1.9530000000000001</v>
          </cell>
          <cell r="D3394">
            <v>2.5</v>
          </cell>
          <cell r="E3394">
            <v>2.4980000000000002</v>
          </cell>
        </row>
        <row r="3395">
          <cell r="A3395">
            <v>40900</v>
          </cell>
          <cell r="B3395">
            <v>2.0099999999999998</v>
          </cell>
          <cell r="C3395">
            <v>2.0099999999999998</v>
          </cell>
          <cell r="D3395">
            <v>2.5499999999999998</v>
          </cell>
          <cell r="E3395">
            <v>2.5459999999999998</v>
          </cell>
        </row>
        <row r="3396">
          <cell r="A3396">
            <v>40903</v>
          </cell>
          <cell r="B3396" t="str">
            <v xml:space="preserve"> Bank holiday</v>
          </cell>
          <cell r="C3396">
            <v>2.0099999999999998</v>
          </cell>
          <cell r="D3396" t="str">
            <v xml:space="preserve"> Bank holiday</v>
          </cell>
          <cell r="E3396">
            <v>2.5459999999999998</v>
          </cell>
        </row>
        <row r="3397">
          <cell r="A3397">
            <v>40904</v>
          </cell>
          <cell r="B3397" t="str">
            <v xml:space="preserve"> Bank holiday</v>
          </cell>
          <cell r="C3397">
            <v>1.996</v>
          </cell>
          <cell r="D3397" t="str">
            <v xml:space="preserve"> Bank holiday</v>
          </cell>
          <cell r="E3397">
            <v>2.5310000000000001</v>
          </cell>
        </row>
        <row r="3398">
          <cell r="A3398">
            <v>40905</v>
          </cell>
          <cell r="B3398">
            <v>1.96</v>
          </cell>
          <cell r="C3398">
            <v>1.9570000000000001</v>
          </cell>
          <cell r="D3398">
            <v>2.5</v>
          </cell>
          <cell r="E3398">
            <v>2.5030000000000001</v>
          </cell>
        </row>
        <row r="3399">
          <cell r="A3399">
            <v>40906</v>
          </cell>
          <cell r="B3399">
            <v>1.94</v>
          </cell>
          <cell r="C3399">
            <v>1.944</v>
          </cell>
          <cell r="D3399">
            <v>2.5</v>
          </cell>
          <cell r="E3399">
            <v>2.4969999999999999</v>
          </cell>
        </row>
        <row r="3400">
          <cell r="A3400">
            <v>40907</v>
          </cell>
          <cell r="B3400">
            <v>1.94</v>
          </cell>
          <cell r="C3400">
            <v>1.9410000000000001</v>
          </cell>
          <cell r="D3400">
            <v>2.4900000000000002</v>
          </cell>
          <cell r="E3400">
            <v>2.4940000000000002</v>
          </cell>
        </row>
        <row r="3401">
          <cell r="A3401">
            <v>40910</v>
          </cell>
          <cell r="B3401" t="str">
            <v xml:space="preserve"> Bank holiday</v>
          </cell>
          <cell r="C3401">
            <v>1.9410000000000001</v>
          </cell>
          <cell r="D3401" t="str">
            <v xml:space="preserve"> Bank holiday</v>
          </cell>
          <cell r="E3401">
            <v>2.4940000000000002</v>
          </cell>
        </row>
        <row r="3402">
          <cell r="A3402">
            <v>40911</v>
          </cell>
          <cell r="B3402">
            <v>1.99</v>
          </cell>
          <cell r="C3402">
            <v>1.99</v>
          </cell>
          <cell r="D3402">
            <v>2.5499999999999998</v>
          </cell>
          <cell r="E3402">
            <v>2.5529999999999999</v>
          </cell>
        </row>
        <row r="3403">
          <cell r="A3403">
            <v>40912</v>
          </cell>
          <cell r="B3403">
            <v>1.99</v>
          </cell>
          <cell r="C3403">
            <v>1.9930000000000001</v>
          </cell>
          <cell r="D3403">
            <v>2.57</v>
          </cell>
          <cell r="E3403">
            <v>2.5739999999999998</v>
          </cell>
        </row>
        <row r="3404">
          <cell r="A3404">
            <v>40913</v>
          </cell>
          <cell r="B3404">
            <v>1.97</v>
          </cell>
          <cell r="C3404">
            <v>1.9730000000000001</v>
          </cell>
          <cell r="D3404">
            <v>2.5499999999999998</v>
          </cell>
          <cell r="E3404">
            <v>2.5470000000000002</v>
          </cell>
        </row>
        <row r="3405">
          <cell r="A3405">
            <v>40914</v>
          </cell>
          <cell r="B3405">
            <v>1.94</v>
          </cell>
          <cell r="C3405">
            <v>1.9370000000000001</v>
          </cell>
          <cell r="D3405">
            <v>2.52</v>
          </cell>
          <cell r="E3405">
            <v>2.52</v>
          </cell>
        </row>
        <row r="3406">
          <cell r="A3406">
            <v>40917</v>
          </cell>
          <cell r="B3406">
            <v>1.95</v>
          </cell>
          <cell r="C3406">
            <v>1.9550000000000001</v>
          </cell>
          <cell r="D3406">
            <v>2.52</v>
          </cell>
          <cell r="E3406">
            <v>2.52</v>
          </cell>
        </row>
        <row r="3407">
          <cell r="A3407">
            <v>40918</v>
          </cell>
          <cell r="B3407">
            <v>1.98</v>
          </cell>
          <cell r="C3407">
            <v>1.9790000000000001</v>
          </cell>
          <cell r="D3407">
            <v>2.54</v>
          </cell>
          <cell r="E3407">
            <v>2.5459999999999998</v>
          </cell>
        </row>
        <row r="3408">
          <cell r="A3408">
            <v>40919</v>
          </cell>
          <cell r="B3408">
            <v>1.93</v>
          </cell>
          <cell r="C3408">
            <v>1.9379999999999999</v>
          </cell>
          <cell r="D3408">
            <v>2.5099999999999998</v>
          </cell>
          <cell r="E3408">
            <v>2.5030000000000001</v>
          </cell>
        </row>
        <row r="3409">
          <cell r="A3409">
            <v>40920</v>
          </cell>
          <cell r="B3409">
            <v>1.98</v>
          </cell>
          <cell r="C3409">
            <v>1.9790000000000001</v>
          </cell>
          <cell r="D3409">
            <v>2.54</v>
          </cell>
          <cell r="E3409">
            <v>2.5499999999999998</v>
          </cell>
        </row>
        <row r="3410">
          <cell r="A3410">
            <v>40921</v>
          </cell>
          <cell r="B3410">
            <v>1.93</v>
          </cell>
          <cell r="C3410">
            <v>1.9239999999999999</v>
          </cell>
          <cell r="D3410">
            <v>2.5099999999999998</v>
          </cell>
          <cell r="E3410">
            <v>2.5070000000000001</v>
          </cell>
        </row>
        <row r="3411">
          <cell r="A3411">
            <v>40924</v>
          </cell>
          <cell r="B3411">
            <v>1.94</v>
          </cell>
          <cell r="C3411">
            <v>1.9330000000000001</v>
          </cell>
          <cell r="D3411">
            <v>2.5099999999999998</v>
          </cell>
          <cell r="E3411">
            <v>2.5110000000000001</v>
          </cell>
        </row>
        <row r="3412">
          <cell r="A3412">
            <v>40925</v>
          </cell>
          <cell r="B3412">
            <v>1.92</v>
          </cell>
          <cell r="C3412">
            <v>1.92</v>
          </cell>
          <cell r="D3412">
            <v>2.5</v>
          </cell>
          <cell r="E3412">
            <v>2.5019999999999998</v>
          </cell>
        </row>
        <row r="3413">
          <cell r="A3413">
            <v>40926</v>
          </cell>
          <cell r="B3413">
            <v>1.96</v>
          </cell>
          <cell r="C3413">
            <v>1.9590000000000001</v>
          </cell>
          <cell r="D3413">
            <v>2.5299999999999998</v>
          </cell>
          <cell r="E3413">
            <v>2.5289999999999999</v>
          </cell>
        </row>
        <row r="3414">
          <cell r="A3414">
            <v>40927</v>
          </cell>
          <cell r="B3414">
            <v>2</v>
          </cell>
          <cell r="C3414">
            <v>2.008</v>
          </cell>
          <cell r="D3414">
            <v>2.57</v>
          </cell>
          <cell r="E3414">
            <v>2.5720000000000001</v>
          </cell>
        </row>
        <row r="3415">
          <cell r="A3415">
            <v>40928</v>
          </cell>
          <cell r="B3415">
            <v>2.06</v>
          </cell>
          <cell r="C3415">
            <v>2.0619999999999998</v>
          </cell>
          <cell r="D3415">
            <v>2.63</v>
          </cell>
          <cell r="E3415">
            <v>2.6269999999999998</v>
          </cell>
        </row>
        <row r="3416">
          <cell r="A3416">
            <v>40931</v>
          </cell>
          <cell r="B3416">
            <v>2.08</v>
          </cell>
          <cell r="C3416">
            <v>2.085</v>
          </cell>
          <cell r="D3416">
            <v>2.66</v>
          </cell>
          <cell r="E3416">
            <v>2.665</v>
          </cell>
        </row>
        <row r="3417">
          <cell r="A3417">
            <v>40932</v>
          </cell>
          <cell r="B3417">
            <v>2.08</v>
          </cell>
          <cell r="C3417">
            <v>2.0870000000000002</v>
          </cell>
          <cell r="D3417">
            <v>2.67</v>
          </cell>
          <cell r="E3417">
            <v>2.669</v>
          </cell>
        </row>
        <row r="3418">
          <cell r="A3418">
            <v>40933</v>
          </cell>
          <cell r="B3418">
            <v>2.04</v>
          </cell>
          <cell r="C3418">
            <v>2.044</v>
          </cell>
          <cell r="D3418">
            <v>2.64</v>
          </cell>
          <cell r="E3418">
            <v>2.6509999999999998</v>
          </cell>
        </row>
        <row r="3419">
          <cell r="A3419">
            <v>40934</v>
          </cell>
          <cell r="B3419">
            <v>2.02</v>
          </cell>
          <cell r="C3419">
            <v>2.0150000000000001</v>
          </cell>
          <cell r="D3419">
            <v>2.62</v>
          </cell>
          <cell r="E3419">
            <v>2.6259999999999999</v>
          </cell>
        </row>
        <row r="3420">
          <cell r="A3420">
            <v>40935</v>
          </cell>
          <cell r="B3420">
            <v>1.99</v>
          </cell>
          <cell r="C3420">
            <v>1.986</v>
          </cell>
          <cell r="D3420">
            <v>2.6</v>
          </cell>
          <cell r="E3420">
            <v>2.6019999999999999</v>
          </cell>
        </row>
        <row r="3421">
          <cell r="A3421">
            <v>40938</v>
          </cell>
          <cell r="B3421">
            <v>1.94</v>
          </cell>
          <cell r="C3421">
            <v>1.9379999999999999</v>
          </cell>
          <cell r="D3421">
            <v>2.5499999999999998</v>
          </cell>
          <cell r="E3421">
            <v>2.548</v>
          </cell>
        </row>
        <row r="3422">
          <cell r="A3422">
            <v>40939</v>
          </cell>
          <cell r="B3422">
            <v>1.89</v>
          </cell>
          <cell r="C3422">
            <v>1.889</v>
          </cell>
          <cell r="D3422">
            <v>2.5</v>
          </cell>
          <cell r="E3422">
            <v>2.504</v>
          </cell>
        </row>
        <row r="3423">
          <cell r="A3423">
            <v>40940</v>
          </cell>
          <cell r="B3423">
            <v>1.9</v>
          </cell>
          <cell r="C3423">
            <v>1.9139999999999999</v>
          </cell>
          <cell r="D3423">
            <v>2.52</v>
          </cell>
          <cell r="E3423">
            <v>2.5230000000000001</v>
          </cell>
        </row>
        <row r="3424">
          <cell r="A3424">
            <v>40941</v>
          </cell>
          <cell r="B3424">
            <v>1.94</v>
          </cell>
          <cell r="C3424">
            <v>1.94</v>
          </cell>
          <cell r="D3424">
            <v>2.5499999999999998</v>
          </cell>
          <cell r="E3424">
            <v>2.5499999999999998</v>
          </cell>
        </row>
        <row r="3425">
          <cell r="A3425">
            <v>40942</v>
          </cell>
          <cell r="B3425">
            <v>2.0099999999999998</v>
          </cell>
          <cell r="C3425">
            <v>2.0099999999999998</v>
          </cell>
          <cell r="D3425">
            <v>2.61</v>
          </cell>
          <cell r="E3425">
            <v>2.61</v>
          </cell>
        </row>
        <row r="3426">
          <cell r="A3426">
            <v>40945</v>
          </cell>
          <cell r="B3426">
            <v>1.98</v>
          </cell>
          <cell r="C3426">
            <v>1.98</v>
          </cell>
          <cell r="D3426">
            <v>2.57</v>
          </cell>
          <cell r="E3426">
            <v>2.57</v>
          </cell>
        </row>
        <row r="3427">
          <cell r="A3427">
            <v>40946</v>
          </cell>
          <cell r="B3427">
            <v>2.04</v>
          </cell>
          <cell r="C3427">
            <v>2.04</v>
          </cell>
          <cell r="D3427">
            <v>2.62</v>
          </cell>
          <cell r="E3427">
            <v>2.62</v>
          </cell>
        </row>
        <row r="3428">
          <cell r="A3428">
            <v>40947</v>
          </cell>
          <cell r="B3428">
            <v>2.06</v>
          </cell>
          <cell r="C3428">
            <v>2.06</v>
          </cell>
          <cell r="D3428">
            <v>2.64</v>
          </cell>
          <cell r="E3428">
            <v>2.64</v>
          </cell>
        </row>
        <row r="3429">
          <cell r="A3429">
            <v>40948</v>
          </cell>
          <cell r="B3429">
            <v>2.09</v>
          </cell>
          <cell r="C3429">
            <v>2.09</v>
          </cell>
          <cell r="D3429">
            <v>2.64</v>
          </cell>
          <cell r="E3429">
            <v>2.64</v>
          </cell>
        </row>
        <row r="3430">
          <cell r="A3430">
            <v>40949</v>
          </cell>
          <cell r="B3430">
            <v>2.0499999999999998</v>
          </cell>
          <cell r="C3430">
            <v>2.0499999999999998</v>
          </cell>
          <cell r="D3430">
            <v>2.62</v>
          </cell>
          <cell r="E3430">
            <v>2.62</v>
          </cell>
        </row>
        <row r="3431">
          <cell r="A3431">
            <v>40952</v>
          </cell>
          <cell r="B3431">
            <v>2.0699999999999998</v>
          </cell>
          <cell r="C3431">
            <v>2.0699999999999998</v>
          </cell>
          <cell r="D3431">
            <v>2.64</v>
          </cell>
          <cell r="E3431">
            <v>2.64</v>
          </cell>
        </row>
        <row r="3432">
          <cell r="A3432">
            <v>40953</v>
          </cell>
          <cell r="B3432">
            <v>2.02</v>
          </cell>
          <cell r="C3432">
            <v>2.02</v>
          </cell>
          <cell r="D3432">
            <v>2.6</v>
          </cell>
          <cell r="E3432">
            <v>2.6</v>
          </cell>
        </row>
        <row r="3433">
          <cell r="A3433">
            <v>40954</v>
          </cell>
          <cell r="B3433">
            <v>2.0099999999999998</v>
          </cell>
          <cell r="C3433">
            <v>2.0099999999999998</v>
          </cell>
          <cell r="D3433">
            <v>2.59</v>
          </cell>
          <cell r="E3433">
            <v>2.59</v>
          </cell>
        </row>
        <row r="3434">
          <cell r="A3434">
            <v>40955</v>
          </cell>
          <cell r="B3434">
            <v>2.0299999999999998</v>
          </cell>
          <cell r="C3434">
            <v>2.0299999999999998</v>
          </cell>
          <cell r="D3434">
            <v>2.61</v>
          </cell>
          <cell r="E3434">
            <v>2.61</v>
          </cell>
        </row>
        <row r="3435">
          <cell r="A3435">
            <v>40956</v>
          </cell>
          <cell r="B3435">
            <v>2.0499999999999998</v>
          </cell>
          <cell r="C3435">
            <v>2.0499999999999998</v>
          </cell>
          <cell r="D3435">
            <v>2.64</v>
          </cell>
          <cell r="E3435">
            <v>2.64</v>
          </cell>
        </row>
        <row r="3436">
          <cell r="A3436">
            <v>40959</v>
          </cell>
          <cell r="B3436" t="str">
            <v xml:space="preserve"> Bank holiday</v>
          </cell>
          <cell r="C3436" t="str">
            <v xml:space="preserve"> Bank holiday</v>
          </cell>
          <cell r="D3436" t="str">
            <v xml:space="preserve"> Bank holiday</v>
          </cell>
          <cell r="E3436" t="str">
            <v xml:space="preserve"> Bank holiday</v>
          </cell>
        </row>
        <row r="3437">
          <cell r="A3437">
            <v>40960</v>
          </cell>
          <cell r="B3437">
            <v>2.09</v>
          </cell>
          <cell r="C3437">
            <v>2.09</v>
          </cell>
          <cell r="D3437">
            <v>2.66</v>
          </cell>
          <cell r="E3437">
            <v>2.66</v>
          </cell>
        </row>
        <row r="3438">
          <cell r="A3438">
            <v>40961</v>
          </cell>
          <cell r="B3438">
            <v>2.0499999999999998</v>
          </cell>
          <cell r="C3438">
            <v>2.0499999999999998</v>
          </cell>
          <cell r="D3438">
            <v>2.64</v>
          </cell>
          <cell r="E3438">
            <v>2.64</v>
          </cell>
        </row>
        <row r="3439">
          <cell r="A3439">
            <v>40962</v>
          </cell>
          <cell r="B3439">
            <v>2.0499999999999998</v>
          </cell>
          <cell r="C3439">
            <v>2.0499999999999998</v>
          </cell>
          <cell r="D3439">
            <v>2.64</v>
          </cell>
          <cell r="E3439">
            <v>2.64</v>
          </cell>
        </row>
        <row r="3440">
          <cell r="A3440">
            <v>40963</v>
          </cell>
          <cell r="B3440">
            <v>2.02</v>
          </cell>
          <cell r="C3440">
            <v>2.02</v>
          </cell>
          <cell r="D3440">
            <v>2.64</v>
          </cell>
          <cell r="E3440">
            <v>2.64</v>
          </cell>
        </row>
        <row r="3441">
          <cell r="A3441">
            <v>40966</v>
          </cell>
          <cell r="B3441">
            <v>2</v>
          </cell>
          <cell r="C3441">
            <v>2</v>
          </cell>
          <cell r="D3441">
            <v>2.62</v>
          </cell>
          <cell r="E3441">
            <v>2.62</v>
          </cell>
        </row>
        <row r="3442">
          <cell r="A3442">
            <v>40967</v>
          </cell>
          <cell r="B3442">
            <v>1.98</v>
          </cell>
          <cell r="C3442">
            <v>1.98</v>
          </cell>
          <cell r="D3442">
            <v>2.6</v>
          </cell>
          <cell r="E3442">
            <v>2.6</v>
          </cell>
        </row>
        <row r="3443">
          <cell r="A3443">
            <v>40968</v>
          </cell>
          <cell r="B3443">
            <v>1.98</v>
          </cell>
          <cell r="C3443">
            <v>1.98</v>
          </cell>
          <cell r="D3443">
            <v>2.6</v>
          </cell>
          <cell r="E3443">
            <v>2.6</v>
          </cell>
        </row>
        <row r="3444">
          <cell r="A3444">
            <v>40969</v>
          </cell>
          <cell r="B3444">
            <v>2</v>
          </cell>
          <cell r="C3444">
            <v>2</v>
          </cell>
          <cell r="D3444">
            <v>2.61</v>
          </cell>
          <cell r="E3444">
            <v>2.61</v>
          </cell>
        </row>
        <row r="3445">
          <cell r="A3445">
            <v>40970</v>
          </cell>
          <cell r="B3445">
            <v>1.96</v>
          </cell>
          <cell r="C3445">
            <v>1.96</v>
          </cell>
          <cell r="D3445">
            <v>2.58</v>
          </cell>
          <cell r="E3445">
            <v>2.58</v>
          </cell>
        </row>
        <row r="3446">
          <cell r="A3446">
            <v>40973</v>
          </cell>
          <cell r="B3446">
            <v>1.98</v>
          </cell>
          <cell r="C3446">
            <v>1.98</v>
          </cell>
          <cell r="D3446">
            <v>2.58</v>
          </cell>
          <cell r="E3446">
            <v>2.58</v>
          </cell>
        </row>
        <row r="3447">
          <cell r="A3447">
            <v>40974</v>
          </cell>
          <cell r="B3447">
            <v>1.94</v>
          </cell>
          <cell r="C3447">
            <v>1.94</v>
          </cell>
          <cell r="D3447">
            <v>2.5499999999999998</v>
          </cell>
          <cell r="E3447">
            <v>2.5499999999999998</v>
          </cell>
        </row>
        <row r="3448">
          <cell r="A3448">
            <v>40975</v>
          </cell>
          <cell r="B3448">
            <v>1.97</v>
          </cell>
          <cell r="C3448">
            <v>1.97</v>
          </cell>
          <cell r="D3448">
            <v>2.57</v>
          </cell>
          <cell r="E3448">
            <v>2.57</v>
          </cell>
        </row>
        <row r="3449">
          <cell r="A3449">
            <v>40976</v>
          </cell>
          <cell r="B3449">
            <v>2.0099999999999998</v>
          </cell>
          <cell r="C3449">
            <v>2.0099999999999998</v>
          </cell>
          <cell r="D3449">
            <v>2.59</v>
          </cell>
          <cell r="E3449">
            <v>2.59</v>
          </cell>
        </row>
        <row r="3450">
          <cell r="A3450">
            <v>40977</v>
          </cell>
          <cell r="B3450">
            <v>2.0099999999999998</v>
          </cell>
          <cell r="C3450">
            <v>2.0099999999999998</v>
          </cell>
          <cell r="D3450">
            <v>2.59</v>
          </cell>
          <cell r="E3450">
            <v>2.59</v>
          </cell>
        </row>
        <row r="3451">
          <cell r="A3451">
            <v>40980</v>
          </cell>
          <cell r="B3451">
            <v>1.99</v>
          </cell>
          <cell r="C3451">
            <v>1.99</v>
          </cell>
          <cell r="D3451">
            <v>2.58</v>
          </cell>
          <cell r="E3451">
            <v>2.58</v>
          </cell>
        </row>
        <row r="3452">
          <cell r="A3452">
            <v>40981</v>
          </cell>
          <cell r="B3452">
            <v>2.06</v>
          </cell>
          <cell r="C3452">
            <v>2.06</v>
          </cell>
          <cell r="D3452">
            <v>2.63</v>
          </cell>
          <cell r="E3452">
            <v>2.63</v>
          </cell>
        </row>
        <row r="3453">
          <cell r="A3453">
            <v>40982</v>
          </cell>
          <cell r="B3453">
            <v>2.17</v>
          </cell>
          <cell r="C3453">
            <v>2.17</v>
          </cell>
          <cell r="D3453">
            <v>2.7</v>
          </cell>
          <cell r="E3453">
            <v>2.7</v>
          </cell>
        </row>
        <row r="3454">
          <cell r="A3454">
            <v>40983</v>
          </cell>
          <cell r="B3454">
            <v>2.21</v>
          </cell>
          <cell r="C3454">
            <v>2.21</v>
          </cell>
          <cell r="D3454">
            <v>2.74</v>
          </cell>
          <cell r="E3454">
            <v>2.74</v>
          </cell>
        </row>
        <row r="3455">
          <cell r="A3455">
            <v>40984</v>
          </cell>
          <cell r="B3455">
            <v>2.2400000000000002</v>
          </cell>
          <cell r="C3455">
            <v>2.2400000000000002</v>
          </cell>
          <cell r="D3455">
            <v>2.77</v>
          </cell>
          <cell r="E3455">
            <v>2.77</v>
          </cell>
        </row>
        <row r="3456">
          <cell r="A3456">
            <v>40987</v>
          </cell>
          <cell r="B3456">
            <v>2.29</v>
          </cell>
          <cell r="C3456">
            <v>2.29</v>
          </cell>
          <cell r="D3456">
            <v>2.81</v>
          </cell>
          <cell r="E3456">
            <v>2.81</v>
          </cell>
        </row>
        <row r="3457">
          <cell r="A3457">
            <v>40988</v>
          </cell>
          <cell r="B3457">
            <v>2.2799999999999998</v>
          </cell>
          <cell r="C3457">
            <v>2.2799999999999998</v>
          </cell>
          <cell r="D3457">
            <v>2.81</v>
          </cell>
          <cell r="E3457">
            <v>2.81</v>
          </cell>
        </row>
        <row r="3458">
          <cell r="A3458">
            <v>40989</v>
          </cell>
          <cell r="B3458">
            <v>2.2400000000000002</v>
          </cell>
          <cell r="C3458">
            <v>2.2400000000000002</v>
          </cell>
          <cell r="D3458">
            <v>2.77</v>
          </cell>
          <cell r="E3458">
            <v>2.77</v>
          </cell>
        </row>
        <row r="3459">
          <cell r="A3459">
            <v>40990</v>
          </cell>
          <cell r="B3459">
            <v>2.2000000000000002</v>
          </cell>
          <cell r="C3459">
            <v>2.2000000000000002</v>
          </cell>
          <cell r="D3459">
            <v>2.73</v>
          </cell>
          <cell r="E3459">
            <v>2.73</v>
          </cell>
        </row>
        <row r="3460">
          <cell r="A3460">
            <v>40991</v>
          </cell>
          <cell r="B3460">
            <v>2.1800000000000002</v>
          </cell>
          <cell r="C3460">
            <v>2.1800000000000002</v>
          </cell>
          <cell r="D3460">
            <v>2.72</v>
          </cell>
          <cell r="E3460">
            <v>2.72</v>
          </cell>
        </row>
        <row r="3461">
          <cell r="A3461">
            <v>40994</v>
          </cell>
          <cell r="B3461">
            <v>2.19</v>
          </cell>
          <cell r="C3461">
            <v>2.19</v>
          </cell>
          <cell r="D3461">
            <v>2.72</v>
          </cell>
          <cell r="E3461">
            <v>2.72</v>
          </cell>
        </row>
        <row r="3462">
          <cell r="A3462">
            <v>40995</v>
          </cell>
          <cell r="B3462">
            <v>2.12</v>
          </cell>
          <cell r="C3462">
            <v>2.12</v>
          </cell>
          <cell r="D3462">
            <v>2.67</v>
          </cell>
          <cell r="E3462">
            <v>2.67</v>
          </cell>
        </row>
        <row r="3463">
          <cell r="A3463">
            <v>40996</v>
          </cell>
          <cell r="B3463">
            <v>2.12</v>
          </cell>
          <cell r="C3463">
            <v>2.12</v>
          </cell>
          <cell r="D3463">
            <v>2.67</v>
          </cell>
          <cell r="E3463">
            <v>2.67</v>
          </cell>
        </row>
        <row r="3464">
          <cell r="A3464">
            <v>40997</v>
          </cell>
          <cell r="B3464">
            <v>2.08</v>
          </cell>
          <cell r="C3464">
            <v>2.08</v>
          </cell>
          <cell r="D3464">
            <v>2.64</v>
          </cell>
          <cell r="E3464">
            <v>2.64</v>
          </cell>
        </row>
        <row r="3465">
          <cell r="A3465">
            <v>40998</v>
          </cell>
          <cell r="B3465">
            <v>2.11</v>
          </cell>
          <cell r="C3465">
            <v>2.11</v>
          </cell>
          <cell r="D3465">
            <v>2.66</v>
          </cell>
          <cell r="E3465">
            <v>2.66</v>
          </cell>
        </row>
        <row r="3466">
          <cell r="A3466">
            <v>41001</v>
          </cell>
          <cell r="B3466">
            <v>2.13</v>
          </cell>
          <cell r="C3466">
            <v>2.13</v>
          </cell>
          <cell r="D3466">
            <v>2.66</v>
          </cell>
          <cell r="E3466">
            <v>2.66</v>
          </cell>
        </row>
        <row r="3467">
          <cell r="A3467">
            <v>41002</v>
          </cell>
          <cell r="B3467">
            <v>2.19</v>
          </cell>
          <cell r="C3467">
            <v>2.19</v>
          </cell>
          <cell r="D3467">
            <v>2.73</v>
          </cell>
          <cell r="E3467">
            <v>2.73</v>
          </cell>
        </row>
        <row r="3468">
          <cell r="A3468">
            <v>41003</v>
          </cell>
          <cell r="B3468">
            <v>2.13</v>
          </cell>
          <cell r="C3468">
            <v>2.13</v>
          </cell>
          <cell r="D3468">
            <v>2.68</v>
          </cell>
          <cell r="E3468">
            <v>2.68</v>
          </cell>
        </row>
        <row r="3469">
          <cell r="A3469">
            <v>41004</v>
          </cell>
          <cell r="B3469">
            <v>2.13</v>
          </cell>
          <cell r="C3469">
            <v>2.13</v>
          </cell>
          <cell r="D3469">
            <v>2.68</v>
          </cell>
          <cell r="E3469">
            <v>2.68</v>
          </cell>
        </row>
        <row r="3470">
          <cell r="A3470">
            <v>41005</v>
          </cell>
          <cell r="B3470" t="str">
            <v xml:space="preserve"> Bank holiday</v>
          </cell>
          <cell r="C3470" t="str">
            <v xml:space="preserve"> Bank holiday</v>
          </cell>
          <cell r="D3470" t="str">
            <v xml:space="preserve"> Bank holiday</v>
          </cell>
          <cell r="E3470" t="str">
            <v xml:space="preserve"> Bank holiday</v>
          </cell>
        </row>
        <row r="3471">
          <cell r="A3471">
            <v>41008</v>
          </cell>
          <cell r="B3471">
            <v>2.0699999999999998</v>
          </cell>
          <cell r="C3471">
            <v>2.0699999999999998</v>
          </cell>
          <cell r="D3471">
            <v>2.63</v>
          </cell>
          <cell r="E3471">
            <v>2.63</v>
          </cell>
        </row>
        <row r="3472">
          <cell r="A3472">
            <v>41009</v>
          </cell>
          <cell r="B3472">
            <v>1.98</v>
          </cell>
          <cell r="C3472">
            <v>1.98</v>
          </cell>
          <cell r="D3472">
            <v>2.5499999999999998</v>
          </cell>
          <cell r="E3472">
            <v>2.5499999999999998</v>
          </cell>
        </row>
        <row r="3473">
          <cell r="A3473">
            <v>41010</v>
          </cell>
          <cell r="B3473">
            <v>2.0099999999999998</v>
          </cell>
          <cell r="C3473">
            <v>2.0099999999999998</v>
          </cell>
          <cell r="D3473">
            <v>2.58</v>
          </cell>
          <cell r="E3473">
            <v>2.58</v>
          </cell>
        </row>
        <row r="3474">
          <cell r="A3474">
            <v>41011</v>
          </cell>
          <cell r="B3474">
            <v>2.0499999999999998</v>
          </cell>
          <cell r="C3474">
            <v>2.0499999999999998</v>
          </cell>
          <cell r="D3474">
            <v>2.6</v>
          </cell>
          <cell r="E3474">
            <v>2.6</v>
          </cell>
        </row>
        <row r="3475">
          <cell r="A3475">
            <v>41012</v>
          </cell>
          <cell r="B3475">
            <v>1.99</v>
          </cell>
          <cell r="C3475">
            <v>1.99</v>
          </cell>
          <cell r="D3475">
            <v>2.5499999999999998</v>
          </cell>
          <cell r="E3475">
            <v>2.5499999999999998</v>
          </cell>
        </row>
        <row r="3476">
          <cell r="A3476">
            <v>41015</v>
          </cell>
          <cell r="B3476">
            <v>2.0099999999999998</v>
          </cell>
          <cell r="C3476">
            <v>2.0099999999999998</v>
          </cell>
          <cell r="D3476">
            <v>2.57</v>
          </cell>
          <cell r="E3476">
            <v>2.57</v>
          </cell>
        </row>
        <row r="3477">
          <cell r="A3477">
            <v>41016</v>
          </cell>
          <cell r="B3477">
            <v>2.0699999999999998</v>
          </cell>
          <cell r="C3477">
            <v>2.0699999999999998</v>
          </cell>
          <cell r="D3477">
            <v>2.61</v>
          </cell>
          <cell r="E3477">
            <v>2.61</v>
          </cell>
        </row>
        <row r="3478">
          <cell r="A3478">
            <v>41017</v>
          </cell>
          <cell r="B3478">
            <v>2.04</v>
          </cell>
          <cell r="C3478">
            <v>2.04</v>
          </cell>
          <cell r="D3478">
            <v>2.59</v>
          </cell>
          <cell r="E3478">
            <v>2.59</v>
          </cell>
        </row>
        <row r="3479">
          <cell r="A3479">
            <v>41018</v>
          </cell>
          <cell r="B3479">
            <v>2.04</v>
          </cell>
          <cell r="C3479">
            <v>2.04</v>
          </cell>
          <cell r="D3479">
            <v>2.58</v>
          </cell>
          <cell r="E3479">
            <v>2.58</v>
          </cell>
        </row>
        <row r="3480">
          <cell r="A3480">
            <v>41019</v>
          </cell>
          <cell r="B3480">
            <v>2.06</v>
          </cell>
          <cell r="C3480">
            <v>2.06</v>
          </cell>
          <cell r="D3480">
            <v>2.61</v>
          </cell>
          <cell r="E3480">
            <v>2.61</v>
          </cell>
        </row>
        <row r="3481">
          <cell r="A3481">
            <v>41022</v>
          </cell>
          <cell r="B3481">
            <v>2.04</v>
          </cell>
          <cell r="C3481">
            <v>2.04</v>
          </cell>
          <cell r="D3481">
            <v>2.59</v>
          </cell>
          <cell r="E3481">
            <v>2.59</v>
          </cell>
        </row>
        <row r="3482">
          <cell r="A3482">
            <v>41023</v>
          </cell>
          <cell r="B3482">
            <v>2.0699999999999998</v>
          </cell>
          <cell r="C3482">
            <v>2.0699999999999998</v>
          </cell>
          <cell r="D3482">
            <v>2.62</v>
          </cell>
          <cell r="E3482">
            <v>2.62</v>
          </cell>
        </row>
        <row r="3483">
          <cell r="A3483">
            <v>41024</v>
          </cell>
          <cell r="B3483">
            <v>2.1</v>
          </cell>
          <cell r="C3483">
            <v>2.1</v>
          </cell>
          <cell r="D3483">
            <v>2.65</v>
          </cell>
          <cell r="E3483">
            <v>2.65</v>
          </cell>
        </row>
        <row r="3484">
          <cell r="A3484">
            <v>41025</v>
          </cell>
          <cell r="B3484">
            <v>2.0499999999999998</v>
          </cell>
          <cell r="C3484">
            <v>2.0499999999999998</v>
          </cell>
          <cell r="D3484">
            <v>2.61</v>
          </cell>
          <cell r="E3484">
            <v>2.61</v>
          </cell>
        </row>
        <row r="3485">
          <cell r="A3485">
            <v>41026</v>
          </cell>
          <cell r="B3485">
            <v>2.09</v>
          </cell>
          <cell r="C3485">
            <v>2.09</v>
          </cell>
          <cell r="D3485">
            <v>2.63</v>
          </cell>
          <cell r="E3485">
            <v>2.63</v>
          </cell>
        </row>
        <row r="3486">
          <cell r="A3486">
            <v>41029</v>
          </cell>
          <cell r="B3486">
            <v>2.04</v>
          </cell>
          <cell r="C3486">
            <v>2.04</v>
          </cell>
          <cell r="D3486">
            <v>2.61</v>
          </cell>
          <cell r="E3486">
            <v>2.61</v>
          </cell>
        </row>
        <row r="3487">
          <cell r="A3487">
            <v>41030</v>
          </cell>
          <cell r="B3487">
            <v>2.0499999999999998</v>
          </cell>
          <cell r="C3487">
            <v>2.0499999999999998</v>
          </cell>
          <cell r="D3487">
            <v>2.61</v>
          </cell>
          <cell r="E3487">
            <v>2.61</v>
          </cell>
        </row>
        <row r="3488">
          <cell r="A3488">
            <v>41031</v>
          </cell>
          <cell r="B3488">
            <v>2.02</v>
          </cell>
          <cell r="C3488">
            <v>2.02</v>
          </cell>
          <cell r="D3488">
            <v>2.59</v>
          </cell>
          <cell r="E3488">
            <v>2.59</v>
          </cell>
        </row>
        <row r="3489">
          <cell r="A3489">
            <v>41032</v>
          </cell>
          <cell r="B3489">
            <v>2</v>
          </cell>
          <cell r="C3489">
            <v>2</v>
          </cell>
          <cell r="D3489">
            <v>2.59</v>
          </cell>
          <cell r="E3489">
            <v>2.59</v>
          </cell>
        </row>
        <row r="3490">
          <cell r="A3490">
            <v>41033</v>
          </cell>
          <cell r="B3490">
            <v>2.02</v>
          </cell>
          <cell r="C3490">
            <v>2.02</v>
          </cell>
          <cell r="D3490">
            <v>2.54</v>
          </cell>
          <cell r="E3490">
            <v>2.54</v>
          </cell>
        </row>
        <row r="3491">
          <cell r="A3491">
            <v>41036</v>
          </cell>
          <cell r="B3491">
            <v>2.02</v>
          </cell>
          <cell r="C3491">
            <v>2.02</v>
          </cell>
          <cell r="D3491">
            <v>2.54</v>
          </cell>
          <cell r="E3491">
            <v>2.54</v>
          </cell>
        </row>
        <row r="3492">
          <cell r="A3492">
            <v>41037</v>
          </cell>
          <cell r="B3492">
            <v>1.97</v>
          </cell>
          <cell r="C3492">
            <v>1.97</v>
          </cell>
          <cell r="D3492">
            <v>2.5</v>
          </cell>
          <cell r="E3492">
            <v>2.5</v>
          </cell>
        </row>
        <row r="3493">
          <cell r="A3493">
            <v>41038</v>
          </cell>
          <cell r="B3493">
            <v>1.99</v>
          </cell>
          <cell r="C3493">
            <v>1.99</v>
          </cell>
          <cell r="D3493">
            <v>2.5099999999999998</v>
          </cell>
          <cell r="E3493">
            <v>2.5099999999999998</v>
          </cell>
        </row>
        <row r="3494">
          <cell r="A3494">
            <v>41039</v>
          </cell>
          <cell r="B3494">
            <v>1.99</v>
          </cell>
          <cell r="C3494">
            <v>1.99</v>
          </cell>
          <cell r="D3494">
            <v>2.5</v>
          </cell>
          <cell r="E3494">
            <v>2.5</v>
          </cell>
        </row>
        <row r="3495">
          <cell r="A3495">
            <v>41040</v>
          </cell>
          <cell r="B3495">
            <v>1.97</v>
          </cell>
          <cell r="C3495">
            <v>1.97</v>
          </cell>
          <cell r="D3495">
            <v>2.4700000000000002</v>
          </cell>
          <cell r="E3495">
            <v>2.4700000000000002</v>
          </cell>
        </row>
        <row r="3496">
          <cell r="A3496">
            <v>41043</v>
          </cell>
          <cell r="B3496">
            <v>1.94</v>
          </cell>
          <cell r="C3496">
            <v>1.94</v>
          </cell>
          <cell r="D3496">
            <v>2.44</v>
          </cell>
          <cell r="E3496">
            <v>2.44</v>
          </cell>
        </row>
        <row r="3497">
          <cell r="A3497">
            <v>41044</v>
          </cell>
          <cell r="B3497">
            <v>1.93</v>
          </cell>
          <cell r="C3497">
            <v>1.93</v>
          </cell>
          <cell r="D3497">
            <v>2.4500000000000002</v>
          </cell>
          <cell r="E3497">
            <v>2.4500000000000002</v>
          </cell>
        </row>
        <row r="3498">
          <cell r="A3498">
            <v>41045</v>
          </cell>
          <cell r="B3498">
            <v>1.93</v>
          </cell>
          <cell r="C3498">
            <v>1.93</v>
          </cell>
          <cell r="D3498">
            <v>2.4500000000000002</v>
          </cell>
          <cell r="E3498">
            <v>2.4500000000000002</v>
          </cell>
        </row>
        <row r="3499">
          <cell r="A3499">
            <v>41046</v>
          </cell>
          <cell r="B3499">
            <v>1.88</v>
          </cell>
          <cell r="C3499">
            <v>1.88</v>
          </cell>
          <cell r="D3499">
            <v>2.42</v>
          </cell>
          <cell r="E3499">
            <v>2.42</v>
          </cell>
        </row>
        <row r="3500">
          <cell r="A3500">
            <v>41047</v>
          </cell>
          <cell r="B3500">
            <v>1.89</v>
          </cell>
          <cell r="C3500">
            <v>1.89</v>
          </cell>
          <cell r="D3500">
            <v>2.4300000000000002</v>
          </cell>
          <cell r="E3500">
            <v>2.4300000000000002</v>
          </cell>
        </row>
        <row r="3501">
          <cell r="A3501">
            <v>41050</v>
          </cell>
          <cell r="B3501" t="str">
            <v xml:space="preserve"> Bank holiday</v>
          </cell>
          <cell r="C3501" t="str">
            <v xml:space="preserve"> Bank holiday</v>
          </cell>
          <cell r="D3501" t="str">
            <v xml:space="preserve"> Bank holiday</v>
          </cell>
          <cell r="E3501" t="str">
            <v xml:space="preserve"> Bank holiday</v>
          </cell>
        </row>
        <row r="3502">
          <cell r="A3502">
            <v>41051</v>
          </cell>
          <cell r="B3502">
            <v>1.91</v>
          </cell>
          <cell r="C3502">
            <v>1.91</v>
          </cell>
          <cell r="D3502">
            <v>2.44</v>
          </cell>
          <cell r="E3502">
            <v>2.44</v>
          </cell>
        </row>
        <row r="3503">
          <cell r="A3503">
            <v>41052</v>
          </cell>
          <cell r="B3503">
            <v>1.88</v>
          </cell>
          <cell r="C3503">
            <v>1.88</v>
          </cell>
          <cell r="D3503">
            <v>2.4</v>
          </cell>
          <cell r="E3503">
            <v>2.4</v>
          </cell>
        </row>
        <row r="3504">
          <cell r="A3504">
            <v>41053</v>
          </cell>
          <cell r="B3504">
            <v>1.86</v>
          </cell>
          <cell r="C3504">
            <v>1.86</v>
          </cell>
          <cell r="D3504">
            <v>2.4</v>
          </cell>
          <cell r="E3504">
            <v>2.4</v>
          </cell>
        </row>
        <row r="3505">
          <cell r="A3505">
            <v>41054</v>
          </cell>
          <cell r="B3505">
            <v>1.8</v>
          </cell>
          <cell r="C3505">
            <v>1.8</v>
          </cell>
          <cell r="D3505">
            <v>2.35</v>
          </cell>
          <cell r="E3505">
            <v>2.35</v>
          </cell>
        </row>
        <row r="3506">
          <cell r="A3506">
            <v>41057</v>
          </cell>
          <cell r="B3506">
            <v>1.84</v>
          </cell>
          <cell r="C3506">
            <v>1.84</v>
          </cell>
          <cell r="D3506">
            <v>2.37</v>
          </cell>
          <cell r="E3506">
            <v>2.37</v>
          </cell>
        </row>
        <row r="3507">
          <cell r="A3507">
            <v>41058</v>
          </cell>
          <cell r="B3507">
            <v>1.87</v>
          </cell>
          <cell r="C3507">
            <v>1.87</v>
          </cell>
          <cell r="D3507">
            <v>2.39</v>
          </cell>
          <cell r="E3507">
            <v>2.39</v>
          </cell>
        </row>
        <row r="3508">
          <cell r="A3508">
            <v>41059</v>
          </cell>
          <cell r="B3508">
            <v>1.79</v>
          </cell>
          <cell r="C3508">
            <v>1.79</v>
          </cell>
          <cell r="D3508">
            <v>2.33</v>
          </cell>
          <cell r="E3508">
            <v>2.33</v>
          </cell>
        </row>
        <row r="3509">
          <cell r="A3509">
            <v>41060</v>
          </cell>
          <cell r="B3509">
            <v>1.74</v>
          </cell>
          <cell r="C3509">
            <v>1.74</v>
          </cell>
          <cell r="D3509">
            <v>2.29</v>
          </cell>
          <cell r="E3509">
            <v>2.29</v>
          </cell>
        </row>
        <row r="3510">
          <cell r="A3510">
            <v>41061</v>
          </cell>
          <cell r="B3510">
            <v>1.62</v>
          </cell>
          <cell r="C3510">
            <v>1.62</v>
          </cell>
          <cell r="D3510">
            <v>2.21</v>
          </cell>
          <cell r="E3510">
            <v>2.21</v>
          </cell>
        </row>
        <row r="3511">
          <cell r="A3511">
            <v>41064</v>
          </cell>
          <cell r="B3511">
            <v>1.68</v>
          </cell>
          <cell r="C3511">
            <v>1.68</v>
          </cell>
          <cell r="D3511">
            <v>2.23</v>
          </cell>
          <cell r="E3511">
            <v>2.23</v>
          </cell>
        </row>
        <row r="3512">
          <cell r="A3512">
            <v>41065</v>
          </cell>
          <cell r="B3512">
            <v>1.74</v>
          </cell>
          <cell r="C3512">
            <v>1.74</v>
          </cell>
          <cell r="D3512">
            <v>2.2799999999999998</v>
          </cell>
          <cell r="E3512">
            <v>2.2799999999999998</v>
          </cell>
        </row>
        <row r="3513">
          <cell r="A3513">
            <v>41066</v>
          </cell>
          <cell r="B3513">
            <v>1.8</v>
          </cell>
          <cell r="C3513">
            <v>1.8</v>
          </cell>
          <cell r="D3513">
            <v>2.35</v>
          </cell>
          <cell r="E3513">
            <v>2.35</v>
          </cell>
        </row>
        <row r="3514">
          <cell r="A3514">
            <v>41067</v>
          </cell>
          <cell r="B3514">
            <v>1.8</v>
          </cell>
          <cell r="C3514">
            <v>1.8</v>
          </cell>
          <cell r="D3514">
            <v>2.36</v>
          </cell>
          <cell r="E3514">
            <v>2.36</v>
          </cell>
        </row>
        <row r="3515">
          <cell r="A3515">
            <v>41068</v>
          </cell>
          <cell r="B3515">
            <v>1.81</v>
          </cell>
          <cell r="C3515">
            <v>1.81</v>
          </cell>
          <cell r="D3515">
            <v>2.36</v>
          </cell>
          <cell r="E3515">
            <v>2.36</v>
          </cell>
        </row>
        <row r="3516">
          <cell r="A3516">
            <v>41071</v>
          </cell>
          <cell r="B3516">
            <v>1.76</v>
          </cell>
          <cell r="C3516">
            <v>1.76</v>
          </cell>
          <cell r="D3516">
            <v>2.33</v>
          </cell>
          <cell r="E3516">
            <v>2.33</v>
          </cell>
        </row>
        <row r="3517">
          <cell r="A3517">
            <v>41072</v>
          </cell>
          <cell r="B3517">
            <v>1.8</v>
          </cell>
          <cell r="C3517">
            <v>1.8</v>
          </cell>
          <cell r="D3517">
            <v>2.37</v>
          </cell>
          <cell r="E3517">
            <v>2.37</v>
          </cell>
        </row>
        <row r="3518">
          <cell r="A3518">
            <v>41073</v>
          </cell>
          <cell r="B3518">
            <v>1.77</v>
          </cell>
          <cell r="C3518">
            <v>1.77</v>
          </cell>
          <cell r="D3518">
            <v>2.35</v>
          </cell>
          <cell r="E3518">
            <v>2.35</v>
          </cell>
        </row>
        <row r="3519">
          <cell r="A3519">
            <v>41074</v>
          </cell>
          <cell r="B3519">
            <v>1.79</v>
          </cell>
          <cell r="C3519">
            <v>1.79</v>
          </cell>
          <cell r="D3519">
            <v>2.37</v>
          </cell>
          <cell r="E3519">
            <v>2.37</v>
          </cell>
        </row>
        <row r="3520">
          <cell r="A3520">
            <v>41075</v>
          </cell>
          <cell r="B3520">
            <v>1.72</v>
          </cell>
          <cell r="C3520">
            <v>1.72</v>
          </cell>
          <cell r="D3520">
            <v>2.33</v>
          </cell>
          <cell r="E3520">
            <v>2.33</v>
          </cell>
        </row>
        <row r="3521">
          <cell r="A3521">
            <v>41078</v>
          </cell>
          <cell r="B3521">
            <v>1.71</v>
          </cell>
          <cell r="C3521">
            <v>1.71</v>
          </cell>
          <cell r="D3521">
            <v>2.34</v>
          </cell>
          <cell r="E3521">
            <v>2.34</v>
          </cell>
        </row>
        <row r="3522">
          <cell r="A3522">
            <v>41079</v>
          </cell>
          <cell r="B3522">
            <v>1.76</v>
          </cell>
          <cell r="C3522">
            <v>1.76</v>
          </cell>
          <cell r="D3522">
            <v>2.36</v>
          </cell>
          <cell r="E3522">
            <v>2.36</v>
          </cell>
        </row>
        <row r="3523">
          <cell r="A3523">
            <v>41080</v>
          </cell>
          <cell r="B3523">
            <v>1.77</v>
          </cell>
          <cell r="C3523">
            <v>1.77</v>
          </cell>
          <cell r="D3523">
            <v>2.36</v>
          </cell>
          <cell r="E3523">
            <v>2.36</v>
          </cell>
        </row>
        <row r="3524">
          <cell r="A3524">
            <v>41081</v>
          </cell>
          <cell r="B3524">
            <v>1.75</v>
          </cell>
          <cell r="C3524">
            <v>1.75</v>
          </cell>
          <cell r="D3524">
            <v>2.3199999999999998</v>
          </cell>
          <cell r="E3524">
            <v>2.3199999999999998</v>
          </cell>
        </row>
        <row r="3525">
          <cell r="A3525">
            <v>41082</v>
          </cell>
          <cell r="B3525">
            <v>1.8</v>
          </cell>
          <cell r="C3525">
            <v>1.8</v>
          </cell>
          <cell r="D3525">
            <v>2.36</v>
          </cell>
          <cell r="E3525">
            <v>2.36</v>
          </cell>
        </row>
        <row r="3526">
          <cell r="A3526">
            <v>41085</v>
          </cell>
          <cell r="B3526">
            <v>1.73</v>
          </cell>
          <cell r="C3526">
            <v>1.73</v>
          </cell>
          <cell r="D3526">
            <v>2.2999999999999998</v>
          </cell>
          <cell r="E3526">
            <v>2.2999999999999998</v>
          </cell>
        </row>
        <row r="3527">
          <cell r="A3527">
            <v>41086</v>
          </cell>
          <cell r="B3527">
            <v>1.75</v>
          </cell>
          <cell r="C3527">
            <v>1.75</v>
          </cell>
          <cell r="D3527">
            <v>2.3199999999999998</v>
          </cell>
          <cell r="E3527">
            <v>2.3199999999999998</v>
          </cell>
        </row>
        <row r="3528">
          <cell r="A3528">
            <v>41087</v>
          </cell>
          <cell r="B3528">
            <v>1.72</v>
          </cell>
          <cell r="C3528">
            <v>1.72</v>
          </cell>
          <cell r="D3528">
            <v>2.3199999999999998</v>
          </cell>
          <cell r="E3528">
            <v>2.3199999999999998</v>
          </cell>
        </row>
        <row r="3529">
          <cell r="A3529">
            <v>41088</v>
          </cell>
          <cell r="B3529">
            <v>1.68</v>
          </cell>
          <cell r="C3529">
            <v>1.68</v>
          </cell>
          <cell r="D3529">
            <v>2.29</v>
          </cell>
          <cell r="E3529">
            <v>2.29</v>
          </cell>
        </row>
        <row r="3530">
          <cell r="A3530">
            <v>41089</v>
          </cell>
          <cell r="B3530">
            <v>1.74</v>
          </cell>
          <cell r="C3530">
            <v>1.74</v>
          </cell>
          <cell r="D3530">
            <v>2.33</v>
          </cell>
          <cell r="E3530">
            <v>2.33</v>
          </cell>
        </row>
        <row r="3531">
          <cell r="A3531">
            <v>41092</v>
          </cell>
          <cell r="B3531" t="str">
            <v xml:space="preserve"> Bank holiday</v>
          </cell>
          <cell r="C3531" t="str">
            <v xml:space="preserve"> Bank holiday</v>
          </cell>
          <cell r="D3531" t="str">
            <v xml:space="preserve"> Bank holiday</v>
          </cell>
          <cell r="E3531" t="str">
            <v xml:space="preserve"> Bank holiday</v>
          </cell>
        </row>
        <row r="3532">
          <cell r="A3532">
            <v>41093</v>
          </cell>
          <cell r="B3532">
            <v>1.74</v>
          </cell>
          <cell r="C3532">
            <v>1.74</v>
          </cell>
          <cell r="D3532">
            <v>2.3199999999999998</v>
          </cell>
          <cell r="E3532">
            <v>2.3199999999999998</v>
          </cell>
        </row>
        <row r="3533">
          <cell r="A3533">
            <v>41094</v>
          </cell>
          <cell r="B3533">
            <v>1.71</v>
          </cell>
          <cell r="C3533">
            <v>1.71</v>
          </cell>
          <cell r="D3533">
            <v>2.2999999999999998</v>
          </cell>
          <cell r="E3533">
            <v>2.2999999999999998</v>
          </cell>
        </row>
        <row r="3534">
          <cell r="A3534">
            <v>41095</v>
          </cell>
          <cell r="B3534">
            <v>1.72</v>
          </cell>
          <cell r="C3534">
            <v>1.72</v>
          </cell>
          <cell r="D3534">
            <v>2.31</v>
          </cell>
          <cell r="E3534">
            <v>2.31</v>
          </cell>
        </row>
        <row r="3535">
          <cell r="A3535">
            <v>41096</v>
          </cell>
          <cell r="B3535">
            <v>1.69</v>
          </cell>
          <cell r="C3535">
            <v>1.69</v>
          </cell>
          <cell r="D3535">
            <v>2.29</v>
          </cell>
          <cell r="E3535">
            <v>2.29</v>
          </cell>
        </row>
        <row r="3536">
          <cell r="A3536">
            <v>41099</v>
          </cell>
          <cell r="B3536">
            <v>1.66</v>
          </cell>
          <cell r="C3536">
            <v>1.66</v>
          </cell>
          <cell r="D3536">
            <v>2.27</v>
          </cell>
          <cell r="E3536">
            <v>2.27</v>
          </cell>
        </row>
        <row r="3537">
          <cell r="A3537">
            <v>41100</v>
          </cell>
          <cell r="B3537">
            <v>1.65</v>
          </cell>
          <cell r="C3537">
            <v>1.65</v>
          </cell>
          <cell r="D3537">
            <v>2.27</v>
          </cell>
          <cell r="E3537">
            <v>2.27</v>
          </cell>
        </row>
        <row r="3538">
          <cell r="A3538">
            <v>41101</v>
          </cell>
          <cell r="B3538">
            <v>1.67</v>
          </cell>
          <cell r="C3538">
            <v>1.67</v>
          </cell>
          <cell r="D3538">
            <v>2.2799999999999998</v>
          </cell>
          <cell r="E3538">
            <v>2.2799999999999998</v>
          </cell>
        </row>
        <row r="3539">
          <cell r="A3539">
            <v>41102</v>
          </cell>
          <cell r="B3539">
            <v>1.63</v>
          </cell>
          <cell r="C3539">
            <v>1.63</v>
          </cell>
          <cell r="D3539">
            <v>2.2400000000000002</v>
          </cell>
          <cell r="E3539">
            <v>2.2400000000000002</v>
          </cell>
        </row>
        <row r="3540">
          <cell r="A3540">
            <v>41103</v>
          </cell>
          <cell r="B3540">
            <v>1.64</v>
          </cell>
          <cell r="C3540">
            <v>1.64</v>
          </cell>
          <cell r="D3540">
            <v>2.25</v>
          </cell>
          <cell r="E3540">
            <v>2.25</v>
          </cell>
        </row>
        <row r="3541">
          <cell r="A3541">
            <v>41106</v>
          </cell>
          <cell r="B3541">
            <v>1.62</v>
          </cell>
          <cell r="C3541">
            <v>1.62</v>
          </cell>
          <cell r="D3541">
            <v>2.25</v>
          </cell>
          <cell r="E3541">
            <v>2.25</v>
          </cell>
        </row>
        <row r="3542">
          <cell r="A3542">
            <v>41107</v>
          </cell>
          <cell r="B3542">
            <v>1.64</v>
          </cell>
          <cell r="C3542">
            <v>1.64</v>
          </cell>
          <cell r="D3542">
            <v>2.2599999999999998</v>
          </cell>
          <cell r="E3542">
            <v>2.2599999999999998</v>
          </cell>
        </row>
        <row r="3543">
          <cell r="A3543">
            <v>41108</v>
          </cell>
          <cell r="B3543">
            <v>1.62</v>
          </cell>
          <cell r="C3543">
            <v>1.62</v>
          </cell>
          <cell r="D3543">
            <v>2.2400000000000002</v>
          </cell>
          <cell r="E3543">
            <v>2.2400000000000002</v>
          </cell>
        </row>
        <row r="3544">
          <cell r="A3544">
            <v>41109</v>
          </cell>
          <cell r="B3544">
            <v>1.65</v>
          </cell>
          <cell r="C3544">
            <v>1.65</v>
          </cell>
          <cell r="D3544">
            <v>2.27</v>
          </cell>
          <cell r="E3544">
            <v>2.27</v>
          </cell>
        </row>
        <row r="3545">
          <cell r="A3545">
            <v>41110</v>
          </cell>
          <cell r="B3545">
            <v>1.61</v>
          </cell>
          <cell r="C3545">
            <v>1.61</v>
          </cell>
          <cell r="D3545">
            <v>2.2400000000000002</v>
          </cell>
          <cell r="E3545">
            <v>2.2400000000000002</v>
          </cell>
        </row>
        <row r="3546">
          <cell r="A3546">
            <v>41113</v>
          </cell>
          <cell r="B3546">
            <v>1.58</v>
          </cell>
          <cell r="C3546">
            <v>1.58</v>
          </cell>
          <cell r="D3546">
            <v>2.21</v>
          </cell>
          <cell r="E3546">
            <v>2.21</v>
          </cell>
        </row>
        <row r="3547">
          <cell r="A3547">
            <v>41114</v>
          </cell>
          <cell r="B3547">
            <v>1.58</v>
          </cell>
          <cell r="C3547">
            <v>1.58</v>
          </cell>
          <cell r="D3547">
            <v>2.2000000000000002</v>
          </cell>
          <cell r="E3547">
            <v>2.2000000000000002</v>
          </cell>
        </row>
        <row r="3548">
          <cell r="A3548">
            <v>41115</v>
          </cell>
          <cell r="B3548">
            <v>1.6</v>
          </cell>
          <cell r="C3548">
            <v>1.6</v>
          </cell>
          <cell r="D3548">
            <v>2.2200000000000002</v>
          </cell>
          <cell r="E3548">
            <v>2.2200000000000002</v>
          </cell>
        </row>
        <row r="3549">
          <cell r="A3549">
            <v>41116</v>
          </cell>
          <cell r="B3549">
            <v>1.64</v>
          </cell>
          <cell r="C3549">
            <v>1.64</v>
          </cell>
          <cell r="D3549">
            <v>2.27</v>
          </cell>
          <cell r="E3549">
            <v>2.27</v>
          </cell>
        </row>
        <row r="3550">
          <cell r="A3550">
            <v>41117</v>
          </cell>
          <cell r="B3550">
            <v>1.75</v>
          </cell>
          <cell r="C3550">
            <v>1.75</v>
          </cell>
          <cell r="D3550">
            <v>2.33</v>
          </cell>
          <cell r="E3550">
            <v>2.33</v>
          </cell>
        </row>
        <row r="3551">
          <cell r="A3551">
            <v>41120</v>
          </cell>
          <cell r="B3551">
            <v>1.7</v>
          </cell>
          <cell r="C3551">
            <v>1.7</v>
          </cell>
          <cell r="D3551">
            <v>2.29</v>
          </cell>
          <cell r="E3551">
            <v>2.29</v>
          </cell>
        </row>
        <row r="3552">
          <cell r="A3552">
            <v>41121</v>
          </cell>
          <cell r="B3552">
            <v>1.68</v>
          </cell>
          <cell r="C3552">
            <v>1.68</v>
          </cell>
          <cell r="D3552">
            <v>2.27</v>
          </cell>
          <cell r="E3552">
            <v>2.27</v>
          </cell>
        </row>
        <row r="3553">
          <cell r="A3553">
            <v>41122</v>
          </cell>
          <cell r="B3553">
            <v>1.71</v>
          </cell>
          <cell r="C3553">
            <v>1.71</v>
          </cell>
          <cell r="D3553">
            <v>2.29</v>
          </cell>
          <cell r="E3553">
            <v>2.29</v>
          </cell>
        </row>
        <row r="3554">
          <cell r="A3554">
            <v>41123</v>
          </cell>
          <cell r="B3554">
            <v>1.67</v>
          </cell>
          <cell r="C3554">
            <v>1.67</v>
          </cell>
          <cell r="D3554">
            <v>2.25</v>
          </cell>
          <cell r="E3554">
            <v>2.25</v>
          </cell>
        </row>
        <row r="3555">
          <cell r="A3555">
            <v>41124</v>
          </cell>
          <cell r="B3555">
            <v>1.77</v>
          </cell>
          <cell r="C3555">
            <v>1.77</v>
          </cell>
          <cell r="D3555">
            <v>2.31</v>
          </cell>
          <cell r="E3555">
            <v>2.31</v>
          </cell>
        </row>
        <row r="3556">
          <cell r="A3556">
            <v>41127</v>
          </cell>
          <cell r="B3556" t="str">
            <v xml:space="preserve"> Bank holiday</v>
          </cell>
          <cell r="C3556" t="str">
            <v xml:space="preserve"> Bank holiday</v>
          </cell>
          <cell r="D3556" t="str">
            <v xml:space="preserve"> Bank holiday</v>
          </cell>
          <cell r="E3556" t="str">
            <v xml:space="preserve"> Bank holiday</v>
          </cell>
        </row>
        <row r="3557">
          <cell r="A3557">
            <v>41128</v>
          </cell>
          <cell r="B3557">
            <v>1.84</v>
          </cell>
          <cell r="C3557">
            <v>1.84</v>
          </cell>
          <cell r="D3557">
            <v>2.37</v>
          </cell>
          <cell r="E3557">
            <v>2.37</v>
          </cell>
        </row>
        <row r="3558">
          <cell r="A3558">
            <v>41129</v>
          </cell>
          <cell r="B3558">
            <v>1.82</v>
          </cell>
          <cell r="C3558">
            <v>1.82</v>
          </cell>
          <cell r="D3558">
            <v>2.35</v>
          </cell>
          <cell r="E3558">
            <v>2.35</v>
          </cell>
        </row>
        <row r="3559">
          <cell r="A3559">
            <v>41130</v>
          </cell>
          <cell r="B3559">
            <v>1.81</v>
          </cell>
          <cell r="C3559">
            <v>1.81</v>
          </cell>
          <cell r="D3559">
            <v>2.33</v>
          </cell>
          <cell r="E3559">
            <v>2.33</v>
          </cell>
        </row>
        <row r="3560">
          <cell r="A3560">
            <v>41131</v>
          </cell>
          <cell r="B3560">
            <v>1.78</v>
          </cell>
          <cell r="C3560">
            <v>1.78</v>
          </cell>
          <cell r="D3560">
            <v>2.3199999999999998</v>
          </cell>
          <cell r="E3560">
            <v>2.3199999999999998</v>
          </cell>
        </row>
        <row r="3561">
          <cell r="A3561">
            <v>41134</v>
          </cell>
          <cell r="B3561">
            <v>1.8</v>
          </cell>
          <cell r="C3561">
            <v>1.8</v>
          </cell>
          <cell r="D3561">
            <v>2.33</v>
          </cell>
          <cell r="E3561">
            <v>2.33</v>
          </cell>
        </row>
        <row r="3562">
          <cell r="A3562">
            <v>41135</v>
          </cell>
          <cell r="B3562">
            <v>1.85</v>
          </cell>
          <cell r="C3562">
            <v>1.85</v>
          </cell>
          <cell r="D3562">
            <v>2.37</v>
          </cell>
          <cell r="E3562">
            <v>2.37</v>
          </cell>
        </row>
        <row r="3563">
          <cell r="A3563">
            <v>41136</v>
          </cell>
          <cell r="B3563">
            <v>1.95</v>
          </cell>
          <cell r="C3563">
            <v>1.95</v>
          </cell>
          <cell r="D3563">
            <v>2.46</v>
          </cell>
          <cell r="E3563">
            <v>2.46</v>
          </cell>
        </row>
        <row r="3564">
          <cell r="A3564">
            <v>41137</v>
          </cell>
          <cell r="B3564">
            <v>1.96</v>
          </cell>
          <cell r="C3564">
            <v>1.96</v>
          </cell>
          <cell r="D3564">
            <v>2.4900000000000002</v>
          </cell>
          <cell r="E3564">
            <v>2.4900000000000002</v>
          </cell>
        </row>
        <row r="3565">
          <cell r="A3565">
            <v>41138</v>
          </cell>
          <cell r="B3565">
            <v>1.94</v>
          </cell>
          <cell r="C3565">
            <v>1.94</v>
          </cell>
          <cell r="D3565">
            <v>2.48</v>
          </cell>
          <cell r="E3565">
            <v>2.48</v>
          </cell>
        </row>
        <row r="3566">
          <cell r="A3566">
            <v>41141</v>
          </cell>
          <cell r="B3566">
            <v>1.94</v>
          </cell>
          <cell r="C3566">
            <v>1.94</v>
          </cell>
          <cell r="D3566">
            <v>2.48</v>
          </cell>
          <cell r="E3566">
            <v>2.48</v>
          </cell>
        </row>
        <row r="3567">
          <cell r="A3567">
            <v>41142</v>
          </cell>
          <cell r="B3567">
            <v>1.92</v>
          </cell>
          <cell r="C3567">
            <v>1.92</v>
          </cell>
          <cell r="D3567">
            <v>2.4700000000000002</v>
          </cell>
          <cell r="E3567">
            <v>2.4700000000000002</v>
          </cell>
        </row>
        <row r="3568">
          <cell r="A3568">
            <v>41143</v>
          </cell>
          <cell r="B3568">
            <v>1.84</v>
          </cell>
          <cell r="C3568">
            <v>1.84</v>
          </cell>
          <cell r="D3568">
            <v>2.41</v>
          </cell>
          <cell r="E3568">
            <v>2.41</v>
          </cell>
        </row>
        <row r="3569">
          <cell r="A3569">
            <v>41144</v>
          </cell>
          <cell r="B3569">
            <v>1.82</v>
          </cell>
          <cell r="C3569">
            <v>1.82</v>
          </cell>
          <cell r="D3569">
            <v>2.4</v>
          </cell>
          <cell r="E3569">
            <v>2.4</v>
          </cell>
        </row>
        <row r="3570">
          <cell r="A3570">
            <v>41145</v>
          </cell>
          <cell r="B3570">
            <v>1.83</v>
          </cell>
          <cell r="C3570">
            <v>1.83</v>
          </cell>
          <cell r="D3570">
            <v>2.41</v>
          </cell>
          <cell r="E3570">
            <v>2.41</v>
          </cell>
        </row>
        <row r="3571">
          <cell r="A3571">
            <v>41148</v>
          </cell>
          <cell r="B3571">
            <v>1.8</v>
          </cell>
          <cell r="C3571">
            <v>1.8</v>
          </cell>
          <cell r="D3571">
            <v>2.38</v>
          </cell>
          <cell r="E3571">
            <v>2.38</v>
          </cell>
        </row>
        <row r="3572">
          <cell r="A3572">
            <v>41149</v>
          </cell>
          <cell r="B3572">
            <v>1.8</v>
          </cell>
          <cell r="C3572">
            <v>1.8</v>
          </cell>
          <cell r="D3572">
            <v>2.36</v>
          </cell>
          <cell r="E3572">
            <v>2.36</v>
          </cell>
        </row>
        <row r="3573">
          <cell r="A3573">
            <v>41150</v>
          </cell>
          <cell r="B3573">
            <v>1.8</v>
          </cell>
          <cell r="C3573">
            <v>1.8</v>
          </cell>
          <cell r="D3573">
            <v>2.37</v>
          </cell>
          <cell r="E3573">
            <v>2.37</v>
          </cell>
        </row>
        <row r="3574">
          <cell r="A3574">
            <v>41151</v>
          </cell>
          <cell r="B3574">
            <v>1.77</v>
          </cell>
          <cell r="C3574">
            <v>1.77</v>
          </cell>
          <cell r="D3574">
            <v>2.34</v>
          </cell>
          <cell r="E3574">
            <v>2.34</v>
          </cell>
        </row>
        <row r="3575">
          <cell r="A3575">
            <v>41152</v>
          </cell>
          <cell r="B3575">
            <v>1.77</v>
          </cell>
          <cell r="C3575">
            <v>1.77</v>
          </cell>
          <cell r="D3575">
            <v>2.34</v>
          </cell>
          <cell r="E3575">
            <v>2.34</v>
          </cell>
        </row>
        <row r="3576">
          <cell r="A3576">
            <v>41155</v>
          </cell>
          <cell r="B3576" t="str">
            <v xml:space="preserve"> Bank holiday</v>
          </cell>
          <cell r="C3576" t="str">
            <v>NA</v>
          </cell>
          <cell r="D3576" t="str">
            <v xml:space="preserve"> Bank holiday</v>
          </cell>
          <cell r="E3576" t="str">
            <v>NA</v>
          </cell>
        </row>
        <row r="3577">
          <cell r="A3577">
            <v>41156</v>
          </cell>
          <cell r="B3577">
            <v>1.74</v>
          </cell>
          <cell r="C3577">
            <v>1.74</v>
          </cell>
          <cell r="D3577">
            <v>2.31</v>
          </cell>
          <cell r="E3577">
            <v>2.31</v>
          </cell>
        </row>
        <row r="3578">
          <cell r="A3578">
            <v>41157</v>
          </cell>
          <cell r="B3578">
            <v>1.75</v>
          </cell>
          <cell r="C3578">
            <v>1.75</v>
          </cell>
          <cell r="D3578">
            <v>2.33</v>
          </cell>
          <cell r="E3578">
            <v>2.33</v>
          </cell>
        </row>
        <row r="3579">
          <cell r="A3579">
            <v>41158</v>
          </cell>
          <cell r="B3579">
            <v>1.84</v>
          </cell>
          <cell r="C3579">
            <v>1.84</v>
          </cell>
          <cell r="D3579">
            <v>2.4</v>
          </cell>
          <cell r="E3579">
            <v>2.4</v>
          </cell>
        </row>
        <row r="3580">
          <cell r="A3580">
            <v>41159</v>
          </cell>
          <cell r="B3580">
            <v>1.85</v>
          </cell>
          <cell r="C3580">
            <v>1.85</v>
          </cell>
          <cell r="D3580">
            <v>2.4300000000000002</v>
          </cell>
          <cell r="E3580">
            <v>2.4300000000000002</v>
          </cell>
        </row>
        <row r="3581">
          <cell r="A3581">
            <v>41162</v>
          </cell>
          <cell r="B3581">
            <v>1.83</v>
          </cell>
          <cell r="C3581">
            <v>1.83</v>
          </cell>
          <cell r="D3581">
            <v>2.42</v>
          </cell>
          <cell r="E3581">
            <v>2.42</v>
          </cell>
        </row>
        <row r="3582">
          <cell r="A3582">
            <v>41163</v>
          </cell>
          <cell r="B3582">
            <v>1.85</v>
          </cell>
          <cell r="C3582">
            <v>1.85</v>
          </cell>
          <cell r="D3582">
            <v>2.44</v>
          </cell>
          <cell r="E3582">
            <v>2.44</v>
          </cell>
        </row>
        <row r="3583">
          <cell r="A3583">
            <v>41164</v>
          </cell>
          <cell r="B3583">
            <v>1.9</v>
          </cell>
          <cell r="C3583">
            <v>1.9</v>
          </cell>
          <cell r="D3583">
            <v>2.4900000000000002</v>
          </cell>
          <cell r="E3583">
            <v>2.4900000000000002</v>
          </cell>
        </row>
        <row r="3584">
          <cell r="A3584">
            <v>41165</v>
          </cell>
          <cell r="B3584">
            <v>1.88</v>
          </cell>
          <cell r="C3584">
            <v>1.88</v>
          </cell>
          <cell r="D3584">
            <v>2.4700000000000002</v>
          </cell>
          <cell r="E3584">
            <v>2.4700000000000002</v>
          </cell>
        </row>
        <row r="3585">
          <cell r="A3585">
            <v>41166</v>
          </cell>
          <cell r="B3585">
            <v>1.97</v>
          </cell>
          <cell r="C3585">
            <v>1.97</v>
          </cell>
          <cell r="D3585">
            <v>2.54</v>
          </cell>
          <cell r="E3585">
            <v>2.54</v>
          </cell>
        </row>
        <row r="3586">
          <cell r="A3586">
            <v>41169</v>
          </cell>
          <cell r="B3586">
            <v>1.94</v>
          </cell>
          <cell r="C3586">
            <v>1.94</v>
          </cell>
          <cell r="D3586">
            <v>2.52</v>
          </cell>
          <cell r="E3586">
            <v>2.52</v>
          </cell>
        </row>
        <row r="3587">
          <cell r="A3587">
            <v>41170</v>
          </cell>
          <cell r="B3587">
            <v>1.91</v>
          </cell>
          <cell r="C3587">
            <v>1.91</v>
          </cell>
          <cell r="D3587">
            <v>2.4900000000000002</v>
          </cell>
          <cell r="E3587">
            <v>2.4900000000000002</v>
          </cell>
        </row>
        <row r="3588">
          <cell r="A3588">
            <v>41171</v>
          </cell>
          <cell r="B3588">
            <v>1.89</v>
          </cell>
          <cell r="C3588">
            <v>1.89</v>
          </cell>
          <cell r="D3588">
            <v>2.46</v>
          </cell>
          <cell r="E3588">
            <v>2.46</v>
          </cell>
        </row>
        <row r="3589">
          <cell r="A3589">
            <v>41172</v>
          </cell>
          <cell r="B3589">
            <v>1.86</v>
          </cell>
          <cell r="C3589">
            <v>1.86</v>
          </cell>
          <cell r="D3589">
            <v>2.42</v>
          </cell>
          <cell r="E3589">
            <v>2.42</v>
          </cell>
        </row>
        <row r="3590">
          <cell r="A3590">
            <v>41173</v>
          </cell>
          <cell r="B3590">
            <v>1.85</v>
          </cell>
          <cell r="C3590">
            <v>1.85</v>
          </cell>
          <cell r="D3590">
            <v>2.42</v>
          </cell>
          <cell r="E3590">
            <v>2.42</v>
          </cell>
        </row>
        <row r="3591">
          <cell r="A3591">
            <v>41176</v>
          </cell>
          <cell r="B3591">
            <v>1.82</v>
          </cell>
          <cell r="C3591">
            <v>1.82</v>
          </cell>
          <cell r="D3591">
            <v>2.39</v>
          </cell>
          <cell r="E3591">
            <v>2.39</v>
          </cell>
        </row>
        <row r="3592">
          <cell r="A3592">
            <v>41177</v>
          </cell>
          <cell r="B3592">
            <v>1.81</v>
          </cell>
          <cell r="C3592">
            <v>1.81</v>
          </cell>
          <cell r="D3592">
            <v>2.38</v>
          </cell>
          <cell r="E3592">
            <v>2.38</v>
          </cell>
        </row>
        <row r="3593">
          <cell r="A3593">
            <v>41178</v>
          </cell>
          <cell r="B3593">
            <v>1.75</v>
          </cell>
          <cell r="C3593">
            <v>1.75</v>
          </cell>
          <cell r="D3593">
            <v>2.33</v>
          </cell>
          <cell r="E3593">
            <v>2.33</v>
          </cell>
        </row>
        <row r="3594">
          <cell r="A3594">
            <v>41179</v>
          </cell>
          <cell r="B3594">
            <v>1.75</v>
          </cell>
          <cell r="C3594">
            <v>1.75</v>
          </cell>
          <cell r="D3594">
            <v>2.35</v>
          </cell>
          <cell r="E3594">
            <v>2.35</v>
          </cell>
        </row>
        <row r="3595">
          <cell r="A3595">
            <v>41180</v>
          </cell>
          <cell r="B3595">
            <v>1.73</v>
          </cell>
          <cell r="C3595">
            <v>1.73</v>
          </cell>
          <cell r="D3595">
            <v>2.3199999999999998</v>
          </cell>
          <cell r="E3595">
            <v>2.3199999999999998</v>
          </cell>
        </row>
        <row r="3596">
          <cell r="A3596">
            <v>41183</v>
          </cell>
          <cell r="B3596">
            <v>1.71</v>
          </cell>
          <cell r="C3596">
            <v>1.71</v>
          </cell>
          <cell r="D3596">
            <v>2.3199999999999998</v>
          </cell>
          <cell r="E3596">
            <v>2.3199999999999998</v>
          </cell>
        </row>
        <row r="3597">
          <cell r="A3597">
            <v>41184</v>
          </cell>
          <cell r="B3597">
            <v>1.72</v>
          </cell>
          <cell r="C3597">
            <v>1.72</v>
          </cell>
          <cell r="D3597">
            <v>2.3199999999999998</v>
          </cell>
          <cell r="E3597">
            <v>2.3199999999999998</v>
          </cell>
        </row>
      </sheetData>
      <sheetData sheetId="62">
        <row r="3">
          <cell r="A3">
            <v>37320</v>
          </cell>
          <cell r="B3">
            <v>6.99</v>
          </cell>
          <cell r="C3">
            <v>6.9900000000000004E-2</v>
          </cell>
        </row>
        <row r="4">
          <cell r="A4">
            <v>37321</v>
          </cell>
          <cell r="B4">
            <v>7.01</v>
          </cell>
          <cell r="C4">
            <v>7.0099999999999996E-2</v>
          </cell>
        </row>
        <row r="5">
          <cell r="A5">
            <v>37322</v>
          </cell>
          <cell r="B5">
            <v>7.07</v>
          </cell>
          <cell r="C5">
            <v>7.0699999999999999E-2</v>
          </cell>
        </row>
        <row r="6">
          <cell r="A6">
            <v>37323</v>
          </cell>
          <cell r="B6">
            <v>7.11</v>
          </cell>
          <cell r="C6">
            <v>7.1099999999999997E-2</v>
          </cell>
        </row>
        <row r="7">
          <cell r="A7">
            <v>37326</v>
          </cell>
          <cell r="B7">
            <v>7.08</v>
          </cell>
          <cell r="C7">
            <v>7.0800000000000002E-2</v>
          </cell>
        </row>
        <row r="8">
          <cell r="A8">
            <v>37327</v>
          </cell>
          <cell r="B8">
            <v>7.1</v>
          </cell>
          <cell r="C8">
            <v>7.0999999999999994E-2</v>
          </cell>
        </row>
        <row r="9">
          <cell r="A9">
            <v>37328</v>
          </cell>
          <cell r="B9">
            <v>7.1</v>
          </cell>
          <cell r="C9">
            <v>7.0999999999999994E-2</v>
          </cell>
        </row>
        <row r="10">
          <cell r="A10">
            <v>37329</v>
          </cell>
          <cell r="B10">
            <v>7.18</v>
          </cell>
          <cell r="C10">
            <v>7.1800000000000003E-2</v>
          </cell>
        </row>
        <row r="11">
          <cell r="A11">
            <v>37330</v>
          </cell>
          <cell r="B11">
            <v>7.14</v>
          </cell>
          <cell r="C11">
            <v>7.1399999999999991E-2</v>
          </cell>
        </row>
        <row r="12">
          <cell r="A12">
            <v>37333</v>
          </cell>
          <cell r="B12">
            <v>7.11</v>
          </cell>
          <cell r="C12">
            <v>7.1099999999999997E-2</v>
          </cell>
        </row>
        <row r="13">
          <cell r="A13">
            <v>37334</v>
          </cell>
          <cell r="B13">
            <v>7.09</v>
          </cell>
          <cell r="C13">
            <v>7.0900000000000005E-2</v>
          </cell>
        </row>
        <row r="14">
          <cell r="A14">
            <v>37335</v>
          </cell>
          <cell r="B14">
            <v>7.15</v>
          </cell>
          <cell r="C14">
            <v>7.1500000000000008E-2</v>
          </cell>
        </row>
        <row r="15">
          <cell r="A15">
            <v>37336</v>
          </cell>
          <cell r="B15">
            <v>7.17</v>
          </cell>
          <cell r="C15">
            <v>7.17E-2</v>
          </cell>
        </row>
        <row r="16">
          <cell r="A16">
            <v>37337</v>
          </cell>
          <cell r="B16">
            <v>7.17</v>
          </cell>
          <cell r="C16">
            <v>7.17E-2</v>
          </cell>
        </row>
        <row r="17">
          <cell r="A17">
            <v>37340</v>
          </cell>
          <cell r="B17">
            <v>7.2</v>
          </cell>
          <cell r="C17">
            <v>7.2000000000000008E-2</v>
          </cell>
        </row>
        <row r="18">
          <cell r="A18">
            <v>37341</v>
          </cell>
          <cell r="B18">
            <v>7.16</v>
          </cell>
          <cell r="C18">
            <v>7.1599999999999997E-2</v>
          </cell>
        </row>
        <row r="19">
          <cell r="A19">
            <v>37342</v>
          </cell>
          <cell r="B19">
            <v>7.2</v>
          </cell>
          <cell r="C19">
            <v>7.2000000000000008E-2</v>
          </cell>
        </row>
        <row r="20">
          <cell r="A20">
            <v>37343</v>
          </cell>
          <cell r="B20">
            <v>7.19</v>
          </cell>
          <cell r="C20">
            <v>7.1900000000000006E-2</v>
          </cell>
        </row>
        <row r="21">
          <cell r="A21">
            <v>37344</v>
          </cell>
          <cell r="B21">
            <v>7.2</v>
          </cell>
          <cell r="C21">
            <v>7.2000000000000008E-2</v>
          </cell>
        </row>
        <row r="22">
          <cell r="A22">
            <v>37347</v>
          </cell>
          <cell r="B22">
            <v>7.2</v>
          </cell>
          <cell r="C22">
            <v>7.2000000000000008E-2</v>
          </cell>
        </row>
        <row r="23">
          <cell r="A23">
            <v>37348</v>
          </cell>
          <cell r="B23">
            <v>7.15</v>
          </cell>
          <cell r="C23">
            <v>7.1500000000000008E-2</v>
          </cell>
        </row>
        <row r="24">
          <cell r="A24">
            <v>37349</v>
          </cell>
          <cell r="B24">
            <v>7.18</v>
          </cell>
          <cell r="C24">
            <v>7.1800000000000003E-2</v>
          </cell>
        </row>
        <row r="25">
          <cell r="A25">
            <v>37350</v>
          </cell>
          <cell r="B25">
            <v>7.18</v>
          </cell>
          <cell r="C25">
            <v>7.1800000000000003E-2</v>
          </cell>
        </row>
        <row r="26">
          <cell r="A26">
            <v>37351</v>
          </cell>
          <cell r="B26">
            <v>7.15</v>
          </cell>
          <cell r="C26">
            <v>7.1500000000000008E-2</v>
          </cell>
        </row>
        <row r="27">
          <cell r="A27">
            <v>37354</v>
          </cell>
          <cell r="B27">
            <v>7.19</v>
          </cell>
          <cell r="C27">
            <v>7.1900000000000006E-2</v>
          </cell>
        </row>
        <row r="28">
          <cell r="A28">
            <v>37355</v>
          </cell>
          <cell r="B28">
            <v>7.18</v>
          </cell>
          <cell r="C28">
            <v>7.1800000000000003E-2</v>
          </cell>
        </row>
        <row r="29">
          <cell r="A29">
            <v>37356</v>
          </cell>
          <cell r="B29">
            <v>7.17</v>
          </cell>
          <cell r="C29">
            <v>7.17E-2</v>
          </cell>
        </row>
        <row r="30">
          <cell r="A30">
            <v>37357</v>
          </cell>
          <cell r="B30">
            <v>7.16</v>
          </cell>
          <cell r="C30">
            <v>7.1599999999999997E-2</v>
          </cell>
        </row>
        <row r="31">
          <cell r="A31">
            <v>37358</v>
          </cell>
          <cell r="B31">
            <v>7.13</v>
          </cell>
          <cell r="C31">
            <v>7.1300000000000002E-2</v>
          </cell>
        </row>
        <row r="32">
          <cell r="A32">
            <v>37361</v>
          </cell>
          <cell r="B32">
            <v>7.1</v>
          </cell>
          <cell r="C32">
            <v>7.0999999999999994E-2</v>
          </cell>
        </row>
        <row r="33">
          <cell r="A33">
            <v>37362</v>
          </cell>
          <cell r="B33">
            <v>7.13</v>
          </cell>
          <cell r="C33">
            <v>7.1300000000000002E-2</v>
          </cell>
        </row>
        <row r="34">
          <cell r="A34">
            <v>37363</v>
          </cell>
          <cell r="B34">
            <v>7.18</v>
          </cell>
          <cell r="C34">
            <v>7.1800000000000003E-2</v>
          </cell>
        </row>
        <row r="35">
          <cell r="A35">
            <v>37364</v>
          </cell>
          <cell r="B35">
            <v>7.18</v>
          </cell>
          <cell r="C35">
            <v>7.1800000000000003E-2</v>
          </cell>
        </row>
        <row r="36">
          <cell r="A36">
            <v>37365</v>
          </cell>
          <cell r="B36">
            <v>7.19</v>
          </cell>
          <cell r="C36">
            <v>7.1900000000000006E-2</v>
          </cell>
        </row>
        <row r="37">
          <cell r="A37">
            <v>37368</v>
          </cell>
          <cell r="B37">
            <v>7.19</v>
          </cell>
          <cell r="C37">
            <v>7.1900000000000006E-2</v>
          </cell>
        </row>
        <row r="38">
          <cell r="A38">
            <v>37369</v>
          </cell>
          <cell r="B38">
            <v>7.2</v>
          </cell>
          <cell r="C38">
            <v>7.2000000000000008E-2</v>
          </cell>
        </row>
        <row r="39">
          <cell r="A39">
            <v>37370</v>
          </cell>
          <cell r="B39">
            <v>7.16</v>
          </cell>
          <cell r="C39">
            <v>7.1599999999999997E-2</v>
          </cell>
        </row>
        <row r="40">
          <cell r="A40">
            <v>37371</v>
          </cell>
          <cell r="B40">
            <v>7.16</v>
          </cell>
          <cell r="C40">
            <v>7.1599999999999997E-2</v>
          </cell>
        </row>
        <row r="41">
          <cell r="A41">
            <v>37372</v>
          </cell>
          <cell r="B41">
            <v>7.16</v>
          </cell>
          <cell r="C41">
            <v>7.1599999999999997E-2</v>
          </cell>
        </row>
        <row r="42">
          <cell r="A42">
            <v>37375</v>
          </cell>
          <cell r="B42">
            <v>7.12</v>
          </cell>
          <cell r="C42">
            <v>7.1199999999999999E-2</v>
          </cell>
        </row>
        <row r="43">
          <cell r="A43">
            <v>37376</v>
          </cell>
          <cell r="B43">
            <v>7.11</v>
          </cell>
          <cell r="C43">
            <v>7.1099999999999997E-2</v>
          </cell>
        </row>
        <row r="44">
          <cell r="A44">
            <v>37377</v>
          </cell>
          <cell r="B44">
            <v>7.09</v>
          </cell>
          <cell r="C44">
            <v>7.0900000000000005E-2</v>
          </cell>
        </row>
        <row r="45">
          <cell r="A45">
            <v>37378</v>
          </cell>
          <cell r="B45">
            <v>7.11</v>
          </cell>
          <cell r="C45">
            <v>7.1099999999999997E-2</v>
          </cell>
        </row>
        <row r="46">
          <cell r="A46">
            <v>37379</v>
          </cell>
          <cell r="B46">
            <v>7.06</v>
          </cell>
          <cell r="C46">
            <v>7.0599999999999996E-2</v>
          </cell>
        </row>
        <row r="47">
          <cell r="A47">
            <v>37382</v>
          </cell>
          <cell r="B47">
            <v>7.05</v>
          </cell>
          <cell r="C47">
            <v>7.0499999999999993E-2</v>
          </cell>
        </row>
        <row r="48">
          <cell r="A48">
            <v>37383</v>
          </cell>
          <cell r="B48">
            <v>7.05</v>
          </cell>
          <cell r="C48">
            <v>7.0499999999999993E-2</v>
          </cell>
        </row>
        <row r="49">
          <cell r="A49">
            <v>37384</v>
          </cell>
          <cell r="B49">
            <v>7.16</v>
          </cell>
          <cell r="C49">
            <v>7.1599999999999997E-2</v>
          </cell>
        </row>
        <row r="50">
          <cell r="A50">
            <v>37385</v>
          </cell>
          <cell r="B50">
            <v>7.13</v>
          </cell>
          <cell r="C50">
            <v>7.1300000000000002E-2</v>
          </cell>
        </row>
        <row r="51">
          <cell r="A51">
            <v>37386</v>
          </cell>
          <cell r="B51">
            <v>7.12</v>
          </cell>
          <cell r="C51">
            <v>7.1199999999999999E-2</v>
          </cell>
        </row>
        <row r="52">
          <cell r="A52">
            <v>37389</v>
          </cell>
          <cell r="B52">
            <v>7.17</v>
          </cell>
          <cell r="C52">
            <v>7.17E-2</v>
          </cell>
        </row>
        <row r="53">
          <cell r="A53">
            <v>37390</v>
          </cell>
          <cell r="B53">
            <v>7.21</v>
          </cell>
          <cell r="C53">
            <v>7.2099999999999997E-2</v>
          </cell>
        </row>
        <row r="54">
          <cell r="A54">
            <v>37391</v>
          </cell>
          <cell r="B54">
            <v>7.19</v>
          </cell>
          <cell r="C54">
            <v>7.1900000000000006E-2</v>
          </cell>
        </row>
        <row r="55">
          <cell r="A55">
            <v>37392</v>
          </cell>
          <cell r="B55">
            <v>7.16</v>
          </cell>
          <cell r="C55">
            <v>7.1599999999999997E-2</v>
          </cell>
        </row>
        <row r="56">
          <cell r="A56">
            <v>37393</v>
          </cell>
          <cell r="B56">
            <v>7.18</v>
          </cell>
          <cell r="C56">
            <v>7.1800000000000003E-2</v>
          </cell>
        </row>
        <row r="57">
          <cell r="A57">
            <v>37396</v>
          </cell>
          <cell r="B57">
            <v>7.18</v>
          </cell>
          <cell r="C57">
            <v>7.1800000000000003E-2</v>
          </cell>
        </row>
        <row r="58">
          <cell r="A58">
            <v>37397</v>
          </cell>
          <cell r="B58">
            <v>7.12</v>
          </cell>
          <cell r="C58">
            <v>7.1199999999999999E-2</v>
          </cell>
        </row>
        <row r="59">
          <cell r="A59">
            <v>37398</v>
          </cell>
          <cell r="B59">
            <v>7.08</v>
          </cell>
          <cell r="C59">
            <v>7.0800000000000002E-2</v>
          </cell>
        </row>
        <row r="60">
          <cell r="A60">
            <v>37399</v>
          </cell>
          <cell r="B60">
            <v>7.07</v>
          </cell>
          <cell r="C60">
            <v>7.0699999999999999E-2</v>
          </cell>
        </row>
        <row r="61">
          <cell r="A61">
            <v>37400</v>
          </cell>
          <cell r="B61">
            <v>7.04</v>
          </cell>
          <cell r="C61">
            <v>7.0400000000000004E-2</v>
          </cell>
        </row>
        <row r="62">
          <cell r="A62">
            <v>37403</v>
          </cell>
          <cell r="B62">
            <v>7.05</v>
          </cell>
          <cell r="C62">
            <v>7.0499999999999993E-2</v>
          </cell>
        </row>
        <row r="63">
          <cell r="A63">
            <v>37404</v>
          </cell>
          <cell r="B63">
            <v>7.04</v>
          </cell>
          <cell r="C63">
            <v>7.0400000000000004E-2</v>
          </cell>
        </row>
        <row r="64">
          <cell r="A64">
            <v>37405</v>
          </cell>
          <cell r="B64">
            <v>6.97</v>
          </cell>
          <cell r="C64">
            <v>6.9699999999999998E-2</v>
          </cell>
        </row>
        <row r="65">
          <cell r="A65">
            <v>37406</v>
          </cell>
          <cell r="B65">
            <v>6.96</v>
          </cell>
          <cell r="C65">
            <v>6.9599999999999995E-2</v>
          </cell>
        </row>
        <row r="66">
          <cell r="A66">
            <v>37407</v>
          </cell>
          <cell r="B66">
            <v>6.98</v>
          </cell>
          <cell r="C66">
            <v>6.9800000000000001E-2</v>
          </cell>
        </row>
        <row r="67">
          <cell r="A67">
            <v>37410</v>
          </cell>
          <cell r="B67">
            <v>6.97</v>
          </cell>
          <cell r="C67">
            <v>6.9699999999999998E-2</v>
          </cell>
        </row>
        <row r="68">
          <cell r="A68">
            <v>37411</v>
          </cell>
          <cell r="B68">
            <v>7</v>
          </cell>
          <cell r="C68">
            <v>7.0000000000000007E-2</v>
          </cell>
        </row>
        <row r="69">
          <cell r="A69">
            <v>37412</v>
          </cell>
          <cell r="B69">
            <v>7.02</v>
          </cell>
          <cell r="C69">
            <v>7.0199999999999999E-2</v>
          </cell>
        </row>
        <row r="70">
          <cell r="A70">
            <v>37413</v>
          </cell>
          <cell r="B70">
            <v>7</v>
          </cell>
          <cell r="C70">
            <v>7.0000000000000007E-2</v>
          </cell>
        </row>
        <row r="71">
          <cell r="A71">
            <v>37414</v>
          </cell>
          <cell r="B71">
            <v>7</v>
          </cell>
          <cell r="C71">
            <v>7.0000000000000007E-2</v>
          </cell>
        </row>
        <row r="72">
          <cell r="A72">
            <v>37417</v>
          </cell>
          <cell r="B72">
            <v>6.93</v>
          </cell>
          <cell r="C72">
            <v>6.93E-2</v>
          </cell>
        </row>
        <row r="73">
          <cell r="A73">
            <v>37418</v>
          </cell>
          <cell r="B73">
            <v>6.91</v>
          </cell>
          <cell r="C73">
            <v>6.9099999999999995E-2</v>
          </cell>
        </row>
        <row r="74">
          <cell r="A74">
            <v>37419</v>
          </cell>
          <cell r="B74">
            <v>6.88</v>
          </cell>
          <cell r="C74">
            <v>6.88E-2</v>
          </cell>
        </row>
        <row r="75">
          <cell r="A75">
            <v>37420</v>
          </cell>
          <cell r="B75">
            <v>6.86</v>
          </cell>
          <cell r="C75">
            <v>6.8600000000000008E-2</v>
          </cell>
        </row>
        <row r="76">
          <cell r="A76">
            <v>37421</v>
          </cell>
          <cell r="B76">
            <v>6.81</v>
          </cell>
          <cell r="C76">
            <v>6.8099999999999994E-2</v>
          </cell>
        </row>
        <row r="77">
          <cell r="A77">
            <v>37424</v>
          </cell>
          <cell r="B77">
            <v>6.83</v>
          </cell>
          <cell r="C77">
            <v>6.83E-2</v>
          </cell>
        </row>
        <row r="78">
          <cell r="A78">
            <v>37425</v>
          </cell>
          <cell r="B78">
            <v>6.86</v>
          </cell>
          <cell r="C78">
            <v>6.8600000000000008E-2</v>
          </cell>
        </row>
        <row r="79">
          <cell r="A79">
            <v>37426</v>
          </cell>
          <cell r="B79">
            <v>6.83</v>
          </cell>
          <cell r="C79">
            <v>6.83E-2</v>
          </cell>
        </row>
        <row r="80">
          <cell r="A80">
            <v>37427</v>
          </cell>
          <cell r="B80">
            <v>6.87</v>
          </cell>
          <cell r="C80">
            <v>6.8699999999999997E-2</v>
          </cell>
        </row>
        <row r="81">
          <cell r="A81">
            <v>37428</v>
          </cell>
          <cell r="B81">
            <v>6.84</v>
          </cell>
          <cell r="C81">
            <v>6.8400000000000002E-2</v>
          </cell>
        </row>
        <row r="82">
          <cell r="A82">
            <v>37431</v>
          </cell>
          <cell r="B82">
            <v>6.87</v>
          </cell>
          <cell r="C82">
            <v>6.8699999999999997E-2</v>
          </cell>
        </row>
        <row r="83">
          <cell r="A83">
            <v>37432</v>
          </cell>
          <cell r="B83">
            <v>6.89</v>
          </cell>
          <cell r="C83">
            <v>6.8900000000000003E-2</v>
          </cell>
        </row>
        <row r="84">
          <cell r="A84">
            <v>37433</v>
          </cell>
          <cell r="B84">
            <v>6.9</v>
          </cell>
          <cell r="C84">
            <v>6.9000000000000006E-2</v>
          </cell>
        </row>
        <row r="85">
          <cell r="A85">
            <v>37434</v>
          </cell>
          <cell r="B85">
            <v>6.95</v>
          </cell>
          <cell r="C85">
            <v>6.9500000000000006E-2</v>
          </cell>
        </row>
        <row r="86">
          <cell r="A86">
            <v>37435</v>
          </cell>
          <cell r="B86">
            <v>7</v>
          </cell>
          <cell r="C86">
            <v>7.0000000000000007E-2</v>
          </cell>
        </row>
        <row r="87">
          <cell r="A87">
            <v>37438</v>
          </cell>
          <cell r="B87">
            <v>7.01</v>
          </cell>
          <cell r="C87">
            <v>7.0099999999999996E-2</v>
          </cell>
        </row>
        <row r="88">
          <cell r="A88">
            <v>37439</v>
          </cell>
          <cell r="B88">
            <v>6.94</v>
          </cell>
          <cell r="C88">
            <v>6.9400000000000003E-2</v>
          </cell>
        </row>
        <row r="89">
          <cell r="A89">
            <v>37440</v>
          </cell>
          <cell r="B89">
            <v>6.96</v>
          </cell>
          <cell r="C89">
            <v>6.9599999999999995E-2</v>
          </cell>
        </row>
        <row r="90">
          <cell r="A90">
            <v>37441</v>
          </cell>
          <cell r="B90">
            <v>6.98</v>
          </cell>
          <cell r="C90">
            <v>6.9800000000000001E-2</v>
          </cell>
        </row>
        <row r="91">
          <cell r="A91">
            <v>37442</v>
          </cell>
          <cell r="B91">
            <v>7.05</v>
          </cell>
          <cell r="C91">
            <v>7.0499999999999993E-2</v>
          </cell>
        </row>
        <row r="92">
          <cell r="A92">
            <v>37445</v>
          </cell>
          <cell r="B92">
            <v>7.03</v>
          </cell>
          <cell r="C92">
            <v>7.0300000000000001E-2</v>
          </cell>
        </row>
        <row r="93">
          <cell r="A93">
            <v>37446</v>
          </cell>
          <cell r="B93">
            <v>7.01</v>
          </cell>
          <cell r="C93">
            <v>7.0099999999999996E-2</v>
          </cell>
        </row>
        <row r="94">
          <cell r="A94">
            <v>37447</v>
          </cell>
          <cell r="B94">
            <v>6.97</v>
          </cell>
          <cell r="C94">
            <v>6.9699999999999998E-2</v>
          </cell>
        </row>
        <row r="95">
          <cell r="A95">
            <v>37448</v>
          </cell>
          <cell r="B95">
            <v>6.98</v>
          </cell>
          <cell r="C95">
            <v>6.9800000000000001E-2</v>
          </cell>
        </row>
        <row r="96">
          <cell r="A96">
            <v>37449</v>
          </cell>
          <cell r="B96">
            <v>6.93</v>
          </cell>
          <cell r="C96">
            <v>6.93E-2</v>
          </cell>
        </row>
        <row r="97">
          <cell r="A97">
            <v>37452</v>
          </cell>
          <cell r="B97">
            <v>6.99</v>
          </cell>
          <cell r="C97">
            <v>6.9900000000000004E-2</v>
          </cell>
        </row>
        <row r="98">
          <cell r="A98">
            <v>37453</v>
          </cell>
          <cell r="B98">
            <v>7.02</v>
          </cell>
          <cell r="C98">
            <v>7.0199999999999999E-2</v>
          </cell>
        </row>
        <row r="99">
          <cell r="A99">
            <v>37454</v>
          </cell>
          <cell r="B99">
            <v>7.01</v>
          </cell>
          <cell r="C99">
            <v>7.0099999999999996E-2</v>
          </cell>
        </row>
        <row r="100">
          <cell r="A100">
            <v>37455</v>
          </cell>
          <cell r="B100">
            <v>6.99</v>
          </cell>
          <cell r="C100">
            <v>6.9900000000000004E-2</v>
          </cell>
        </row>
        <row r="101">
          <cell r="A101">
            <v>37456</v>
          </cell>
          <cell r="B101">
            <v>6.9218999999999999</v>
          </cell>
          <cell r="C101">
            <v>6.9219000000000003E-2</v>
          </cell>
        </row>
        <row r="102">
          <cell r="A102">
            <v>37459</v>
          </cell>
          <cell r="B102">
            <v>6.8804999999999996</v>
          </cell>
          <cell r="C102">
            <v>6.8804999999999991E-2</v>
          </cell>
        </row>
        <row r="103">
          <cell r="A103">
            <v>37460</v>
          </cell>
          <cell r="B103">
            <v>6.8909000000000002</v>
          </cell>
          <cell r="C103">
            <v>6.8908999999999998E-2</v>
          </cell>
        </row>
        <row r="104">
          <cell r="A104">
            <v>37461</v>
          </cell>
          <cell r="B104">
            <v>6.9973999999999998</v>
          </cell>
          <cell r="C104">
            <v>6.9973999999999995E-2</v>
          </cell>
        </row>
        <row r="105">
          <cell r="A105">
            <v>37462</v>
          </cell>
          <cell r="B105">
            <v>6.9382999999999999</v>
          </cell>
          <cell r="C105">
            <v>6.9383E-2</v>
          </cell>
        </row>
        <row r="106">
          <cell r="A106">
            <v>37463</v>
          </cell>
          <cell r="B106">
            <v>6.9973999999999998</v>
          </cell>
          <cell r="C106">
            <v>6.9973999999999995E-2</v>
          </cell>
        </row>
        <row r="107">
          <cell r="A107">
            <v>37466</v>
          </cell>
          <cell r="B107">
            <v>7.0654000000000003</v>
          </cell>
          <cell r="C107">
            <v>7.0654000000000008E-2</v>
          </cell>
        </row>
        <row r="108">
          <cell r="A108">
            <v>37467</v>
          </cell>
          <cell r="B108">
            <v>7.0510999999999999</v>
          </cell>
          <cell r="C108">
            <v>7.0511000000000004E-2</v>
          </cell>
        </row>
        <row r="109">
          <cell r="A109">
            <v>37468</v>
          </cell>
          <cell r="B109">
            <v>6.99</v>
          </cell>
          <cell r="C109">
            <v>6.9900000000000004E-2</v>
          </cell>
        </row>
        <row r="110">
          <cell r="A110">
            <v>37469</v>
          </cell>
          <cell r="B110">
            <v>6.9714</v>
          </cell>
          <cell r="C110">
            <v>6.9713999999999998E-2</v>
          </cell>
        </row>
        <row r="111">
          <cell r="A111">
            <v>37470</v>
          </cell>
          <cell r="B111">
            <v>6.9663000000000004</v>
          </cell>
          <cell r="C111">
            <v>6.9663000000000003E-2</v>
          </cell>
        </row>
        <row r="112">
          <cell r="A112">
            <v>37473</v>
          </cell>
          <cell r="B112">
            <v>6.9591000000000003</v>
          </cell>
          <cell r="C112">
            <v>6.9591E-2</v>
          </cell>
        </row>
        <row r="113">
          <cell r="A113">
            <v>37474</v>
          </cell>
          <cell r="B113">
            <v>6.9866000000000001</v>
          </cell>
          <cell r="C113">
            <v>6.9865999999999998E-2</v>
          </cell>
        </row>
        <row r="114">
          <cell r="A114">
            <v>37475</v>
          </cell>
          <cell r="B114">
            <v>6.9888000000000003</v>
          </cell>
          <cell r="C114">
            <v>6.9888000000000006E-2</v>
          </cell>
        </row>
        <row r="115">
          <cell r="A115">
            <v>37476</v>
          </cell>
          <cell r="B115">
            <v>6.9974999999999996</v>
          </cell>
          <cell r="C115">
            <v>6.9974999999999996E-2</v>
          </cell>
        </row>
        <row r="116">
          <cell r="A116">
            <v>37477</v>
          </cell>
          <cell r="B116">
            <v>6.9311999999999996</v>
          </cell>
          <cell r="C116">
            <v>6.9311999999999999E-2</v>
          </cell>
        </row>
        <row r="117">
          <cell r="A117">
            <v>37480</v>
          </cell>
          <cell r="B117">
            <v>6.8947000000000003</v>
          </cell>
          <cell r="C117">
            <v>6.8947000000000008E-2</v>
          </cell>
        </row>
        <row r="118">
          <cell r="A118">
            <v>37481</v>
          </cell>
          <cell r="B118">
            <v>6.8410000000000002</v>
          </cell>
          <cell r="C118">
            <v>6.8409999999999999E-2</v>
          </cell>
        </row>
        <row r="119">
          <cell r="A119">
            <v>37482</v>
          </cell>
          <cell r="B119">
            <v>6.8692000000000002</v>
          </cell>
          <cell r="C119">
            <v>6.8692000000000003E-2</v>
          </cell>
        </row>
        <row r="120">
          <cell r="A120">
            <v>37483</v>
          </cell>
          <cell r="B120">
            <v>6.9107000000000003</v>
          </cell>
          <cell r="C120">
            <v>6.9107000000000002E-2</v>
          </cell>
        </row>
        <row r="121">
          <cell r="A121">
            <v>37484</v>
          </cell>
          <cell r="B121">
            <v>6.9265999999999996</v>
          </cell>
          <cell r="C121">
            <v>6.9265999999999994E-2</v>
          </cell>
        </row>
        <row r="122">
          <cell r="A122">
            <v>37487</v>
          </cell>
          <cell r="B122">
            <v>6.8902000000000001</v>
          </cell>
          <cell r="C122">
            <v>6.8902000000000005E-2</v>
          </cell>
        </row>
        <row r="123">
          <cell r="A123">
            <v>37488</v>
          </cell>
          <cell r="B123">
            <v>6.8208000000000002</v>
          </cell>
          <cell r="C123">
            <v>6.8208000000000005E-2</v>
          </cell>
        </row>
        <row r="124">
          <cell r="A124">
            <v>37489</v>
          </cell>
          <cell r="B124">
            <v>6.8403</v>
          </cell>
          <cell r="C124">
            <v>6.8403000000000005E-2</v>
          </cell>
        </row>
        <row r="125">
          <cell r="A125">
            <v>37490</v>
          </cell>
          <cell r="B125">
            <v>6.9086999999999996</v>
          </cell>
          <cell r="C125">
            <v>6.9086999999999996E-2</v>
          </cell>
        </row>
        <row r="126">
          <cell r="A126">
            <v>37491</v>
          </cell>
          <cell r="B126">
            <v>6.8528000000000002</v>
          </cell>
          <cell r="C126">
            <v>6.8528000000000006E-2</v>
          </cell>
        </row>
        <row r="127">
          <cell r="A127">
            <v>37494</v>
          </cell>
          <cell r="B127">
            <v>6.8240999999999996</v>
          </cell>
          <cell r="C127">
            <v>6.8240999999999996E-2</v>
          </cell>
        </row>
        <row r="128">
          <cell r="A128">
            <v>37495</v>
          </cell>
          <cell r="B128">
            <v>6.8918999999999997</v>
          </cell>
          <cell r="C128">
            <v>6.8918999999999994E-2</v>
          </cell>
        </row>
        <row r="129">
          <cell r="A129">
            <v>37496</v>
          </cell>
          <cell r="B129">
            <v>6.8731999999999998</v>
          </cell>
          <cell r="C129">
            <v>6.8732000000000001E-2</v>
          </cell>
        </row>
        <row r="130">
          <cell r="A130">
            <v>37497</v>
          </cell>
          <cell r="B130">
            <v>6.8406000000000002</v>
          </cell>
          <cell r="C130">
            <v>6.8406000000000008E-2</v>
          </cell>
        </row>
        <row r="131">
          <cell r="A131">
            <v>37498</v>
          </cell>
          <cell r="B131">
            <v>6.8209999999999997</v>
          </cell>
          <cell r="C131">
            <v>6.8209999999999993E-2</v>
          </cell>
        </row>
        <row r="132">
          <cell r="A132">
            <v>37501</v>
          </cell>
          <cell r="B132">
            <v>6.7935999999999996</v>
          </cell>
          <cell r="C132">
            <v>6.7935999999999996E-2</v>
          </cell>
        </row>
        <row r="133">
          <cell r="A133">
            <v>37502</v>
          </cell>
          <cell r="B133">
            <v>6.7194000000000003</v>
          </cell>
          <cell r="C133">
            <v>6.7194000000000004E-2</v>
          </cell>
        </row>
        <row r="134">
          <cell r="A134">
            <v>37503</v>
          </cell>
          <cell r="B134">
            <v>6.7152000000000003</v>
          </cell>
          <cell r="C134">
            <v>6.7152000000000003E-2</v>
          </cell>
        </row>
        <row r="135">
          <cell r="A135">
            <v>37504</v>
          </cell>
          <cell r="B135">
            <v>6.7079000000000004</v>
          </cell>
          <cell r="C135">
            <v>6.7079E-2</v>
          </cell>
        </row>
        <row r="136">
          <cell r="A136">
            <v>37505</v>
          </cell>
          <cell r="B136">
            <v>6.7526000000000002</v>
          </cell>
          <cell r="C136">
            <v>6.7526000000000003E-2</v>
          </cell>
        </row>
        <row r="137">
          <cell r="A137">
            <v>37508</v>
          </cell>
          <cell r="B137">
            <v>6.7929000000000004</v>
          </cell>
          <cell r="C137">
            <v>6.7929000000000003E-2</v>
          </cell>
        </row>
        <row r="138">
          <cell r="A138">
            <v>37509</v>
          </cell>
          <cell r="B138">
            <v>6.7771999999999997</v>
          </cell>
          <cell r="C138">
            <v>6.7771999999999999E-2</v>
          </cell>
        </row>
        <row r="139">
          <cell r="A139">
            <v>37510</v>
          </cell>
          <cell r="B139">
            <v>6.7813999999999997</v>
          </cell>
          <cell r="C139">
            <v>6.7813999999999999E-2</v>
          </cell>
        </row>
        <row r="140">
          <cell r="A140">
            <v>37511</v>
          </cell>
          <cell r="B140">
            <v>6.7702999999999998</v>
          </cell>
          <cell r="C140">
            <v>6.7702999999999999E-2</v>
          </cell>
        </row>
        <row r="141">
          <cell r="A141">
            <v>37512</v>
          </cell>
          <cell r="B141">
            <v>6.7328000000000001</v>
          </cell>
          <cell r="C141">
            <v>6.7327999999999999E-2</v>
          </cell>
        </row>
        <row r="142">
          <cell r="A142">
            <v>37515</v>
          </cell>
          <cell r="B142">
            <v>6.7454999999999998</v>
          </cell>
          <cell r="C142">
            <v>6.7455000000000001E-2</v>
          </cell>
        </row>
        <row r="143">
          <cell r="A143">
            <v>37516</v>
          </cell>
          <cell r="B143">
            <v>6.7248999999999999</v>
          </cell>
          <cell r="C143">
            <v>6.7249000000000003E-2</v>
          </cell>
        </row>
        <row r="144">
          <cell r="A144">
            <v>37517</v>
          </cell>
          <cell r="B144">
            <v>6.7633000000000001</v>
          </cell>
          <cell r="C144">
            <v>6.7632999999999999E-2</v>
          </cell>
        </row>
        <row r="145">
          <cell r="A145">
            <v>37518</v>
          </cell>
          <cell r="B145">
            <v>6.7267000000000001</v>
          </cell>
          <cell r="C145">
            <v>6.7267000000000007E-2</v>
          </cell>
        </row>
        <row r="146">
          <cell r="A146">
            <v>37519</v>
          </cell>
          <cell r="B146">
            <v>6.7423999999999999</v>
          </cell>
          <cell r="C146">
            <v>6.7423999999999998E-2</v>
          </cell>
        </row>
        <row r="147">
          <cell r="A147">
            <v>37522</v>
          </cell>
          <cell r="B147">
            <v>6.7126999999999999</v>
          </cell>
          <cell r="C147">
            <v>6.7126999999999992E-2</v>
          </cell>
        </row>
        <row r="148">
          <cell r="A148">
            <v>37523</v>
          </cell>
          <cell r="B148">
            <v>6.7304000000000004</v>
          </cell>
          <cell r="C148">
            <v>6.7304000000000003E-2</v>
          </cell>
        </row>
        <row r="149">
          <cell r="A149">
            <v>37524</v>
          </cell>
          <cell r="B149">
            <v>6.7877000000000001</v>
          </cell>
          <cell r="C149">
            <v>6.7877000000000007E-2</v>
          </cell>
        </row>
        <row r="150">
          <cell r="A150">
            <v>37525</v>
          </cell>
          <cell r="B150">
            <v>6.8029999999999999</v>
          </cell>
          <cell r="C150">
            <v>6.8029999999999993E-2</v>
          </cell>
        </row>
        <row r="151">
          <cell r="A151">
            <v>37526</v>
          </cell>
          <cell r="B151">
            <v>6.7839999999999998</v>
          </cell>
          <cell r="C151">
            <v>6.7839999999999998E-2</v>
          </cell>
        </row>
        <row r="152">
          <cell r="A152">
            <v>37529</v>
          </cell>
          <cell r="B152">
            <v>6.7934999999999999</v>
          </cell>
          <cell r="C152">
            <v>6.7934999999999995E-2</v>
          </cell>
        </row>
        <row r="153">
          <cell r="A153">
            <v>37530</v>
          </cell>
          <cell r="B153">
            <v>6.8372000000000002</v>
          </cell>
          <cell r="C153">
            <v>6.8372000000000002E-2</v>
          </cell>
        </row>
        <row r="154">
          <cell r="A154">
            <v>37531</v>
          </cell>
          <cell r="B154">
            <v>6.8</v>
          </cell>
          <cell r="C154">
            <v>6.8000000000000005E-2</v>
          </cell>
        </row>
        <row r="155">
          <cell r="A155">
            <v>37532</v>
          </cell>
          <cell r="B155">
            <v>6.7702999999999998</v>
          </cell>
          <cell r="C155">
            <v>6.7702999999999999E-2</v>
          </cell>
        </row>
        <row r="156">
          <cell r="A156">
            <v>37533</v>
          </cell>
          <cell r="B156">
            <v>6.8163999999999998</v>
          </cell>
          <cell r="C156">
            <v>6.8164000000000002E-2</v>
          </cell>
        </row>
        <row r="157">
          <cell r="A157">
            <v>37536</v>
          </cell>
          <cell r="B157">
            <v>6.7991000000000001</v>
          </cell>
          <cell r="C157">
            <v>6.7990999999999996E-2</v>
          </cell>
        </row>
        <row r="158">
          <cell r="A158">
            <v>37537</v>
          </cell>
          <cell r="B158">
            <v>6.8056999999999999</v>
          </cell>
          <cell r="C158">
            <v>6.8056999999999993E-2</v>
          </cell>
        </row>
        <row r="159">
          <cell r="A159">
            <v>37538</v>
          </cell>
          <cell r="B159">
            <v>6.8103999999999996</v>
          </cell>
          <cell r="C159">
            <v>6.8103999999999998E-2</v>
          </cell>
        </row>
        <row r="160">
          <cell r="A160">
            <v>37539</v>
          </cell>
          <cell r="B160">
            <v>6.8433000000000002</v>
          </cell>
          <cell r="C160">
            <v>6.8433000000000008E-2</v>
          </cell>
        </row>
        <row r="161">
          <cell r="A161">
            <v>37540</v>
          </cell>
          <cell r="B161">
            <v>6.8975999999999997</v>
          </cell>
          <cell r="C161">
            <v>6.8975999999999996E-2</v>
          </cell>
        </row>
        <row r="162">
          <cell r="A162">
            <v>37543</v>
          </cell>
          <cell r="B162">
            <v>6.8929999999999998</v>
          </cell>
          <cell r="C162">
            <v>6.8929999999999991E-2</v>
          </cell>
        </row>
        <row r="163">
          <cell r="A163">
            <v>37544</v>
          </cell>
          <cell r="B163">
            <v>6.9955999999999996</v>
          </cell>
          <cell r="C163">
            <v>6.995599999999999E-2</v>
          </cell>
        </row>
        <row r="164">
          <cell r="A164">
            <v>37545</v>
          </cell>
          <cell r="B164">
            <v>7.0048000000000004</v>
          </cell>
          <cell r="C164">
            <v>7.0047999999999999E-2</v>
          </cell>
        </row>
        <row r="165">
          <cell r="A165">
            <v>37546</v>
          </cell>
          <cell r="B165">
            <v>7.0232999999999999</v>
          </cell>
          <cell r="C165">
            <v>7.0233000000000004E-2</v>
          </cell>
        </row>
        <row r="166">
          <cell r="A166">
            <v>37547</v>
          </cell>
          <cell r="B166">
            <v>6.9943999999999997</v>
          </cell>
          <cell r="C166">
            <v>6.9943999999999992E-2</v>
          </cell>
        </row>
        <row r="167">
          <cell r="A167">
            <v>37550</v>
          </cell>
          <cell r="B167">
            <v>7.0465999999999998</v>
          </cell>
          <cell r="C167">
            <v>7.0466000000000001E-2</v>
          </cell>
        </row>
        <row r="168">
          <cell r="A168">
            <v>37551</v>
          </cell>
          <cell r="B168">
            <v>7.0313999999999997</v>
          </cell>
          <cell r="C168">
            <v>7.0314000000000002E-2</v>
          </cell>
        </row>
        <row r="169">
          <cell r="A169">
            <v>37552</v>
          </cell>
          <cell r="B169">
            <v>7.0218999999999996</v>
          </cell>
          <cell r="C169">
            <v>7.021899999999999E-2</v>
          </cell>
        </row>
        <row r="170">
          <cell r="A170">
            <v>37553</v>
          </cell>
          <cell r="B170">
            <v>7.0175999999999998</v>
          </cell>
          <cell r="C170">
            <v>7.0176000000000002E-2</v>
          </cell>
        </row>
        <row r="171">
          <cell r="A171">
            <v>37554</v>
          </cell>
          <cell r="B171">
            <v>7.0384000000000002</v>
          </cell>
          <cell r="C171">
            <v>7.0384000000000002E-2</v>
          </cell>
        </row>
        <row r="172">
          <cell r="A172">
            <v>37557</v>
          </cell>
          <cell r="B172">
            <v>7.0606999999999998</v>
          </cell>
          <cell r="C172">
            <v>7.0607000000000003E-2</v>
          </cell>
        </row>
        <row r="173">
          <cell r="A173">
            <v>37558</v>
          </cell>
          <cell r="B173">
            <v>7.0126999999999997</v>
          </cell>
          <cell r="C173">
            <v>7.0126999999999995E-2</v>
          </cell>
        </row>
        <row r="174">
          <cell r="A174">
            <v>37559</v>
          </cell>
          <cell r="B174">
            <v>6.9935</v>
          </cell>
          <cell r="C174">
            <v>6.9934999999999997E-2</v>
          </cell>
        </row>
        <row r="175">
          <cell r="A175">
            <v>37560</v>
          </cell>
          <cell r="B175">
            <v>6.9122000000000003</v>
          </cell>
          <cell r="C175">
            <v>6.9122000000000003E-2</v>
          </cell>
        </row>
        <row r="176">
          <cell r="A176">
            <v>37561</v>
          </cell>
          <cell r="B176">
            <v>6.9306999999999999</v>
          </cell>
          <cell r="C176">
            <v>6.9306999999999994E-2</v>
          </cell>
        </row>
        <row r="177">
          <cell r="A177">
            <v>37564</v>
          </cell>
          <cell r="B177">
            <v>6.9490999999999996</v>
          </cell>
          <cell r="C177">
            <v>6.9490999999999997E-2</v>
          </cell>
        </row>
        <row r="178">
          <cell r="A178">
            <v>37565</v>
          </cell>
          <cell r="B178">
            <v>6.9966999999999997</v>
          </cell>
          <cell r="C178">
            <v>6.9967000000000001E-2</v>
          </cell>
        </row>
        <row r="179">
          <cell r="A179">
            <v>37566</v>
          </cell>
          <cell r="B179">
            <v>6.9863999999999997</v>
          </cell>
          <cell r="C179">
            <v>6.9863999999999996E-2</v>
          </cell>
        </row>
        <row r="180">
          <cell r="A180">
            <v>37567</v>
          </cell>
          <cell r="B180">
            <v>6.8780000000000001</v>
          </cell>
          <cell r="C180">
            <v>6.8780000000000008E-2</v>
          </cell>
        </row>
        <row r="181">
          <cell r="A181">
            <v>37568</v>
          </cell>
          <cell r="B181">
            <v>6.8220000000000001</v>
          </cell>
          <cell r="C181">
            <v>6.8220000000000003E-2</v>
          </cell>
        </row>
        <row r="182">
          <cell r="A182">
            <v>37571</v>
          </cell>
          <cell r="B182">
            <v>6.8170000000000002</v>
          </cell>
          <cell r="C182">
            <v>6.8170000000000008E-2</v>
          </cell>
        </row>
        <row r="183">
          <cell r="A183">
            <v>37572</v>
          </cell>
          <cell r="B183">
            <v>6.8319999999999999</v>
          </cell>
          <cell r="C183">
            <v>6.8319999999999992E-2</v>
          </cell>
        </row>
        <row r="184">
          <cell r="A184">
            <v>37573</v>
          </cell>
          <cell r="B184">
            <v>6.8330000000000002</v>
          </cell>
          <cell r="C184">
            <v>6.8330000000000002E-2</v>
          </cell>
        </row>
        <row r="185">
          <cell r="A185">
            <v>37574</v>
          </cell>
          <cell r="B185">
            <v>6.9059999999999997</v>
          </cell>
          <cell r="C185">
            <v>6.9059999999999996E-2</v>
          </cell>
        </row>
        <row r="186">
          <cell r="A186">
            <v>37575</v>
          </cell>
          <cell r="B186">
            <v>6.8663999999999996</v>
          </cell>
          <cell r="C186">
            <v>6.8664000000000003E-2</v>
          </cell>
        </row>
        <row r="187">
          <cell r="A187">
            <v>37578</v>
          </cell>
          <cell r="B187">
            <v>6.8204000000000002</v>
          </cell>
          <cell r="C187">
            <v>6.8204000000000001E-2</v>
          </cell>
        </row>
        <row r="188">
          <cell r="A188">
            <v>37579</v>
          </cell>
          <cell r="B188">
            <v>6.7944000000000004</v>
          </cell>
          <cell r="C188">
            <v>6.7944000000000004E-2</v>
          </cell>
        </row>
        <row r="189">
          <cell r="A189">
            <v>37580</v>
          </cell>
          <cell r="B189">
            <v>6.8193999999999999</v>
          </cell>
          <cell r="C189">
            <v>6.8194000000000005E-2</v>
          </cell>
        </row>
        <row r="190">
          <cell r="A190">
            <v>37581</v>
          </cell>
          <cell r="B190">
            <v>6.9004000000000003</v>
          </cell>
          <cell r="C190">
            <v>6.900400000000001E-2</v>
          </cell>
        </row>
        <row r="191">
          <cell r="A191">
            <v>37582</v>
          </cell>
          <cell r="B191">
            <v>6.9004000000000003</v>
          </cell>
          <cell r="C191">
            <v>6.900400000000001E-2</v>
          </cell>
        </row>
        <row r="192">
          <cell r="A192">
            <v>37585</v>
          </cell>
          <cell r="B192">
            <v>6.8754</v>
          </cell>
          <cell r="C192">
            <v>6.8753999999999996E-2</v>
          </cell>
        </row>
        <row r="193">
          <cell r="A193">
            <v>37586</v>
          </cell>
          <cell r="B193">
            <v>6.8311000000000002</v>
          </cell>
          <cell r="C193">
            <v>6.8310999999999997E-2</v>
          </cell>
        </row>
        <row r="194">
          <cell r="A194">
            <v>37587</v>
          </cell>
          <cell r="B194">
            <v>6.8981000000000003</v>
          </cell>
          <cell r="C194">
            <v>6.8981000000000001E-2</v>
          </cell>
        </row>
        <row r="195">
          <cell r="A195">
            <v>37588</v>
          </cell>
          <cell r="B195">
            <v>6.8902000000000001</v>
          </cell>
          <cell r="C195">
            <v>6.8902000000000005E-2</v>
          </cell>
        </row>
        <row r="196">
          <cell r="A196">
            <v>37589</v>
          </cell>
          <cell r="B196">
            <v>6.8541999999999996</v>
          </cell>
          <cell r="C196">
            <v>6.8541999999999992E-2</v>
          </cell>
        </row>
        <row r="197">
          <cell r="A197">
            <v>37592</v>
          </cell>
          <cell r="B197">
            <v>6.8692000000000002</v>
          </cell>
          <cell r="C197">
            <v>6.8692000000000003E-2</v>
          </cell>
        </row>
        <row r="198">
          <cell r="A198">
            <v>37593</v>
          </cell>
          <cell r="B198">
            <v>6.8402000000000003</v>
          </cell>
          <cell r="C198">
            <v>6.8402000000000004E-2</v>
          </cell>
        </row>
        <row r="199">
          <cell r="A199">
            <v>37594</v>
          </cell>
          <cell r="B199">
            <v>6.7815000000000003</v>
          </cell>
          <cell r="C199">
            <v>6.7815E-2</v>
          </cell>
        </row>
        <row r="200">
          <cell r="A200">
            <v>37595</v>
          </cell>
          <cell r="B200">
            <v>6.7939999999999996</v>
          </cell>
          <cell r="C200">
            <v>6.794E-2</v>
          </cell>
        </row>
        <row r="201">
          <cell r="A201">
            <v>37596</v>
          </cell>
          <cell r="B201">
            <v>6.7975000000000003</v>
          </cell>
          <cell r="C201">
            <v>6.7975000000000008E-2</v>
          </cell>
        </row>
        <row r="202">
          <cell r="A202">
            <v>37599</v>
          </cell>
          <cell r="B202">
            <v>6.75</v>
          </cell>
          <cell r="C202">
            <v>6.7500000000000004E-2</v>
          </cell>
        </row>
        <row r="203">
          <cell r="A203">
            <v>37600</v>
          </cell>
          <cell r="B203">
            <v>6.7510000000000003</v>
          </cell>
          <cell r="C203">
            <v>6.7510000000000001E-2</v>
          </cell>
        </row>
        <row r="204">
          <cell r="A204">
            <v>37601</v>
          </cell>
          <cell r="B204">
            <v>6.7385000000000002</v>
          </cell>
          <cell r="C204">
            <v>6.7385E-2</v>
          </cell>
        </row>
        <row r="205">
          <cell r="A205">
            <v>37602</v>
          </cell>
          <cell r="B205">
            <v>6.7469999999999999</v>
          </cell>
          <cell r="C205">
            <v>6.7470000000000002E-2</v>
          </cell>
        </row>
        <row r="206">
          <cell r="A206">
            <v>37603</v>
          </cell>
          <cell r="B206">
            <v>6.7450000000000001</v>
          </cell>
          <cell r="C206">
            <v>6.7449999999999996E-2</v>
          </cell>
        </row>
        <row r="207">
          <cell r="A207">
            <v>37606</v>
          </cell>
          <cell r="B207">
            <v>6.7610000000000001</v>
          </cell>
          <cell r="C207">
            <v>6.7610000000000003E-2</v>
          </cell>
        </row>
        <row r="208">
          <cell r="A208">
            <v>37607</v>
          </cell>
          <cell r="B208">
            <v>6.7465000000000002</v>
          </cell>
          <cell r="C208">
            <v>6.7464999999999997E-2</v>
          </cell>
        </row>
        <row r="209">
          <cell r="A209">
            <v>37608</v>
          </cell>
          <cell r="B209">
            <v>6.6985000000000001</v>
          </cell>
          <cell r="C209">
            <v>6.6985000000000003E-2</v>
          </cell>
        </row>
        <row r="210">
          <cell r="A210">
            <v>37609</v>
          </cell>
          <cell r="B210">
            <v>6.6740000000000004</v>
          </cell>
          <cell r="C210">
            <v>6.6740000000000008E-2</v>
          </cell>
        </row>
        <row r="211">
          <cell r="A211">
            <v>37610</v>
          </cell>
          <cell r="B211">
            <v>6.6782000000000004</v>
          </cell>
          <cell r="C211">
            <v>6.6782000000000008E-2</v>
          </cell>
        </row>
        <row r="212">
          <cell r="A212">
            <v>37613</v>
          </cell>
          <cell r="B212">
            <v>6.6992000000000003</v>
          </cell>
          <cell r="C212">
            <v>6.6991999999999996E-2</v>
          </cell>
        </row>
        <row r="213">
          <cell r="A213">
            <v>37614</v>
          </cell>
          <cell r="B213">
            <v>6.6787000000000001</v>
          </cell>
          <cell r="C213">
            <v>6.6786999999999999E-2</v>
          </cell>
        </row>
        <row r="214">
          <cell r="A214">
            <v>37615</v>
          </cell>
          <cell r="B214">
            <v>6.6782000000000004</v>
          </cell>
          <cell r="C214">
            <v>6.6782000000000008E-2</v>
          </cell>
        </row>
        <row r="215">
          <cell r="A215">
            <v>37616</v>
          </cell>
          <cell r="B215">
            <v>6.6782000000000004</v>
          </cell>
          <cell r="C215">
            <v>6.6782000000000008E-2</v>
          </cell>
        </row>
        <row r="216">
          <cell r="A216">
            <v>37617</v>
          </cell>
          <cell r="B216">
            <v>6.6346999999999996</v>
          </cell>
          <cell r="C216">
            <v>6.6346999999999989E-2</v>
          </cell>
        </row>
        <row r="217">
          <cell r="A217">
            <v>37620</v>
          </cell>
          <cell r="B217">
            <v>6.6252000000000004</v>
          </cell>
          <cell r="C217">
            <v>6.6252000000000005E-2</v>
          </cell>
        </row>
        <row r="218">
          <cell r="A218">
            <v>37621</v>
          </cell>
          <cell r="B218">
            <v>6.6207000000000003</v>
          </cell>
          <cell r="C218">
            <v>6.6207000000000002E-2</v>
          </cell>
        </row>
        <row r="219">
          <cell r="A219">
            <v>37622</v>
          </cell>
          <cell r="B219">
            <v>6.6242000000000001</v>
          </cell>
          <cell r="C219">
            <v>6.6241999999999995E-2</v>
          </cell>
        </row>
        <row r="220">
          <cell r="A220">
            <v>37623</v>
          </cell>
          <cell r="B220">
            <v>6.7152000000000003</v>
          </cell>
          <cell r="C220">
            <v>6.7152000000000003E-2</v>
          </cell>
        </row>
        <row r="221">
          <cell r="A221">
            <v>37624</v>
          </cell>
          <cell r="B221">
            <v>6.7302</v>
          </cell>
          <cell r="C221">
            <v>6.7302000000000001E-2</v>
          </cell>
        </row>
        <row r="222">
          <cell r="A222">
            <v>37627</v>
          </cell>
          <cell r="B222">
            <v>6.7493999999999996</v>
          </cell>
          <cell r="C222">
            <v>6.7493999999999998E-2</v>
          </cell>
        </row>
        <row r="223">
          <cell r="A223">
            <v>37628</v>
          </cell>
          <cell r="B223">
            <v>6.7129000000000003</v>
          </cell>
          <cell r="C223">
            <v>6.7129000000000008E-2</v>
          </cell>
        </row>
        <row r="224">
          <cell r="A224">
            <v>37629</v>
          </cell>
          <cell r="B224">
            <v>6.6715999999999998</v>
          </cell>
          <cell r="C224">
            <v>6.6715999999999998E-2</v>
          </cell>
        </row>
        <row r="225">
          <cell r="A225">
            <v>37630</v>
          </cell>
          <cell r="B225">
            <v>6.7405999999999997</v>
          </cell>
          <cell r="C225">
            <v>6.7405999999999994E-2</v>
          </cell>
        </row>
        <row r="226">
          <cell r="A226">
            <v>37631</v>
          </cell>
          <cell r="B226">
            <v>6.6877000000000004</v>
          </cell>
          <cell r="C226">
            <v>6.6877000000000006E-2</v>
          </cell>
        </row>
        <row r="227">
          <cell r="A227">
            <v>37634</v>
          </cell>
          <cell r="B227">
            <v>6.7096</v>
          </cell>
          <cell r="C227">
            <v>6.7096000000000003E-2</v>
          </cell>
        </row>
        <row r="228">
          <cell r="A228">
            <v>37635</v>
          </cell>
          <cell r="B228">
            <v>6.7008000000000001</v>
          </cell>
          <cell r="C228">
            <v>6.7007999999999998E-2</v>
          </cell>
        </row>
        <row r="229">
          <cell r="A229">
            <v>37636</v>
          </cell>
          <cell r="B229">
            <v>6.6848000000000001</v>
          </cell>
          <cell r="C229">
            <v>6.6848000000000005E-2</v>
          </cell>
        </row>
        <row r="230">
          <cell r="A230">
            <v>37637</v>
          </cell>
          <cell r="B230">
            <v>6.6886000000000001</v>
          </cell>
          <cell r="C230">
            <v>6.6886000000000001E-2</v>
          </cell>
        </row>
        <row r="231">
          <cell r="A231">
            <v>37638</v>
          </cell>
          <cell r="B231">
            <v>6.6639999999999997</v>
          </cell>
          <cell r="C231">
            <v>6.6639999999999991E-2</v>
          </cell>
        </row>
        <row r="232">
          <cell r="A232">
            <v>37641</v>
          </cell>
          <cell r="B232">
            <v>6.6536999999999997</v>
          </cell>
          <cell r="C232">
            <v>6.6536999999999999E-2</v>
          </cell>
        </row>
        <row r="233">
          <cell r="A233">
            <v>37642</v>
          </cell>
          <cell r="B233">
            <v>6.6081000000000003</v>
          </cell>
          <cell r="C233">
            <v>6.6081000000000001E-2</v>
          </cell>
        </row>
        <row r="234">
          <cell r="A234">
            <v>37643</v>
          </cell>
          <cell r="B234">
            <v>6.6048999999999998</v>
          </cell>
          <cell r="C234">
            <v>6.6048999999999997E-2</v>
          </cell>
        </row>
        <row r="235">
          <cell r="A235">
            <v>37644</v>
          </cell>
          <cell r="B235">
            <v>6.6158999999999999</v>
          </cell>
          <cell r="C235">
            <v>6.6158999999999996E-2</v>
          </cell>
        </row>
        <row r="236">
          <cell r="A236">
            <v>37645</v>
          </cell>
          <cell r="B236">
            <v>6.6147</v>
          </cell>
          <cell r="C236">
            <v>6.6146999999999997E-2</v>
          </cell>
        </row>
        <row r="237">
          <cell r="A237">
            <v>37648</v>
          </cell>
          <cell r="B237">
            <v>6.6284999999999998</v>
          </cell>
          <cell r="C237">
            <v>6.6284999999999997E-2</v>
          </cell>
        </row>
        <row r="238">
          <cell r="A238">
            <v>37649</v>
          </cell>
          <cell r="B238">
            <v>6.6402000000000001</v>
          </cell>
          <cell r="C238">
            <v>6.6402000000000003E-2</v>
          </cell>
        </row>
        <row r="239">
          <cell r="A239">
            <v>37650</v>
          </cell>
          <cell r="B239">
            <v>6.6797000000000004</v>
          </cell>
          <cell r="C239">
            <v>6.6797000000000009E-2</v>
          </cell>
        </row>
        <row r="240">
          <cell r="A240">
            <v>37651</v>
          </cell>
          <cell r="B240">
            <v>6.6958000000000002</v>
          </cell>
          <cell r="C240">
            <v>6.6958000000000004E-2</v>
          </cell>
        </row>
        <row r="241">
          <cell r="A241">
            <v>37652</v>
          </cell>
          <cell r="B241">
            <v>6.6509999999999998</v>
          </cell>
          <cell r="C241">
            <v>6.651E-2</v>
          </cell>
        </row>
        <row r="242">
          <cell r="A242">
            <v>37655</v>
          </cell>
          <cell r="B242">
            <v>6.6741999999999999</v>
          </cell>
          <cell r="C242">
            <v>6.6741999999999996E-2</v>
          </cell>
        </row>
        <row r="243">
          <cell r="A243">
            <v>37656</v>
          </cell>
          <cell r="B243">
            <v>6.6557000000000004</v>
          </cell>
          <cell r="C243">
            <v>6.6557000000000005E-2</v>
          </cell>
        </row>
        <row r="244">
          <cell r="A244">
            <v>37657</v>
          </cell>
          <cell r="B244">
            <v>6.6977000000000002</v>
          </cell>
          <cell r="C244">
            <v>6.6977000000000009E-2</v>
          </cell>
        </row>
        <row r="245">
          <cell r="A245">
            <v>37658</v>
          </cell>
          <cell r="B245">
            <v>6.6763000000000003</v>
          </cell>
          <cell r="C245">
            <v>6.6763000000000003E-2</v>
          </cell>
        </row>
        <row r="246">
          <cell r="A246">
            <v>37659</v>
          </cell>
          <cell r="B246">
            <v>6.6836000000000002</v>
          </cell>
          <cell r="C246">
            <v>6.6836000000000007E-2</v>
          </cell>
        </row>
        <row r="247">
          <cell r="A247">
            <v>37662</v>
          </cell>
          <cell r="B247">
            <v>6.7125000000000004</v>
          </cell>
          <cell r="C247">
            <v>6.7125000000000004E-2</v>
          </cell>
        </row>
        <row r="248">
          <cell r="A248">
            <v>37663</v>
          </cell>
          <cell r="B248">
            <v>6.7016999999999998</v>
          </cell>
          <cell r="C248">
            <v>6.7016999999999993E-2</v>
          </cell>
        </row>
        <row r="249">
          <cell r="A249">
            <v>37664</v>
          </cell>
          <cell r="B249">
            <v>6.6805000000000003</v>
          </cell>
          <cell r="C249">
            <v>6.6805000000000003E-2</v>
          </cell>
        </row>
        <row r="250">
          <cell r="A250">
            <v>37665</v>
          </cell>
          <cell r="B250">
            <v>6.6580000000000004</v>
          </cell>
          <cell r="C250">
            <v>6.658E-2</v>
          </cell>
        </row>
        <row r="251">
          <cell r="A251">
            <v>37666</v>
          </cell>
          <cell r="B251">
            <v>6.6901000000000002</v>
          </cell>
          <cell r="C251">
            <v>6.6901000000000002E-2</v>
          </cell>
        </row>
        <row r="252">
          <cell r="A252">
            <v>37669</v>
          </cell>
          <cell r="B252">
            <v>6.6913</v>
          </cell>
          <cell r="C252">
            <v>6.6913E-2</v>
          </cell>
        </row>
        <row r="253">
          <cell r="A253">
            <v>37670</v>
          </cell>
          <cell r="B253">
            <v>6.6938000000000004</v>
          </cell>
          <cell r="C253">
            <v>6.6937999999999998E-2</v>
          </cell>
        </row>
        <row r="254">
          <cell r="A254">
            <v>37671</v>
          </cell>
          <cell r="B254">
            <v>6.6676000000000002</v>
          </cell>
          <cell r="C254">
            <v>6.6675999999999999E-2</v>
          </cell>
        </row>
        <row r="255">
          <cell r="A255">
            <v>37672</v>
          </cell>
          <cell r="B255">
            <v>6.6555999999999997</v>
          </cell>
          <cell r="C255">
            <v>6.6556000000000004E-2</v>
          </cell>
        </row>
        <row r="256">
          <cell r="A256">
            <v>37673</v>
          </cell>
          <cell r="B256">
            <v>6.6765999999999996</v>
          </cell>
          <cell r="C256">
            <v>6.6765999999999992E-2</v>
          </cell>
        </row>
        <row r="257">
          <cell r="A257">
            <v>37676</v>
          </cell>
          <cell r="B257">
            <v>6.7184999999999997</v>
          </cell>
          <cell r="C257">
            <v>6.7184999999999995E-2</v>
          </cell>
        </row>
        <row r="258">
          <cell r="A258">
            <v>37677</v>
          </cell>
          <cell r="B258">
            <v>6.7008999999999999</v>
          </cell>
          <cell r="C258">
            <v>6.7008999999999999E-2</v>
          </cell>
        </row>
        <row r="259">
          <cell r="A259">
            <v>37678</v>
          </cell>
          <cell r="B259">
            <v>6.6651999999999996</v>
          </cell>
          <cell r="C259">
            <v>6.6651999999999989E-2</v>
          </cell>
        </row>
        <row r="260">
          <cell r="A260">
            <v>37679</v>
          </cell>
          <cell r="B260">
            <v>6.6696999999999997</v>
          </cell>
          <cell r="C260">
            <v>6.6696999999999992E-2</v>
          </cell>
        </row>
        <row r="261">
          <cell r="A261">
            <v>37680</v>
          </cell>
          <cell r="B261">
            <v>6.6760000000000002</v>
          </cell>
          <cell r="C261">
            <v>6.676E-2</v>
          </cell>
        </row>
        <row r="262">
          <cell r="A262">
            <v>37683</v>
          </cell>
          <cell r="B262">
            <v>6.6898</v>
          </cell>
          <cell r="C262">
            <v>6.6897999999999999E-2</v>
          </cell>
        </row>
        <row r="263">
          <cell r="A263">
            <v>37684</v>
          </cell>
          <cell r="B263">
            <v>6.6908000000000003</v>
          </cell>
          <cell r="C263">
            <v>6.6908000000000009E-2</v>
          </cell>
        </row>
        <row r="264">
          <cell r="A264">
            <v>37685</v>
          </cell>
          <cell r="B264">
            <v>6.6452</v>
          </cell>
          <cell r="C264">
            <v>6.6451999999999997E-2</v>
          </cell>
        </row>
        <row r="265">
          <cell r="A265">
            <v>37686</v>
          </cell>
          <cell r="B265">
            <v>6.6548999999999996</v>
          </cell>
          <cell r="C265">
            <v>6.6548999999999997E-2</v>
          </cell>
        </row>
        <row r="266">
          <cell r="A266">
            <v>37687</v>
          </cell>
          <cell r="B266">
            <v>6.6528</v>
          </cell>
          <cell r="C266">
            <v>6.6528000000000004E-2</v>
          </cell>
        </row>
        <row r="267">
          <cell r="A267">
            <v>37690</v>
          </cell>
          <cell r="B267">
            <v>6.6246</v>
          </cell>
          <cell r="C267">
            <v>6.6245999999999999E-2</v>
          </cell>
        </row>
        <row r="268">
          <cell r="A268">
            <v>37691</v>
          </cell>
          <cell r="B268">
            <v>6.6272000000000002</v>
          </cell>
          <cell r="C268">
            <v>6.6271999999999998E-2</v>
          </cell>
        </row>
        <row r="269">
          <cell r="A269">
            <v>37692</v>
          </cell>
          <cell r="B269">
            <v>6.6062000000000003</v>
          </cell>
          <cell r="C269">
            <v>6.606200000000001E-2</v>
          </cell>
        </row>
        <row r="270">
          <cell r="A270">
            <v>37693</v>
          </cell>
          <cell r="B270">
            <v>6.7009999999999996</v>
          </cell>
          <cell r="C270">
            <v>6.701E-2</v>
          </cell>
        </row>
        <row r="271">
          <cell r="A271">
            <v>37694</v>
          </cell>
          <cell r="B271">
            <v>6.6665999999999999</v>
          </cell>
          <cell r="C271">
            <v>6.6666000000000003E-2</v>
          </cell>
        </row>
        <row r="272">
          <cell r="A272">
            <v>37697</v>
          </cell>
          <cell r="B272">
            <v>6.7384000000000004</v>
          </cell>
          <cell r="C272">
            <v>6.7383999999999999E-2</v>
          </cell>
        </row>
        <row r="273">
          <cell r="A273">
            <v>37698</v>
          </cell>
          <cell r="B273">
            <v>6.7638999999999996</v>
          </cell>
          <cell r="C273">
            <v>6.7638999999999991E-2</v>
          </cell>
        </row>
        <row r="274">
          <cell r="A274">
            <v>37699</v>
          </cell>
          <cell r="B274">
            <v>6.8067000000000002</v>
          </cell>
          <cell r="C274">
            <v>6.8067000000000003E-2</v>
          </cell>
        </row>
        <row r="275">
          <cell r="A275">
            <v>37700</v>
          </cell>
          <cell r="B275">
            <v>6.8259999999999996</v>
          </cell>
          <cell r="C275">
            <v>6.8260000000000001E-2</v>
          </cell>
        </row>
        <row r="276">
          <cell r="A276">
            <v>37701</v>
          </cell>
          <cell r="B276">
            <v>6.8189000000000002</v>
          </cell>
          <cell r="C276">
            <v>6.8189E-2</v>
          </cell>
        </row>
        <row r="277">
          <cell r="A277">
            <v>37704</v>
          </cell>
          <cell r="B277">
            <v>6.7369000000000003</v>
          </cell>
          <cell r="C277">
            <v>6.7368999999999998E-2</v>
          </cell>
        </row>
        <row r="278">
          <cell r="A278">
            <v>37705</v>
          </cell>
          <cell r="B278">
            <v>6.7427999999999999</v>
          </cell>
          <cell r="C278">
            <v>6.7428000000000002E-2</v>
          </cell>
        </row>
        <row r="279">
          <cell r="A279">
            <v>37706</v>
          </cell>
          <cell r="B279">
            <v>6.7176999999999998</v>
          </cell>
          <cell r="C279">
            <v>6.7177000000000001E-2</v>
          </cell>
        </row>
        <row r="280">
          <cell r="A280">
            <v>37707</v>
          </cell>
          <cell r="B280">
            <v>6.7237</v>
          </cell>
          <cell r="C280">
            <v>6.7237000000000005E-2</v>
          </cell>
        </row>
        <row r="281">
          <cell r="A281">
            <v>37708</v>
          </cell>
          <cell r="B281">
            <v>6.6958000000000002</v>
          </cell>
          <cell r="C281">
            <v>6.6958000000000004E-2</v>
          </cell>
        </row>
        <row r="282">
          <cell r="A282">
            <v>37711</v>
          </cell>
          <cell r="B282">
            <v>6.6700999999999997</v>
          </cell>
          <cell r="C282">
            <v>6.6700999999999996E-2</v>
          </cell>
        </row>
        <row r="283">
          <cell r="A283">
            <v>37712</v>
          </cell>
          <cell r="B283">
            <v>6.6958000000000002</v>
          </cell>
          <cell r="C283">
            <v>6.6958000000000004E-2</v>
          </cell>
        </row>
        <row r="284">
          <cell r="A284">
            <v>37713</v>
          </cell>
          <cell r="B284">
            <v>6.7319000000000004</v>
          </cell>
          <cell r="C284">
            <v>6.7319000000000004E-2</v>
          </cell>
        </row>
        <row r="285">
          <cell r="A285">
            <v>37714</v>
          </cell>
          <cell r="B285">
            <v>6.7298</v>
          </cell>
          <cell r="C285">
            <v>6.7297999999999997E-2</v>
          </cell>
        </row>
        <row r="286">
          <cell r="A286">
            <v>37715</v>
          </cell>
          <cell r="B286">
            <v>6.7408000000000001</v>
          </cell>
          <cell r="C286">
            <v>6.7407999999999996E-2</v>
          </cell>
        </row>
        <row r="287">
          <cell r="A287">
            <v>37718</v>
          </cell>
          <cell r="B287">
            <v>6.7637</v>
          </cell>
          <cell r="C287">
            <v>6.7637000000000003E-2</v>
          </cell>
        </row>
        <row r="288">
          <cell r="A288">
            <v>37719</v>
          </cell>
          <cell r="B288">
            <v>6.6948999999999996</v>
          </cell>
          <cell r="C288">
            <v>6.6948999999999995E-2</v>
          </cell>
        </row>
        <row r="289">
          <cell r="A289">
            <v>37720</v>
          </cell>
          <cell r="B289">
            <v>6.6665999999999999</v>
          </cell>
          <cell r="C289">
            <v>6.6666000000000003E-2</v>
          </cell>
        </row>
        <row r="290">
          <cell r="A290">
            <v>37721</v>
          </cell>
          <cell r="B290">
            <v>6.6544999999999996</v>
          </cell>
          <cell r="C290">
            <v>6.6544999999999993E-2</v>
          </cell>
        </row>
        <row r="291">
          <cell r="A291">
            <v>37722</v>
          </cell>
          <cell r="B291">
            <v>6.6645000000000003</v>
          </cell>
          <cell r="C291">
            <v>6.664500000000001E-2</v>
          </cell>
        </row>
        <row r="292">
          <cell r="A292">
            <v>37725</v>
          </cell>
          <cell r="B292">
            <v>6.6638999999999999</v>
          </cell>
          <cell r="C292">
            <v>6.6639000000000004E-2</v>
          </cell>
        </row>
        <row r="293">
          <cell r="A293">
            <v>37726</v>
          </cell>
          <cell r="B293">
            <v>6.6353999999999997</v>
          </cell>
          <cell r="C293">
            <v>6.6353999999999996E-2</v>
          </cell>
        </row>
        <row r="294">
          <cell r="A294">
            <v>37727</v>
          </cell>
          <cell r="B294">
            <v>6.6327999999999996</v>
          </cell>
          <cell r="C294">
            <v>6.6327999999999998E-2</v>
          </cell>
        </row>
        <row r="295">
          <cell r="A295">
            <v>37728</v>
          </cell>
          <cell r="B295">
            <v>6.6327999999999996</v>
          </cell>
          <cell r="C295">
            <v>6.6327999999999998E-2</v>
          </cell>
        </row>
        <row r="296">
          <cell r="A296">
            <v>37729</v>
          </cell>
          <cell r="B296">
            <v>6.6482999999999999</v>
          </cell>
          <cell r="C296">
            <v>6.6483E-2</v>
          </cell>
        </row>
        <row r="297">
          <cell r="A297">
            <v>37732</v>
          </cell>
          <cell r="B297">
            <v>6.6482000000000001</v>
          </cell>
          <cell r="C297">
            <v>6.6481999999999999E-2</v>
          </cell>
        </row>
        <row r="298">
          <cell r="A298">
            <v>37733</v>
          </cell>
          <cell r="B298">
            <v>6.6246999999999998</v>
          </cell>
          <cell r="C298">
            <v>6.6247E-2</v>
          </cell>
        </row>
        <row r="299">
          <cell r="A299">
            <v>37734</v>
          </cell>
          <cell r="B299">
            <v>6.6322000000000001</v>
          </cell>
          <cell r="C299">
            <v>6.6322000000000006E-2</v>
          </cell>
        </row>
        <row r="300">
          <cell r="A300">
            <v>37735</v>
          </cell>
          <cell r="B300">
            <v>6.6471999999999998</v>
          </cell>
          <cell r="C300">
            <v>6.6472000000000003E-2</v>
          </cell>
        </row>
        <row r="301">
          <cell r="A301">
            <v>37736</v>
          </cell>
          <cell r="B301">
            <v>6.5743</v>
          </cell>
          <cell r="C301">
            <v>6.5742999999999996E-2</v>
          </cell>
        </row>
        <row r="302">
          <cell r="A302">
            <v>37739</v>
          </cell>
          <cell r="B302">
            <v>6.5321999999999996</v>
          </cell>
          <cell r="C302">
            <v>6.5321999999999991E-2</v>
          </cell>
        </row>
        <row r="303">
          <cell r="A303">
            <v>37740</v>
          </cell>
          <cell r="B303">
            <v>6.5210999999999997</v>
          </cell>
          <cell r="C303">
            <v>6.5210999999999991E-2</v>
          </cell>
        </row>
        <row r="304">
          <cell r="A304">
            <v>37741</v>
          </cell>
          <cell r="B304">
            <v>6.4770000000000003</v>
          </cell>
          <cell r="C304">
            <v>6.4770000000000008E-2</v>
          </cell>
        </row>
        <row r="305">
          <cell r="A305">
            <v>37742</v>
          </cell>
          <cell r="B305">
            <v>6.4595000000000002</v>
          </cell>
          <cell r="C305">
            <v>6.4595E-2</v>
          </cell>
        </row>
        <row r="306">
          <cell r="A306">
            <v>37743</v>
          </cell>
          <cell r="B306">
            <v>6.4816000000000003</v>
          </cell>
          <cell r="C306">
            <v>6.4815999999999999E-2</v>
          </cell>
        </row>
        <row r="307">
          <cell r="A307">
            <v>37746</v>
          </cell>
          <cell r="B307">
            <v>6.5235000000000003</v>
          </cell>
          <cell r="C307">
            <v>6.5235000000000001E-2</v>
          </cell>
        </row>
        <row r="308">
          <cell r="A308">
            <v>37747</v>
          </cell>
          <cell r="B308">
            <v>6.4835000000000003</v>
          </cell>
          <cell r="C308">
            <v>6.4835000000000004E-2</v>
          </cell>
        </row>
        <row r="309">
          <cell r="A309">
            <v>37748</v>
          </cell>
          <cell r="B309">
            <v>6.4507000000000003</v>
          </cell>
          <cell r="C309">
            <v>6.4507000000000009E-2</v>
          </cell>
        </row>
        <row r="310">
          <cell r="A310">
            <v>37749</v>
          </cell>
          <cell r="B310">
            <v>6.4446000000000003</v>
          </cell>
          <cell r="C310">
            <v>6.4446000000000003E-2</v>
          </cell>
        </row>
        <row r="311">
          <cell r="A311">
            <v>37750</v>
          </cell>
          <cell r="B311">
            <v>6.4645999999999999</v>
          </cell>
          <cell r="C311">
            <v>6.4645999999999995E-2</v>
          </cell>
        </row>
        <row r="312">
          <cell r="A312">
            <v>37753</v>
          </cell>
          <cell r="B312">
            <v>6.4668000000000001</v>
          </cell>
          <cell r="C312">
            <v>6.4668000000000003E-2</v>
          </cell>
        </row>
        <row r="313">
          <cell r="A313">
            <v>37754</v>
          </cell>
          <cell r="B313">
            <v>6.4541000000000004</v>
          </cell>
          <cell r="C313">
            <v>6.4541000000000001E-2</v>
          </cell>
        </row>
        <row r="314">
          <cell r="A314">
            <v>37755</v>
          </cell>
          <cell r="B314">
            <v>6.3837999999999999</v>
          </cell>
          <cell r="C314">
            <v>6.3838000000000006E-2</v>
          </cell>
        </row>
        <row r="315">
          <cell r="A315">
            <v>37756</v>
          </cell>
          <cell r="B315">
            <v>6.3727999999999998</v>
          </cell>
          <cell r="C315">
            <v>6.3727999999999993E-2</v>
          </cell>
        </row>
        <row r="316">
          <cell r="A316">
            <v>37757</v>
          </cell>
          <cell r="B316">
            <v>6.3367000000000004</v>
          </cell>
          <cell r="C316">
            <v>6.3367000000000007E-2</v>
          </cell>
        </row>
        <row r="317">
          <cell r="A317">
            <v>37760</v>
          </cell>
          <cell r="B317">
            <v>6.3380000000000001</v>
          </cell>
          <cell r="C317">
            <v>6.3380000000000006E-2</v>
          </cell>
        </row>
        <row r="318">
          <cell r="A318">
            <v>37761</v>
          </cell>
          <cell r="B318">
            <v>6.2610000000000001</v>
          </cell>
          <cell r="C318">
            <v>6.2609999999999999E-2</v>
          </cell>
        </row>
        <row r="319">
          <cell r="A319">
            <v>37762</v>
          </cell>
          <cell r="B319">
            <v>6.2103999999999999</v>
          </cell>
          <cell r="C319">
            <v>6.2103999999999999E-2</v>
          </cell>
        </row>
        <row r="320">
          <cell r="A320">
            <v>37763</v>
          </cell>
          <cell r="B320">
            <v>6.1608999999999998</v>
          </cell>
          <cell r="C320">
            <v>6.1608999999999997E-2</v>
          </cell>
        </row>
        <row r="321">
          <cell r="A321">
            <v>37764</v>
          </cell>
          <cell r="B321">
            <v>6.1397000000000004</v>
          </cell>
          <cell r="C321">
            <v>6.1397000000000007E-2</v>
          </cell>
        </row>
        <row r="322">
          <cell r="A322">
            <v>37767</v>
          </cell>
          <cell r="B322">
            <v>6.1197999999999997</v>
          </cell>
          <cell r="C322">
            <v>6.1197999999999995E-2</v>
          </cell>
        </row>
        <row r="323">
          <cell r="A323">
            <v>37768</v>
          </cell>
          <cell r="B323">
            <v>6.1828000000000003</v>
          </cell>
          <cell r="C323">
            <v>6.1828000000000001E-2</v>
          </cell>
        </row>
        <row r="324">
          <cell r="A324">
            <v>37769</v>
          </cell>
          <cell r="B324">
            <v>6.2176999999999998</v>
          </cell>
          <cell r="C324">
            <v>6.2176999999999996E-2</v>
          </cell>
        </row>
        <row r="325">
          <cell r="A325">
            <v>37770</v>
          </cell>
          <cell r="B325">
            <v>6.1158999999999999</v>
          </cell>
          <cell r="C325">
            <v>6.1158999999999998E-2</v>
          </cell>
        </row>
        <row r="326">
          <cell r="A326">
            <v>37771</v>
          </cell>
          <cell r="B326">
            <v>6.0888999999999998</v>
          </cell>
          <cell r="C326">
            <v>6.0888999999999999E-2</v>
          </cell>
        </row>
        <row r="327">
          <cell r="A327">
            <v>37774</v>
          </cell>
          <cell r="B327">
            <v>6.1393000000000004</v>
          </cell>
          <cell r="C327">
            <v>6.1393000000000003E-2</v>
          </cell>
        </row>
        <row r="328">
          <cell r="A328">
            <v>37775</v>
          </cell>
          <cell r="B328">
            <v>6.0911</v>
          </cell>
          <cell r="C328">
            <v>6.0911E-2</v>
          </cell>
        </row>
        <row r="329">
          <cell r="A329">
            <v>37776</v>
          </cell>
          <cell r="B329">
            <v>6.0781000000000001</v>
          </cell>
          <cell r="C329">
            <v>6.0781000000000002E-2</v>
          </cell>
        </row>
        <row r="330">
          <cell r="A330">
            <v>37777</v>
          </cell>
          <cell r="B330">
            <v>6.0805999999999996</v>
          </cell>
          <cell r="C330">
            <v>6.0805999999999999E-2</v>
          </cell>
        </row>
        <row r="331">
          <cell r="A331">
            <v>37778</v>
          </cell>
          <cell r="B331">
            <v>6.0622999999999996</v>
          </cell>
          <cell r="C331">
            <v>6.0622999999999996E-2</v>
          </cell>
        </row>
        <row r="332">
          <cell r="A332">
            <v>37781</v>
          </cell>
          <cell r="B332">
            <v>6.0195999999999996</v>
          </cell>
          <cell r="C332">
            <v>6.0196E-2</v>
          </cell>
        </row>
        <row r="333">
          <cell r="A333">
            <v>37782</v>
          </cell>
          <cell r="B333">
            <v>5.9470999999999998</v>
          </cell>
          <cell r="C333">
            <v>5.9470999999999996E-2</v>
          </cell>
        </row>
        <row r="334">
          <cell r="A334">
            <v>37783</v>
          </cell>
          <cell r="B334">
            <v>5.9550999999999998</v>
          </cell>
          <cell r="C334">
            <v>5.9551E-2</v>
          </cell>
        </row>
        <row r="335">
          <cell r="A335">
            <v>37784</v>
          </cell>
          <cell r="B335">
            <v>5.9198000000000004</v>
          </cell>
          <cell r="C335">
            <v>5.9198000000000001E-2</v>
          </cell>
        </row>
        <row r="336">
          <cell r="A336">
            <v>37785</v>
          </cell>
          <cell r="B336">
            <v>5.7747000000000002</v>
          </cell>
          <cell r="C336">
            <v>5.7747E-2</v>
          </cell>
        </row>
        <row r="337">
          <cell r="A337">
            <v>37788</v>
          </cell>
          <cell r="B337">
            <v>5.8776999999999999</v>
          </cell>
          <cell r="C337">
            <v>5.8776999999999996E-2</v>
          </cell>
        </row>
        <row r="338">
          <cell r="A338">
            <v>37789</v>
          </cell>
          <cell r="B338">
            <v>5.9786999999999999</v>
          </cell>
          <cell r="C338">
            <v>5.9787E-2</v>
          </cell>
        </row>
        <row r="339">
          <cell r="A339">
            <v>37790</v>
          </cell>
          <cell r="B339">
            <v>6.0167000000000002</v>
          </cell>
          <cell r="C339">
            <v>6.0166999999999998E-2</v>
          </cell>
        </row>
        <row r="340">
          <cell r="A340">
            <v>37791</v>
          </cell>
          <cell r="B340">
            <v>6.0247000000000002</v>
          </cell>
          <cell r="C340">
            <v>6.0247000000000002E-2</v>
          </cell>
        </row>
        <row r="341">
          <cell r="A341">
            <v>37792</v>
          </cell>
          <cell r="B341">
            <v>6.0597000000000003</v>
          </cell>
          <cell r="C341">
            <v>6.0597000000000005E-2</v>
          </cell>
        </row>
        <row r="342">
          <cell r="A342">
            <v>37795</v>
          </cell>
          <cell r="B342">
            <v>6.0182000000000002</v>
          </cell>
          <cell r="C342">
            <v>6.0181999999999999E-2</v>
          </cell>
        </row>
        <row r="343">
          <cell r="A343">
            <v>37796</v>
          </cell>
          <cell r="B343">
            <v>5.9827000000000004</v>
          </cell>
          <cell r="C343">
            <v>5.9827000000000005E-2</v>
          </cell>
        </row>
        <row r="344">
          <cell r="A344">
            <v>37797</v>
          </cell>
          <cell r="B344">
            <v>6.0757000000000003</v>
          </cell>
          <cell r="C344">
            <v>6.0757000000000005E-2</v>
          </cell>
        </row>
        <row r="345">
          <cell r="A345">
            <v>37798</v>
          </cell>
          <cell r="B345">
            <v>6.1414</v>
          </cell>
          <cell r="C345">
            <v>6.1413999999999996E-2</v>
          </cell>
        </row>
        <row r="346">
          <cell r="A346">
            <v>37799</v>
          </cell>
          <cell r="B346">
            <v>6.1420000000000003</v>
          </cell>
          <cell r="C346">
            <v>6.1420000000000002E-2</v>
          </cell>
        </row>
        <row r="347">
          <cell r="A347">
            <v>37802</v>
          </cell>
          <cell r="B347">
            <v>6.1064999999999996</v>
          </cell>
          <cell r="C347">
            <v>6.1064999999999994E-2</v>
          </cell>
        </row>
        <row r="348">
          <cell r="A348">
            <v>37803</v>
          </cell>
          <cell r="B348">
            <v>6.1158999999999999</v>
          </cell>
          <cell r="C348">
            <v>6.1158999999999998E-2</v>
          </cell>
        </row>
        <row r="349">
          <cell r="A349">
            <v>37804</v>
          </cell>
          <cell r="B349">
            <v>6.1104000000000003</v>
          </cell>
          <cell r="C349">
            <v>6.1104000000000006E-2</v>
          </cell>
        </row>
        <row r="350">
          <cell r="A350">
            <v>37805</v>
          </cell>
          <cell r="B350">
            <v>6.1801000000000004</v>
          </cell>
          <cell r="C350">
            <v>6.1801000000000002E-2</v>
          </cell>
        </row>
        <row r="351">
          <cell r="A351">
            <v>37806</v>
          </cell>
          <cell r="B351">
            <v>6.1826999999999996</v>
          </cell>
          <cell r="C351">
            <v>6.1826999999999993E-2</v>
          </cell>
        </row>
        <row r="352">
          <cell r="A352">
            <v>37809</v>
          </cell>
          <cell r="B352">
            <v>6.2728000000000002</v>
          </cell>
          <cell r="C352">
            <v>6.2728000000000006E-2</v>
          </cell>
        </row>
        <row r="353">
          <cell r="A353">
            <v>37810</v>
          </cell>
          <cell r="B353">
            <v>6.2912999999999997</v>
          </cell>
          <cell r="C353">
            <v>6.2912999999999997E-2</v>
          </cell>
        </row>
        <row r="354">
          <cell r="A354">
            <v>37811</v>
          </cell>
          <cell r="B354">
            <v>6.2576000000000001</v>
          </cell>
          <cell r="C354">
            <v>6.2576000000000007E-2</v>
          </cell>
        </row>
        <row r="355">
          <cell r="A355">
            <v>37812</v>
          </cell>
          <cell r="B355">
            <v>6.2455999999999996</v>
          </cell>
          <cell r="C355">
            <v>6.2455999999999998E-2</v>
          </cell>
        </row>
        <row r="356">
          <cell r="A356">
            <v>37813</v>
          </cell>
          <cell r="B356">
            <v>6.2496</v>
          </cell>
          <cell r="C356">
            <v>6.2496000000000003E-2</v>
          </cell>
        </row>
        <row r="357">
          <cell r="A357">
            <v>37816</v>
          </cell>
          <cell r="B357">
            <v>6.2954999999999997</v>
          </cell>
          <cell r="C357">
            <v>6.2954999999999997E-2</v>
          </cell>
        </row>
        <row r="358">
          <cell r="A358">
            <v>37817</v>
          </cell>
          <cell r="B358">
            <v>6.3917999999999999</v>
          </cell>
          <cell r="C358">
            <v>6.3918000000000003E-2</v>
          </cell>
        </row>
        <row r="359">
          <cell r="A359">
            <v>37818</v>
          </cell>
          <cell r="B359">
            <v>6.3331999999999997</v>
          </cell>
          <cell r="C359">
            <v>6.3331999999999999E-2</v>
          </cell>
        </row>
        <row r="360">
          <cell r="A360">
            <v>37819</v>
          </cell>
          <cell r="B360">
            <v>6.2991999999999999</v>
          </cell>
          <cell r="C360">
            <v>6.2991999999999992E-2</v>
          </cell>
        </row>
        <row r="361">
          <cell r="A361">
            <v>37820</v>
          </cell>
          <cell r="B361">
            <v>6.2907999999999999</v>
          </cell>
          <cell r="C361">
            <v>6.2908000000000006E-2</v>
          </cell>
        </row>
        <row r="362">
          <cell r="A362">
            <v>37823</v>
          </cell>
          <cell r="B362">
            <v>6.3704000000000001</v>
          </cell>
          <cell r="C362">
            <v>6.3703999999999997E-2</v>
          </cell>
        </row>
        <row r="363">
          <cell r="A363">
            <v>37824</v>
          </cell>
          <cell r="B363">
            <v>6.3426</v>
          </cell>
          <cell r="C363">
            <v>6.3425999999999996E-2</v>
          </cell>
        </row>
        <row r="364">
          <cell r="A364">
            <v>37825</v>
          </cell>
          <cell r="B364">
            <v>6.3151000000000002</v>
          </cell>
          <cell r="C364">
            <v>6.3150999999999999E-2</v>
          </cell>
        </row>
        <row r="365">
          <cell r="A365">
            <v>37826</v>
          </cell>
          <cell r="B365">
            <v>6.3398000000000003</v>
          </cell>
          <cell r="C365">
            <v>6.339800000000001E-2</v>
          </cell>
        </row>
        <row r="366">
          <cell r="A366">
            <v>37827</v>
          </cell>
          <cell r="B366">
            <v>6.3448000000000002</v>
          </cell>
          <cell r="C366">
            <v>6.3448000000000004E-2</v>
          </cell>
        </row>
        <row r="367">
          <cell r="A367">
            <v>37830</v>
          </cell>
          <cell r="B367">
            <v>6.3712999999999997</v>
          </cell>
          <cell r="C367">
            <v>6.3712999999999992E-2</v>
          </cell>
        </row>
        <row r="368">
          <cell r="A368">
            <v>37831</v>
          </cell>
          <cell r="B368">
            <v>6.3907999999999996</v>
          </cell>
          <cell r="C368">
            <v>6.3907999999999993E-2</v>
          </cell>
        </row>
        <row r="369">
          <cell r="A369">
            <v>37832</v>
          </cell>
          <cell r="B369">
            <v>6.3632999999999997</v>
          </cell>
          <cell r="C369">
            <v>6.3632999999999995E-2</v>
          </cell>
        </row>
        <row r="370">
          <cell r="A370">
            <v>37833</v>
          </cell>
          <cell r="B370">
            <v>6.3407999999999998</v>
          </cell>
          <cell r="C370">
            <v>6.3407999999999992E-2</v>
          </cell>
        </row>
        <row r="371">
          <cell r="A371">
            <v>37834</v>
          </cell>
          <cell r="B371">
            <v>6.3598999999999997</v>
          </cell>
          <cell r="C371">
            <v>6.3599000000000003E-2</v>
          </cell>
        </row>
        <row r="372">
          <cell r="A372">
            <v>37837</v>
          </cell>
          <cell r="B372">
            <v>6.3619000000000003</v>
          </cell>
          <cell r="C372">
            <v>6.3619000000000009E-2</v>
          </cell>
        </row>
        <row r="373">
          <cell r="A373">
            <v>37838</v>
          </cell>
          <cell r="B373">
            <v>6.4203999999999999</v>
          </cell>
          <cell r="C373">
            <v>6.4203999999999997E-2</v>
          </cell>
        </row>
        <row r="374">
          <cell r="A374">
            <v>37839</v>
          </cell>
          <cell r="B374">
            <v>6.3963999999999999</v>
          </cell>
          <cell r="C374">
            <v>6.3963999999999993E-2</v>
          </cell>
        </row>
        <row r="375">
          <cell r="A375">
            <v>37840</v>
          </cell>
          <cell r="B375">
            <v>6.3758999999999997</v>
          </cell>
          <cell r="C375">
            <v>6.3758999999999996E-2</v>
          </cell>
        </row>
        <row r="376">
          <cell r="A376">
            <v>37841</v>
          </cell>
          <cell r="B376">
            <v>6.3589000000000002</v>
          </cell>
          <cell r="C376">
            <v>6.3589000000000007E-2</v>
          </cell>
        </row>
        <row r="377">
          <cell r="A377">
            <v>37844</v>
          </cell>
          <cell r="B377">
            <v>6.4180999999999999</v>
          </cell>
          <cell r="C377">
            <v>6.4181000000000002E-2</v>
          </cell>
        </row>
        <row r="378">
          <cell r="A378">
            <v>37845</v>
          </cell>
          <cell r="B378">
            <v>6.4420999999999999</v>
          </cell>
          <cell r="C378">
            <v>6.4421000000000006E-2</v>
          </cell>
        </row>
        <row r="379">
          <cell r="A379">
            <v>37846</v>
          </cell>
          <cell r="B379">
            <v>6.5094000000000003</v>
          </cell>
          <cell r="C379">
            <v>6.5093999999999999E-2</v>
          </cell>
        </row>
        <row r="380">
          <cell r="A380">
            <v>37847</v>
          </cell>
          <cell r="B380">
            <v>6.4821999999999997</v>
          </cell>
          <cell r="C380">
            <v>6.4821999999999991E-2</v>
          </cell>
        </row>
        <row r="381">
          <cell r="A381">
            <v>37848</v>
          </cell>
          <cell r="B381">
            <v>6.4230999999999998</v>
          </cell>
          <cell r="C381">
            <v>6.4230999999999996E-2</v>
          </cell>
        </row>
        <row r="382">
          <cell r="A382">
            <v>37851</v>
          </cell>
          <cell r="B382">
            <v>6.3036000000000003</v>
          </cell>
          <cell r="C382">
            <v>6.3036000000000009E-2</v>
          </cell>
        </row>
        <row r="383">
          <cell r="A383">
            <v>37852</v>
          </cell>
          <cell r="B383">
            <v>6.2340999999999998</v>
          </cell>
          <cell r="C383">
            <v>6.2341000000000001E-2</v>
          </cell>
        </row>
        <row r="384">
          <cell r="A384">
            <v>37853</v>
          </cell>
          <cell r="B384">
            <v>6.2944000000000004</v>
          </cell>
          <cell r="C384">
            <v>6.2944E-2</v>
          </cell>
        </row>
        <row r="385">
          <cell r="A385">
            <v>37854</v>
          </cell>
          <cell r="B385">
            <v>6.3474000000000004</v>
          </cell>
          <cell r="C385">
            <v>6.3474000000000003E-2</v>
          </cell>
        </row>
        <row r="386">
          <cell r="A386">
            <v>37855</v>
          </cell>
          <cell r="B386">
            <v>6.3494000000000002</v>
          </cell>
          <cell r="C386">
            <v>6.3493999999999995E-2</v>
          </cell>
        </row>
        <row r="387">
          <cell r="A387">
            <v>37858</v>
          </cell>
          <cell r="B387">
            <v>6.3684000000000003</v>
          </cell>
          <cell r="C387">
            <v>6.3684000000000004E-2</v>
          </cell>
        </row>
        <row r="388">
          <cell r="A388">
            <v>37859</v>
          </cell>
          <cell r="B388">
            <v>6.3539000000000003</v>
          </cell>
          <cell r="C388">
            <v>6.3538999999999998E-2</v>
          </cell>
        </row>
        <row r="389">
          <cell r="A389">
            <v>37860</v>
          </cell>
          <cell r="B389">
            <v>6.3859000000000004</v>
          </cell>
          <cell r="C389">
            <v>6.3858999999999999E-2</v>
          </cell>
        </row>
        <row r="390">
          <cell r="A390">
            <v>37861</v>
          </cell>
          <cell r="B390">
            <v>6.3311999999999999</v>
          </cell>
          <cell r="C390">
            <v>6.3311999999999993E-2</v>
          </cell>
        </row>
        <row r="391">
          <cell r="A391">
            <v>37862</v>
          </cell>
          <cell r="B391">
            <v>6.3068</v>
          </cell>
          <cell r="C391">
            <v>6.3067999999999999E-2</v>
          </cell>
        </row>
        <row r="392">
          <cell r="A392">
            <v>37865</v>
          </cell>
          <cell r="B392">
            <v>6.3072999999999997</v>
          </cell>
          <cell r="C392">
            <v>6.307299999999999E-2</v>
          </cell>
        </row>
        <row r="393">
          <cell r="A393">
            <v>37866</v>
          </cell>
          <cell r="B393">
            <v>6.3544999999999998</v>
          </cell>
          <cell r="C393">
            <v>6.3545000000000004E-2</v>
          </cell>
        </row>
        <row r="394">
          <cell r="A394">
            <v>37867</v>
          </cell>
          <cell r="B394">
            <v>6.3954000000000004</v>
          </cell>
          <cell r="C394">
            <v>6.3954000000000011E-2</v>
          </cell>
        </row>
        <row r="395">
          <cell r="A395">
            <v>37868</v>
          </cell>
          <cell r="B395">
            <v>6.3556999999999997</v>
          </cell>
          <cell r="C395">
            <v>6.3557000000000002E-2</v>
          </cell>
        </row>
        <row r="396">
          <cell r="A396">
            <v>37869</v>
          </cell>
          <cell r="B396">
            <v>6.3060999999999998</v>
          </cell>
          <cell r="C396">
            <v>6.3060999999999992E-2</v>
          </cell>
        </row>
        <row r="397">
          <cell r="A397">
            <v>37872</v>
          </cell>
          <cell r="B397">
            <v>6.3266</v>
          </cell>
          <cell r="C397">
            <v>6.3266000000000003E-2</v>
          </cell>
        </row>
        <row r="398">
          <cell r="A398">
            <v>37873</v>
          </cell>
          <cell r="B398">
            <v>6.3169000000000004</v>
          </cell>
          <cell r="C398">
            <v>6.3169000000000003E-2</v>
          </cell>
        </row>
        <row r="399">
          <cell r="A399">
            <v>37874</v>
          </cell>
          <cell r="B399">
            <v>6.2754000000000003</v>
          </cell>
          <cell r="C399">
            <v>6.2754000000000004E-2</v>
          </cell>
        </row>
        <row r="400">
          <cell r="A400">
            <v>37875</v>
          </cell>
          <cell r="B400">
            <v>6.3221999999999996</v>
          </cell>
          <cell r="C400">
            <v>6.3222E-2</v>
          </cell>
        </row>
        <row r="401">
          <cell r="A401">
            <v>37876</v>
          </cell>
          <cell r="B401">
            <v>6.3002000000000002</v>
          </cell>
          <cell r="C401">
            <v>6.3002000000000002E-2</v>
          </cell>
        </row>
        <row r="402">
          <cell r="A402">
            <v>37879</v>
          </cell>
          <cell r="B402">
            <v>6.3150000000000004</v>
          </cell>
          <cell r="C402">
            <v>6.3149999999999998E-2</v>
          </cell>
        </row>
        <row r="403">
          <cell r="A403">
            <v>37880</v>
          </cell>
          <cell r="B403">
            <v>6.3360000000000003</v>
          </cell>
          <cell r="C403">
            <v>6.336E-2</v>
          </cell>
        </row>
        <row r="404">
          <cell r="A404">
            <v>37881</v>
          </cell>
          <cell r="B404">
            <v>6.2995000000000001</v>
          </cell>
          <cell r="C404">
            <v>6.2994999999999995E-2</v>
          </cell>
        </row>
        <row r="405">
          <cell r="A405">
            <v>37882</v>
          </cell>
          <cell r="B405">
            <v>6.2869999999999999</v>
          </cell>
          <cell r="C405">
            <v>6.2869999999999995E-2</v>
          </cell>
        </row>
        <row r="406">
          <cell r="A406">
            <v>37883</v>
          </cell>
          <cell r="B406">
            <v>6.2622</v>
          </cell>
          <cell r="C406">
            <v>6.2621999999999997E-2</v>
          </cell>
        </row>
        <row r="407">
          <cell r="A407">
            <v>37886</v>
          </cell>
          <cell r="B407">
            <v>6.2442000000000002</v>
          </cell>
          <cell r="C407">
            <v>6.2442000000000004E-2</v>
          </cell>
        </row>
        <row r="408">
          <cell r="A408">
            <v>37887</v>
          </cell>
          <cell r="B408">
            <v>6.2412000000000001</v>
          </cell>
          <cell r="C408">
            <v>6.2412000000000002E-2</v>
          </cell>
        </row>
        <row r="409">
          <cell r="A409">
            <v>37888</v>
          </cell>
          <cell r="B409">
            <v>6.1833999999999998</v>
          </cell>
          <cell r="C409">
            <v>6.1834E-2</v>
          </cell>
        </row>
        <row r="410">
          <cell r="A410">
            <v>37889</v>
          </cell>
          <cell r="B410">
            <v>6.1627999999999998</v>
          </cell>
          <cell r="C410">
            <v>6.1627999999999995E-2</v>
          </cell>
        </row>
        <row r="411">
          <cell r="A411">
            <v>37890</v>
          </cell>
          <cell r="B411">
            <v>6.1284000000000001</v>
          </cell>
          <cell r="C411">
            <v>6.1283999999999998E-2</v>
          </cell>
        </row>
        <row r="412">
          <cell r="A412">
            <v>37893</v>
          </cell>
          <cell r="B412">
            <v>6.1852999999999998</v>
          </cell>
          <cell r="C412">
            <v>6.1852999999999998E-2</v>
          </cell>
        </row>
        <row r="413">
          <cell r="A413">
            <v>37894</v>
          </cell>
          <cell r="B413">
            <v>6.1105999999999998</v>
          </cell>
          <cell r="C413">
            <v>6.1106000000000001E-2</v>
          </cell>
        </row>
        <row r="414">
          <cell r="A414">
            <v>37895</v>
          </cell>
          <cell r="B414">
            <v>6.0871000000000004</v>
          </cell>
          <cell r="C414">
            <v>6.0871000000000001E-2</v>
          </cell>
        </row>
        <row r="415">
          <cell r="A415">
            <v>37896</v>
          </cell>
          <cell r="B415">
            <v>6.1326000000000001</v>
          </cell>
          <cell r="C415">
            <v>6.1325999999999999E-2</v>
          </cell>
        </row>
        <row r="416">
          <cell r="A416">
            <v>37897</v>
          </cell>
          <cell r="B416">
            <v>6.2381000000000002</v>
          </cell>
          <cell r="C416">
            <v>6.2380999999999999E-2</v>
          </cell>
        </row>
        <row r="417">
          <cell r="A417">
            <v>37900</v>
          </cell>
          <cell r="B417">
            <v>6.2213000000000003</v>
          </cell>
          <cell r="C417">
            <v>6.2213000000000004E-2</v>
          </cell>
        </row>
        <row r="418">
          <cell r="A418">
            <v>37901</v>
          </cell>
          <cell r="B418">
            <v>6.2503000000000002</v>
          </cell>
          <cell r="C418">
            <v>6.2503000000000003E-2</v>
          </cell>
        </row>
        <row r="419">
          <cell r="A419">
            <v>37902</v>
          </cell>
          <cell r="B419">
            <v>6.2118000000000002</v>
          </cell>
          <cell r="C419">
            <v>6.2118E-2</v>
          </cell>
        </row>
        <row r="420">
          <cell r="A420">
            <v>37903</v>
          </cell>
          <cell r="B420">
            <v>6.2610000000000001</v>
          </cell>
          <cell r="C420">
            <v>6.2609999999999999E-2</v>
          </cell>
        </row>
        <row r="421">
          <cell r="A421">
            <v>37904</v>
          </cell>
          <cell r="B421">
            <v>6.2409999999999997</v>
          </cell>
          <cell r="C421">
            <v>6.2409999999999993E-2</v>
          </cell>
        </row>
        <row r="422">
          <cell r="A422">
            <v>37907</v>
          </cell>
          <cell r="B422">
            <v>6.2263000000000002</v>
          </cell>
          <cell r="C422">
            <v>6.2262999999999999E-2</v>
          </cell>
        </row>
        <row r="423">
          <cell r="A423">
            <v>37908</v>
          </cell>
          <cell r="B423">
            <v>6.2857000000000003</v>
          </cell>
          <cell r="C423">
            <v>6.2856999999999996E-2</v>
          </cell>
        </row>
        <row r="424">
          <cell r="A424">
            <v>37909</v>
          </cell>
          <cell r="B424">
            <v>6.3426</v>
          </cell>
          <cell r="C424">
            <v>6.3425999999999996E-2</v>
          </cell>
        </row>
        <row r="425">
          <cell r="A425">
            <v>37910</v>
          </cell>
          <cell r="B425">
            <v>6.38</v>
          </cell>
          <cell r="C425">
            <v>6.3799999999999996E-2</v>
          </cell>
        </row>
        <row r="426">
          <cell r="A426">
            <v>37911</v>
          </cell>
          <cell r="B426">
            <v>6.3250000000000002</v>
          </cell>
          <cell r="C426">
            <v>6.3250000000000001E-2</v>
          </cell>
        </row>
        <row r="427">
          <cell r="A427">
            <v>37914</v>
          </cell>
          <cell r="B427">
            <v>6.2682000000000002</v>
          </cell>
          <cell r="C427">
            <v>6.2682000000000002E-2</v>
          </cell>
        </row>
        <row r="428">
          <cell r="A428">
            <v>37915</v>
          </cell>
          <cell r="B428">
            <v>6.2441000000000004</v>
          </cell>
          <cell r="C428">
            <v>6.2441000000000003E-2</v>
          </cell>
        </row>
        <row r="429">
          <cell r="A429">
            <v>37916</v>
          </cell>
          <cell r="B429">
            <v>6.1896000000000004</v>
          </cell>
          <cell r="C429">
            <v>6.1896000000000007E-2</v>
          </cell>
        </row>
        <row r="430">
          <cell r="A430">
            <v>37917</v>
          </cell>
          <cell r="B430">
            <v>6.2431000000000001</v>
          </cell>
          <cell r="C430">
            <v>6.2431E-2</v>
          </cell>
        </row>
        <row r="431">
          <cell r="A431">
            <v>37918</v>
          </cell>
          <cell r="B431">
            <v>6.1928000000000001</v>
          </cell>
          <cell r="C431">
            <v>6.1928000000000004E-2</v>
          </cell>
        </row>
        <row r="432">
          <cell r="A432">
            <v>37921</v>
          </cell>
          <cell r="B432">
            <v>6.2202999999999999</v>
          </cell>
          <cell r="C432">
            <v>6.2203000000000001E-2</v>
          </cell>
        </row>
        <row r="433">
          <cell r="A433">
            <v>37922</v>
          </cell>
          <cell r="B433">
            <v>6.2107999999999999</v>
          </cell>
          <cell r="C433">
            <v>6.2107999999999997E-2</v>
          </cell>
        </row>
        <row r="434">
          <cell r="A434">
            <v>37923</v>
          </cell>
          <cell r="B434">
            <v>6.2411000000000003</v>
          </cell>
          <cell r="C434">
            <v>6.2411000000000001E-2</v>
          </cell>
        </row>
        <row r="435">
          <cell r="A435">
            <v>37924</v>
          </cell>
          <cell r="B435">
            <v>6.2861000000000002</v>
          </cell>
          <cell r="C435">
            <v>6.2861E-2</v>
          </cell>
        </row>
        <row r="436">
          <cell r="A436">
            <v>37925</v>
          </cell>
          <cell r="B436">
            <v>6.2209000000000003</v>
          </cell>
          <cell r="C436">
            <v>6.2209E-2</v>
          </cell>
        </row>
        <row r="437">
          <cell r="A437">
            <v>37928</v>
          </cell>
          <cell r="B437">
            <v>6.2868000000000004</v>
          </cell>
          <cell r="C437">
            <v>6.2868000000000007E-2</v>
          </cell>
        </row>
        <row r="438">
          <cell r="A438">
            <v>37929</v>
          </cell>
          <cell r="B438">
            <v>6.2407000000000004</v>
          </cell>
          <cell r="C438">
            <v>6.2407000000000004E-2</v>
          </cell>
        </row>
        <row r="439">
          <cell r="A439">
            <v>37930</v>
          </cell>
          <cell r="B439">
            <v>6.2698</v>
          </cell>
          <cell r="C439">
            <v>6.2698000000000004E-2</v>
          </cell>
        </row>
        <row r="440">
          <cell r="A440">
            <v>37931</v>
          </cell>
          <cell r="B440">
            <v>6.3087999999999997</v>
          </cell>
          <cell r="C440">
            <v>6.3087999999999991E-2</v>
          </cell>
        </row>
        <row r="441">
          <cell r="A441">
            <v>37932</v>
          </cell>
          <cell r="B441">
            <v>6.3282999999999996</v>
          </cell>
          <cell r="C441">
            <v>6.3282999999999992E-2</v>
          </cell>
        </row>
        <row r="442">
          <cell r="A442">
            <v>37935</v>
          </cell>
          <cell r="B442">
            <v>6.3289999999999997</v>
          </cell>
          <cell r="C442">
            <v>6.3289999999999999E-2</v>
          </cell>
        </row>
        <row r="443">
          <cell r="A443">
            <v>37936</v>
          </cell>
          <cell r="B443">
            <v>6.3295000000000003</v>
          </cell>
          <cell r="C443">
            <v>6.3295000000000004E-2</v>
          </cell>
        </row>
        <row r="444">
          <cell r="A444">
            <v>37937</v>
          </cell>
          <cell r="B444">
            <v>6.33</v>
          </cell>
          <cell r="C444">
            <v>6.3299999999999995E-2</v>
          </cell>
        </row>
        <row r="445">
          <cell r="A445">
            <v>37938</v>
          </cell>
          <cell r="B445">
            <v>6.2575000000000003</v>
          </cell>
          <cell r="C445">
            <v>6.2575000000000006E-2</v>
          </cell>
        </row>
        <row r="446">
          <cell r="A446">
            <v>37939</v>
          </cell>
          <cell r="B446">
            <v>6.2009999999999996</v>
          </cell>
          <cell r="C446">
            <v>6.2009999999999996E-2</v>
          </cell>
        </row>
        <row r="447">
          <cell r="A447">
            <v>37942</v>
          </cell>
          <cell r="B447">
            <v>6.2054999999999998</v>
          </cell>
          <cell r="C447">
            <v>6.2054999999999999E-2</v>
          </cell>
        </row>
        <row r="448">
          <cell r="A448">
            <v>37943</v>
          </cell>
          <cell r="B448">
            <v>6.1696</v>
          </cell>
          <cell r="C448">
            <v>6.1696000000000001E-2</v>
          </cell>
        </row>
        <row r="449">
          <cell r="A449">
            <v>37944</v>
          </cell>
          <cell r="B449">
            <v>6.18</v>
          </cell>
          <cell r="C449">
            <v>6.1799999999999994E-2</v>
          </cell>
        </row>
        <row r="450">
          <cell r="A450">
            <v>37945</v>
          </cell>
          <cell r="B450">
            <v>6.14</v>
          </cell>
          <cell r="C450">
            <v>6.1399999999999996E-2</v>
          </cell>
        </row>
        <row r="451">
          <cell r="A451">
            <v>37946</v>
          </cell>
          <cell r="B451">
            <v>6.1070000000000002</v>
          </cell>
          <cell r="C451">
            <v>6.1069999999999999E-2</v>
          </cell>
        </row>
        <row r="452">
          <cell r="A452">
            <v>37949</v>
          </cell>
          <cell r="B452">
            <v>6.1429999999999998</v>
          </cell>
          <cell r="C452">
            <v>6.1429999999999998E-2</v>
          </cell>
        </row>
        <row r="453">
          <cell r="A453">
            <v>37950</v>
          </cell>
          <cell r="B453">
            <v>6.1318999999999999</v>
          </cell>
          <cell r="C453">
            <v>6.1318999999999999E-2</v>
          </cell>
        </row>
        <row r="454">
          <cell r="A454">
            <v>37951</v>
          </cell>
          <cell r="B454">
            <v>6.1323999999999996</v>
          </cell>
          <cell r="C454">
            <v>6.1323999999999997E-2</v>
          </cell>
        </row>
        <row r="455">
          <cell r="A455">
            <v>37952</v>
          </cell>
          <cell r="B455">
            <v>6.1193999999999997</v>
          </cell>
          <cell r="C455">
            <v>6.1193999999999998E-2</v>
          </cell>
        </row>
        <row r="456">
          <cell r="A456">
            <v>37953</v>
          </cell>
          <cell r="B456">
            <v>6.1360000000000001</v>
          </cell>
          <cell r="C456">
            <v>6.1359999999999998E-2</v>
          </cell>
        </row>
        <row r="457">
          <cell r="A457">
            <v>37956</v>
          </cell>
          <cell r="B457">
            <v>6.1547000000000001</v>
          </cell>
          <cell r="C457">
            <v>6.1546999999999998E-2</v>
          </cell>
        </row>
        <row r="458">
          <cell r="A458">
            <v>37957</v>
          </cell>
          <cell r="B458">
            <v>6.1148999999999996</v>
          </cell>
          <cell r="C458">
            <v>6.1148999999999995E-2</v>
          </cell>
        </row>
        <row r="459">
          <cell r="A459">
            <v>37958</v>
          </cell>
          <cell r="B459">
            <v>6.1143000000000001</v>
          </cell>
          <cell r="C459">
            <v>6.1143000000000003E-2</v>
          </cell>
        </row>
        <row r="460">
          <cell r="A460">
            <v>37959</v>
          </cell>
          <cell r="B460">
            <v>6.1368999999999998</v>
          </cell>
          <cell r="C460">
            <v>6.1369E-2</v>
          </cell>
        </row>
        <row r="461">
          <cell r="A461">
            <v>37960</v>
          </cell>
          <cell r="B461">
            <v>6.0549999999999997</v>
          </cell>
          <cell r="C461">
            <v>6.055E-2</v>
          </cell>
        </row>
        <row r="462">
          <cell r="A462">
            <v>37963</v>
          </cell>
          <cell r="B462">
            <v>6.0827999999999998</v>
          </cell>
          <cell r="C462">
            <v>6.0828E-2</v>
          </cell>
        </row>
        <row r="463">
          <cell r="A463">
            <v>37964</v>
          </cell>
          <cell r="B463">
            <v>6.1247999999999996</v>
          </cell>
          <cell r="C463">
            <v>6.1247999999999997E-2</v>
          </cell>
        </row>
        <row r="464">
          <cell r="A464">
            <v>37965</v>
          </cell>
          <cell r="B464">
            <v>6.1009000000000002</v>
          </cell>
          <cell r="C464">
            <v>6.1009000000000001E-2</v>
          </cell>
        </row>
        <row r="465">
          <cell r="A465">
            <v>37966</v>
          </cell>
          <cell r="B465">
            <v>6.0633999999999997</v>
          </cell>
          <cell r="C465">
            <v>6.0633999999999993E-2</v>
          </cell>
        </row>
        <row r="466">
          <cell r="A466">
            <v>37967</v>
          </cell>
          <cell r="B466">
            <v>6.0659000000000001</v>
          </cell>
          <cell r="C466">
            <v>6.0658999999999998E-2</v>
          </cell>
        </row>
        <row r="467">
          <cell r="A467">
            <v>37970</v>
          </cell>
          <cell r="B467">
            <v>6.0576999999999996</v>
          </cell>
          <cell r="C467">
            <v>6.0576999999999999E-2</v>
          </cell>
        </row>
        <row r="468">
          <cell r="A468">
            <v>37971</v>
          </cell>
          <cell r="B468">
            <v>6.0156999999999998</v>
          </cell>
          <cell r="C468">
            <v>6.0156999999999995E-2</v>
          </cell>
        </row>
        <row r="469">
          <cell r="A469">
            <v>37972</v>
          </cell>
          <cell r="B469">
            <v>5.9778000000000002</v>
          </cell>
          <cell r="C469">
            <v>5.9778000000000005E-2</v>
          </cell>
        </row>
        <row r="470">
          <cell r="A470">
            <v>37973</v>
          </cell>
          <cell r="B470">
            <v>5.9512999999999998</v>
          </cell>
          <cell r="C470">
            <v>5.9512999999999996E-2</v>
          </cell>
        </row>
        <row r="471">
          <cell r="A471">
            <v>37974</v>
          </cell>
          <cell r="B471">
            <v>5.9713000000000003</v>
          </cell>
          <cell r="C471">
            <v>5.9713000000000002E-2</v>
          </cell>
        </row>
        <row r="472">
          <cell r="A472">
            <v>37977</v>
          </cell>
          <cell r="B472">
            <v>5.9631999999999996</v>
          </cell>
          <cell r="C472">
            <v>5.9631999999999998E-2</v>
          </cell>
        </row>
        <row r="473">
          <cell r="A473">
            <v>37978</v>
          </cell>
          <cell r="B473">
            <v>6.0016999999999996</v>
          </cell>
          <cell r="C473">
            <v>6.0016999999999994E-2</v>
          </cell>
        </row>
        <row r="474">
          <cell r="A474">
            <v>37979</v>
          </cell>
          <cell r="B474">
            <v>5.9652000000000003</v>
          </cell>
          <cell r="C474">
            <v>5.9652000000000004E-2</v>
          </cell>
        </row>
        <row r="475">
          <cell r="A475">
            <v>37980</v>
          </cell>
          <cell r="B475">
            <v>5.9646999999999997</v>
          </cell>
          <cell r="C475">
            <v>5.9646999999999999E-2</v>
          </cell>
        </row>
        <row r="476">
          <cell r="A476">
            <v>37981</v>
          </cell>
          <cell r="B476">
            <v>5.9652000000000003</v>
          </cell>
          <cell r="C476">
            <v>5.9652000000000004E-2</v>
          </cell>
        </row>
        <row r="477">
          <cell r="A477">
            <v>37984</v>
          </cell>
          <cell r="B477">
            <v>5.9741999999999997</v>
          </cell>
          <cell r="C477">
            <v>5.9741999999999996E-2</v>
          </cell>
        </row>
        <row r="478">
          <cell r="A478">
            <v>37985</v>
          </cell>
          <cell r="B478">
            <v>5.99</v>
          </cell>
          <cell r="C478">
            <v>5.9900000000000002E-2</v>
          </cell>
        </row>
        <row r="479">
          <cell r="A479">
            <v>37986</v>
          </cell>
          <cell r="B479">
            <v>5.99</v>
          </cell>
          <cell r="C479">
            <v>5.9900000000000002E-2</v>
          </cell>
        </row>
        <row r="480">
          <cell r="A480">
            <v>37987</v>
          </cell>
          <cell r="B480">
            <v>5.9894999999999996</v>
          </cell>
          <cell r="C480">
            <v>5.9894999999999997E-2</v>
          </cell>
        </row>
        <row r="481">
          <cell r="A481">
            <v>37988</v>
          </cell>
          <cell r="B481">
            <v>6.0960000000000001</v>
          </cell>
          <cell r="C481">
            <v>6.096E-2</v>
          </cell>
        </row>
        <row r="482">
          <cell r="A482">
            <v>37991</v>
          </cell>
          <cell r="B482">
            <v>6.1150000000000002</v>
          </cell>
          <cell r="C482">
            <v>6.1150000000000003E-2</v>
          </cell>
        </row>
        <row r="483">
          <cell r="A483">
            <v>37992</v>
          </cell>
          <cell r="B483">
            <v>6.0529999999999999</v>
          </cell>
          <cell r="C483">
            <v>6.053E-2</v>
          </cell>
        </row>
        <row r="484">
          <cell r="A484">
            <v>37993</v>
          </cell>
          <cell r="B484">
            <v>6.03</v>
          </cell>
          <cell r="C484">
            <v>6.0299999999999999E-2</v>
          </cell>
        </row>
        <row r="485">
          <cell r="A485">
            <v>37994</v>
          </cell>
          <cell r="B485">
            <v>6.0664999999999996</v>
          </cell>
          <cell r="C485">
            <v>6.0664999999999997E-2</v>
          </cell>
        </row>
        <row r="486">
          <cell r="A486">
            <v>37995</v>
          </cell>
          <cell r="B486">
            <v>5.9764999999999997</v>
          </cell>
          <cell r="C486">
            <v>5.9764999999999999E-2</v>
          </cell>
        </row>
        <row r="487">
          <cell r="A487">
            <v>37998</v>
          </cell>
          <cell r="B487">
            <v>5.9744999999999999</v>
          </cell>
          <cell r="C487">
            <v>5.9744999999999999E-2</v>
          </cell>
        </row>
        <row r="488">
          <cell r="A488">
            <v>37999</v>
          </cell>
          <cell r="B488">
            <v>5.9537000000000004</v>
          </cell>
          <cell r="C488">
            <v>5.9537000000000007E-2</v>
          </cell>
        </row>
        <row r="489">
          <cell r="A489">
            <v>38000</v>
          </cell>
          <cell r="B489">
            <v>5.9027000000000003</v>
          </cell>
          <cell r="C489">
            <v>5.9027000000000003E-2</v>
          </cell>
        </row>
        <row r="490">
          <cell r="A490">
            <v>38001</v>
          </cell>
          <cell r="B490">
            <v>5.8902999999999999</v>
          </cell>
          <cell r="C490">
            <v>5.8902999999999997E-2</v>
          </cell>
        </row>
        <row r="491">
          <cell r="A491">
            <v>38002</v>
          </cell>
          <cell r="B491">
            <v>5.9393000000000002</v>
          </cell>
          <cell r="C491">
            <v>5.9393000000000001E-2</v>
          </cell>
        </row>
        <row r="492">
          <cell r="A492">
            <v>38005</v>
          </cell>
          <cell r="B492">
            <v>5.9493</v>
          </cell>
          <cell r="C492">
            <v>5.9492999999999997E-2</v>
          </cell>
        </row>
        <row r="493">
          <cell r="A493">
            <v>38006</v>
          </cell>
          <cell r="B493">
            <v>5.9432999999999998</v>
          </cell>
          <cell r="C493">
            <v>5.9433E-2</v>
          </cell>
        </row>
        <row r="494">
          <cell r="A494">
            <v>38007</v>
          </cell>
          <cell r="B494">
            <v>5.9062999999999999</v>
          </cell>
          <cell r="C494">
            <v>5.9062999999999997E-2</v>
          </cell>
        </row>
        <row r="495">
          <cell r="A495">
            <v>38008</v>
          </cell>
          <cell r="B495">
            <v>5.8493000000000004</v>
          </cell>
          <cell r="C495">
            <v>5.8493000000000003E-2</v>
          </cell>
        </row>
        <row r="496">
          <cell r="A496">
            <v>38009</v>
          </cell>
          <cell r="B496">
            <v>5.9451999999999998</v>
          </cell>
          <cell r="C496">
            <v>5.9451999999999998E-2</v>
          </cell>
        </row>
        <row r="497">
          <cell r="A497">
            <v>38012</v>
          </cell>
          <cell r="B497">
            <v>5.9859999999999998</v>
          </cell>
          <cell r="C497">
            <v>5.9859999999999997E-2</v>
          </cell>
        </row>
        <row r="498">
          <cell r="A498">
            <v>38013</v>
          </cell>
          <cell r="B498">
            <v>5.9612999999999996</v>
          </cell>
          <cell r="C498">
            <v>5.9612999999999999E-2</v>
          </cell>
        </row>
        <row r="499">
          <cell r="A499">
            <v>38014</v>
          </cell>
          <cell r="B499">
            <v>6.0305</v>
          </cell>
          <cell r="C499">
            <v>6.0304999999999997E-2</v>
          </cell>
        </row>
        <row r="500">
          <cell r="A500">
            <v>38015</v>
          </cell>
          <cell r="B500">
            <v>6.0309999999999997</v>
          </cell>
          <cell r="C500">
            <v>6.0309999999999996E-2</v>
          </cell>
        </row>
        <row r="501">
          <cell r="A501">
            <v>38016</v>
          </cell>
          <cell r="B501">
            <v>5.9711999999999996</v>
          </cell>
          <cell r="C501">
            <v>5.9711999999999994E-2</v>
          </cell>
        </row>
        <row r="502">
          <cell r="A502">
            <v>38019</v>
          </cell>
          <cell r="B502">
            <v>5.9958999999999998</v>
          </cell>
          <cell r="C502">
            <v>5.9958999999999998E-2</v>
          </cell>
        </row>
        <row r="503">
          <cell r="A503">
            <v>38020</v>
          </cell>
          <cell r="B503">
            <v>5.9878999999999998</v>
          </cell>
          <cell r="C503">
            <v>5.9878999999999995E-2</v>
          </cell>
        </row>
        <row r="504">
          <cell r="A504">
            <v>38021</v>
          </cell>
          <cell r="B504">
            <v>5.9699</v>
          </cell>
          <cell r="C504">
            <v>5.9699000000000002E-2</v>
          </cell>
        </row>
        <row r="505">
          <cell r="A505">
            <v>38022</v>
          </cell>
          <cell r="B505">
            <v>5.9768999999999997</v>
          </cell>
          <cell r="C505">
            <v>5.9768999999999996E-2</v>
          </cell>
        </row>
        <row r="506">
          <cell r="A506">
            <v>38023</v>
          </cell>
          <cell r="B506">
            <v>5.9078999999999997</v>
          </cell>
          <cell r="C506">
            <v>5.9079E-2</v>
          </cell>
        </row>
        <row r="507">
          <cell r="A507">
            <v>38026</v>
          </cell>
          <cell r="B507">
            <v>5.8968999999999996</v>
          </cell>
          <cell r="C507">
            <v>5.8968999999999994E-2</v>
          </cell>
        </row>
        <row r="508">
          <cell r="A508">
            <v>38027</v>
          </cell>
          <cell r="B508">
            <v>5.9287999999999998</v>
          </cell>
          <cell r="C508">
            <v>5.9288E-2</v>
          </cell>
        </row>
        <row r="509">
          <cell r="A509">
            <v>38028</v>
          </cell>
          <cell r="B509">
            <v>5.8833000000000002</v>
          </cell>
          <cell r="C509">
            <v>5.8833000000000003E-2</v>
          </cell>
        </row>
        <row r="510">
          <cell r="A510">
            <v>38029</v>
          </cell>
          <cell r="B510">
            <v>5.9093</v>
          </cell>
          <cell r="C510">
            <v>5.9093E-2</v>
          </cell>
        </row>
        <row r="511">
          <cell r="A511">
            <v>38030</v>
          </cell>
          <cell r="B511">
            <v>5.8959000000000001</v>
          </cell>
          <cell r="C511">
            <v>5.8959000000000004E-2</v>
          </cell>
        </row>
        <row r="512">
          <cell r="A512">
            <v>38033</v>
          </cell>
          <cell r="B512">
            <v>5.8963999999999999</v>
          </cell>
          <cell r="C512">
            <v>5.8963999999999996E-2</v>
          </cell>
        </row>
        <row r="513">
          <cell r="A513">
            <v>38034</v>
          </cell>
          <cell r="B513">
            <v>5.8955000000000002</v>
          </cell>
          <cell r="C513">
            <v>5.8955E-2</v>
          </cell>
        </row>
        <row r="514">
          <cell r="A514">
            <v>38035</v>
          </cell>
          <cell r="B514">
            <v>5.9210000000000003</v>
          </cell>
          <cell r="C514">
            <v>5.9210000000000006E-2</v>
          </cell>
        </row>
        <row r="515">
          <cell r="A515">
            <v>38036</v>
          </cell>
          <cell r="B515">
            <v>5.9409000000000001</v>
          </cell>
          <cell r="C515">
            <v>5.9409000000000003E-2</v>
          </cell>
        </row>
        <row r="516">
          <cell r="A516">
            <v>38037</v>
          </cell>
          <cell r="B516">
            <v>5.9659000000000004</v>
          </cell>
          <cell r="C516">
            <v>5.9659000000000004E-2</v>
          </cell>
        </row>
        <row r="517">
          <cell r="A517">
            <v>38040</v>
          </cell>
          <cell r="B517">
            <v>5.9381000000000004</v>
          </cell>
          <cell r="C517">
            <v>5.9381000000000003E-2</v>
          </cell>
        </row>
        <row r="518">
          <cell r="A518">
            <v>38041</v>
          </cell>
          <cell r="B518">
            <v>5.9090999999999996</v>
          </cell>
          <cell r="C518">
            <v>5.9090999999999998E-2</v>
          </cell>
        </row>
        <row r="519">
          <cell r="A519">
            <v>38042</v>
          </cell>
          <cell r="B519">
            <v>5.8930999999999996</v>
          </cell>
          <cell r="C519">
            <v>5.8930999999999997E-2</v>
          </cell>
        </row>
        <row r="520">
          <cell r="A520">
            <v>38043</v>
          </cell>
          <cell r="B520">
            <v>5.9061000000000003</v>
          </cell>
          <cell r="C520">
            <v>5.9061000000000002E-2</v>
          </cell>
        </row>
        <row r="521">
          <cell r="A521">
            <v>38044</v>
          </cell>
          <cell r="B521">
            <v>5.8624999999999998</v>
          </cell>
          <cell r="C521">
            <v>5.8624999999999997E-2</v>
          </cell>
        </row>
        <row r="522">
          <cell r="A522">
            <v>38047</v>
          </cell>
          <cell r="B522">
            <v>5.8135000000000003</v>
          </cell>
          <cell r="C522">
            <v>5.8135000000000006E-2</v>
          </cell>
        </row>
        <row r="523">
          <cell r="A523">
            <v>38048</v>
          </cell>
          <cell r="B523">
            <v>5.8460000000000001</v>
          </cell>
          <cell r="C523">
            <v>5.8459999999999998E-2</v>
          </cell>
        </row>
        <row r="524">
          <cell r="A524">
            <v>38049</v>
          </cell>
          <cell r="B524">
            <v>5.8602999999999996</v>
          </cell>
          <cell r="C524">
            <v>5.8602999999999995E-2</v>
          </cell>
        </row>
        <row r="525">
          <cell r="A525">
            <v>38050</v>
          </cell>
          <cell r="B525">
            <v>5.8560999999999996</v>
          </cell>
          <cell r="C525">
            <v>5.8560999999999995E-2</v>
          </cell>
        </row>
        <row r="526">
          <cell r="A526">
            <v>38051</v>
          </cell>
          <cell r="B526">
            <v>5.7995999999999999</v>
          </cell>
          <cell r="C526">
            <v>5.7995999999999999E-2</v>
          </cell>
        </row>
        <row r="527">
          <cell r="A527">
            <v>38054</v>
          </cell>
          <cell r="B527">
            <v>5.7786</v>
          </cell>
          <cell r="C527">
            <v>5.7785999999999997E-2</v>
          </cell>
        </row>
        <row r="528">
          <cell r="A528">
            <v>38055</v>
          </cell>
          <cell r="B528">
            <v>5.7686000000000002</v>
          </cell>
          <cell r="C528">
            <v>5.7686000000000001E-2</v>
          </cell>
        </row>
        <row r="529">
          <cell r="A529">
            <v>38056</v>
          </cell>
          <cell r="B529">
            <v>5.7846000000000002</v>
          </cell>
          <cell r="C529">
            <v>5.7846000000000002E-2</v>
          </cell>
        </row>
        <row r="530">
          <cell r="A530">
            <v>38057</v>
          </cell>
          <cell r="B530">
            <v>5.7984999999999998</v>
          </cell>
          <cell r="C530">
            <v>5.7984999999999995E-2</v>
          </cell>
        </row>
        <row r="531">
          <cell r="A531">
            <v>38058</v>
          </cell>
          <cell r="B531">
            <v>5.8170000000000002</v>
          </cell>
          <cell r="C531">
            <v>5.8169999999999999E-2</v>
          </cell>
        </row>
        <row r="532">
          <cell r="A532">
            <v>38061</v>
          </cell>
          <cell r="B532">
            <v>5.8136000000000001</v>
          </cell>
          <cell r="C532">
            <v>5.8136E-2</v>
          </cell>
        </row>
        <row r="533">
          <cell r="A533">
            <v>38062</v>
          </cell>
          <cell r="B533">
            <v>5.7885999999999997</v>
          </cell>
          <cell r="C533">
            <v>5.7886E-2</v>
          </cell>
        </row>
        <row r="534">
          <cell r="A534">
            <v>38063</v>
          </cell>
          <cell r="B534">
            <v>5.7534000000000001</v>
          </cell>
          <cell r="C534">
            <v>5.7534000000000002E-2</v>
          </cell>
        </row>
        <row r="535">
          <cell r="A535">
            <v>38064</v>
          </cell>
          <cell r="B535">
            <v>5.7709000000000001</v>
          </cell>
          <cell r="C535">
            <v>5.7709000000000003E-2</v>
          </cell>
        </row>
        <row r="536">
          <cell r="A536">
            <v>38065</v>
          </cell>
          <cell r="B536">
            <v>5.7843999999999998</v>
          </cell>
          <cell r="C536">
            <v>5.7844E-2</v>
          </cell>
        </row>
        <row r="537">
          <cell r="A537">
            <v>38068</v>
          </cell>
          <cell r="B537">
            <v>5.7464000000000004</v>
          </cell>
          <cell r="C537">
            <v>5.7464000000000001E-2</v>
          </cell>
        </row>
        <row r="538">
          <cell r="A538">
            <v>38069</v>
          </cell>
          <cell r="B538">
            <v>5.7439</v>
          </cell>
          <cell r="C538">
            <v>5.7438999999999997E-2</v>
          </cell>
        </row>
        <row r="539">
          <cell r="A539">
            <v>38070</v>
          </cell>
          <cell r="B539">
            <v>5.7404000000000002</v>
          </cell>
          <cell r="C539">
            <v>5.7404000000000004E-2</v>
          </cell>
        </row>
        <row r="540">
          <cell r="A540">
            <v>38071</v>
          </cell>
          <cell r="B540">
            <v>5.7504</v>
          </cell>
          <cell r="C540">
            <v>5.7504E-2</v>
          </cell>
        </row>
        <row r="541">
          <cell r="A541">
            <v>38072</v>
          </cell>
          <cell r="B541">
            <v>5.83</v>
          </cell>
          <cell r="C541">
            <v>5.8299999999999998E-2</v>
          </cell>
        </row>
        <row r="542">
          <cell r="A542">
            <v>38075</v>
          </cell>
          <cell r="B542">
            <v>5.8967999999999998</v>
          </cell>
          <cell r="C542">
            <v>5.8968E-2</v>
          </cell>
        </row>
        <row r="543">
          <cell r="A543">
            <v>38076</v>
          </cell>
          <cell r="B543">
            <v>5.8955000000000002</v>
          </cell>
          <cell r="C543">
            <v>5.8955E-2</v>
          </cell>
        </row>
        <row r="544">
          <cell r="A544">
            <v>38077</v>
          </cell>
          <cell r="B544">
            <v>5.9005000000000001</v>
          </cell>
          <cell r="C544">
            <v>5.9005000000000002E-2</v>
          </cell>
        </row>
        <row r="545">
          <cell r="A545">
            <v>38078</v>
          </cell>
          <cell r="B545">
            <v>5.9089999999999998</v>
          </cell>
          <cell r="C545">
            <v>5.9089999999999997E-2</v>
          </cell>
        </row>
        <row r="546">
          <cell r="A546">
            <v>38079</v>
          </cell>
          <cell r="B546">
            <v>6.0316000000000001</v>
          </cell>
          <cell r="C546">
            <v>6.0316000000000002E-2</v>
          </cell>
        </row>
        <row r="547">
          <cell r="A547">
            <v>38082</v>
          </cell>
          <cell r="B547">
            <v>6.0575999999999999</v>
          </cell>
          <cell r="C547">
            <v>6.0575999999999998E-2</v>
          </cell>
        </row>
        <row r="548">
          <cell r="A548">
            <v>38083</v>
          </cell>
          <cell r="B548">
            <v>6.0471000000000004</v>
          </cell>
          <cell r="C548">
            <v>6.0471000000000004E-2</v>
          </cell>
        </row>
        <row r="549">
          <cell r="A549">
            <v>38084</v>
          </cell>
          <cell r="B549">
            <v>6.0095999999999998</v>
          </cell>
          <cell r="C549">
            <v>6.0095999999999997E-2</v>
          </cell>
        </row>
        <row r="550">
          <cell r="A550">
            <v>38085</v>
          </cell>
          <cell r="B550">
            <v>6.0134999999999996</v>
          </cell>
          <cell r="C550">
            <v>6.0134999999999994E-2</v>
          </cell>
        </row>
        <row r="551">
          <cell r="A551">
            <v>38086</v>
          </cell>
          <cell r="B551">
            <v>6.0140000000000002</v>
          </cell>
          <cell r="C551">
            <v>6.0139999999999999E-2</v>
          </cell>
        </row>
        <row r="552">
          <cell r="A552">
            <v>38089</v>
          </cell>
          <cell r="B552">
            <v>6.0484999999999998</v>
          </cell>
          <cell r="C552">
            <v>6.0484999999999997E-2</v>
          </cell>
        </row>
        <row r="553">
          <cell r="A553">
            <v>38090</v>
          </cell>
          <cell r="B553">
            <v>6.1105999999999998</v>
          </cell>
          <cell r="C553">
            <v>6.1106000000000001E-2</v>
          </cell>
        </row>
        <row r="554">
          <cell r="A554">
            <v>38091</v>
          </cell>
          <cell r="B554">
            <v>6.1276000000000002</v>
          </cell>
          <cell r="C554">
            <v>6.1276000000000004E-2</v>
          </cell>
        </row>
        <row r="555">
          <cell r="A555">
            <v>38092</v>
          </cell>
          <cell r="B555">
            <v>6.1349</v>
          </cell>
          <cell r="C555">
            <v>6.1349000000000001E-2</v>
          </cell>
        </row>
        <row r="556">
          <cell r="A556">
            <v>38093</v>
          </cell>
          <cell r="B556">
            <v>6.0898000000000003</v>
          </cell>
          <cell r="C556">
            <v>6.0898000000000001E-2</v>
          </cell>
        </row>
        <row r="557">
          <cell r="A557">
            <v>38096</v>
          </cell>
          <cell r="B557">
            <v>6.1212999999999997</v>
          </cell>
          <cell r="C557">
            <v>6.1212999999999997E-2</v>
          </cell>
        </row>
        <row r="558">
          <cell r="A558">
            <v>38097</v>
          </cell>
          <cell r="B558">
            <v>6.1653000000000002</v>
          </cell>
          <cell r="C558">
            <v>6.1652999999999999E-2</v>
          </cell>
        </row>
        <row r="559">
          <cell r="A559">
            <v>38098</v>
          </cell>
          <cell r="B559">
            <v>6.1333000000000002</v>
          </cell>
          <cell r="C559">
            <v>6.1332999999999999E-2</v>
          </cell>
        </row>
        <row r="560">
          <cell r="A560">
            <v>38099</v>
          </cell>
          <cell r="B560">
            <v>6.0898000000000003</v>
          </cell>
          <cell r="C560">
            <v>6.0898000000000001E-2</v>
          </cell>
        </row>
        <row r="561">
          <cell r="A561">
            <v>38100</v>
          </cell>
          <cell r="B561">
            <v>6.1276999999999999</v>
          </cell>
          <cell r="C561">
            <v>6.1276999999999998E-2</v>
          </cell>
        </row>
        <row r="562">
          <cell r="A562">
            <v>38103</v>
          </cell>
          <cell r="B562">
            <v>6.1332000000000004</v>
          </cell>
          <cell r="C562">
            <v>6.1332000000000005E-2</v>
          </cell>
        </row>
        <row r="563">
          <cell r="A563">
            <v>38104</v>
          </cell>
          <cell r="B563">
            <v>6.1157000000000004</v>
          </cell>
          <cell r="C563">
            <v>6.1157000000000003E-2</v>
          </cell>
        </row>
        <row r="564">
          <cell r="A564">
            <v>38105</v>
          </cell>
          <cell r="B564">
            <v>6.2066999999999997</v>
          </cell>
          <cell r="C564">
            <v>6.2066999999999997E-2</v>
          </cell>
        </row>
        <row r="565">
          <cell r="A565">
            <v>38106</v>
          </cell>
          <cell r="B565">
            <v>6.2469999999999999</v>
          </cell>
          <cell r="C565">
            <v>6.2469999999999998E-2</v>
          </cell>
        </row>
        <row r="566">
          <cell r="A566">
            <v>38107</v>
          </cell>
          <cell r="B566">
            <v>6.1675000000000004</v>
          </cell>
          <cell r="C566">
            <v>6.1675000000000008E-2</v>
          </cell>
        </row>
        <row r="567">
          <cell r="A567">
            <v>38110</v>
          </cell>
          <cell r="B567">
            <v>6.1426999999999996</v>
          </cell>
          <cell r="C567">
            <v>6.1426999999999995E-2</v>
          </cell>
        </row>
        <row r="568">
          <cell r="A568">
            <v>38111</v>
          </cell>
          <cell r="B568">
            <v>6.1848999999999998</v>
          </cell>
          <cell r="C568">
            <v>6.1849000000000001E-2</v>
          </cell>
        </row>
        <row r="569">
          <cell r="A569">
            <v>38112</v>
          </cell>
          <cell r="B569">
            <v>6.1989000000000001</v>
          </cell>
          <cell r="C569">
            <v>6.1989000000000002E-2</v>
          </cell>
        </row>
        <row r="570">
          <cell r="A570">
            <v>38113</v>
          </cell>
          <cell r="B570">
            <v>6.1939000000000002</v>
          </cell>
          <cell r="C570">
            <v>6.1939000000000001E-2</v>
          </cell>
        </row>
        <row r="571">
          <cell r="A571">
            <v>38114</v>
          </cell>
          <cell r="B571">
            <v>6.3133999999999997</v>
          </cell>
          <cell r="C571">
            <v>6.3133999999999996E-2</v>
          </cell>
        </row>
        <row r="572">
          <cell r="A572">
            <v>38117</v>
          </cell>
          <cell r="B572">
            <v>6.2590000000000003</v>
          </cell>
          <cell r="C572">
            <v>6.2590000000000007E-2</v>
          </cell>
        </row>
        <row r="573">
          <cell r="A573">
            <v>38118</v>
          </cell>
          <cell r="B573">
            <v>6.2535999999999996</v>
          </cell>
          <cell r="C573">
            <v>6.2535999999999994E-2</v>
          </cell>
        </row>
        <row r="574">
          <cell r="A574">
            <v>38119</v>
          </cell>
          <cell r="B574">
            <v>6.3235999999999999</v>
          </cell>
          <cell r="C574">
            <v>6.3236000000000001E-2</v>
          </cell>
        </row>
        <row r="575">
          <cell r="A575">
            <v>38120</v>
          </cell>
          <cell r="B575">
            <v>6.3426</v>
          </cell>
          <cell r="C575">
            <v>6.3425999999999996E-2</v>
          </cell>
        </row>
        <row r="576">
          <cell r="A576">
            <v>38121</v>
          </cell>
          <cell r="B576">
            <v>6.2961</v>
          </cell>
          <cell r="C576">
            <v>6.2961000000000003E-2</v>
          </cell>
        </row>
        <row r="577">
          <cell r="A577">
            <v>38124</v>
          </cell>
          <cell r="B577">
            <v>6.2251000000000003</v>
          </cell>
          <cell r="C577">
            <v>6.2251000000000001E-2</v>
          </cell>
        </row>
        <row r="578">
          <cell r="A578">
            <v>38125</v>
          </cell>
          <cell r="B578">
            <v>6.2500999999999998</v>
          </cell>
          <cell r="C578">
            <v>6.2501000000000001E-2</v>
          </cell>
        </row>
        <row r="579">
          <cell r="A579">
            <v>38126</v>
          </cell>
          <cell r="B579">
            <v>6.2870999999999997</v>
          </cell>
          <cell r="C579">
            <v>6.2870999999999996E-2</v>
          </cell>
        </row>
        <row r="580">
          <cell r="A580">
            <v>38127</v>
          </cell>
          <cell r="B580">
            <v>6.2668999999999997</v>
          </cell>
          <cell r="C580">
            <v>6.2669000000000002E-2</v>
          </cell>
        </row>
        <row r="581">
          <cell r="A581">
            <v>38128</v>
          </cell>
          <cell r="B581">
            <v>6.2986000000000004</v>
          </cell>
          <cell r="C581">
            <v>6.2986E-2</v>
          </cell>
        </row>
        <row r="582">
          <cell r="A582">
            <v>38131</v>
          </cell>
          <cell r="B582">
            <v>6.3034999999999997</v>
          </cell>
          <cell r="C582">
            <v>6.3034999999999994E-2</v>
          </cell>
        </row>
        <row r="583">
          <cell r="A583">
            <v>38132</v>
          </cell>
          <cell r="B583">
            <v>6.3144999999999998</v>
          </cell>
          <cell r="C583">
            <v>6.3144999999999993E-2</v>
          </cell>
        </row>
        <row r="584">
          <cell r="A584">
            <v>38133</v>
          </cell>
          <cell r="B584">
            <v>6.2374999999999998</v>
          </cell>
          <cell r="C584">
            <v>6.2375E-2</v>
          </cell>
        </row>
        <row r="585">
          <cell r="A585">
            <v>38134</v>
          </cell>
          <cell r="B585">
            <v>6.1817000000000002</v>
          </cell>
          <cell r="C585">
            <v>6.1817000000000004E-2</v>
          </cell>
        </row>
        <row r="586">
          <cell r="A586">
            <v>38135</v>
          </cell>
          <cell r="B586">
            <v>6.2321999999999997</v>
          </cell>
          <cell r="C586">
            <v>6.2321999999999995E-2</v>
          </cell>
        </row>
        <row r="587">
          <cell r="A587">
            <v>38138</v>
          </cell>
          <cell r="B587">
            <v>6.2401999999999997</v>
          </cell>
          <cell r="C587">
            <v>6.2401999999999999E-2</v>
          </cell>
        </row>
        <row r="588">
          <cell r="A588">
            <v>38139</v>
          </cell>
          <cell r="B588">
            <v>6.2603999999999997</v>
          </cell>
          <cell r="C588">
            <v>6.2603999999999993E-2</v>
          </cell>
        </row>
        <row r="589">
          <cell r="A589">
            <v>38140</v>
          </cell>
          <cell r="B589">
            <v>6.3224</v>
          </cell>
          <cell r="C589">
            <v>6.3224000000000002E-2</v>
          </cell>
        </row>
        <row r="590">
          <cell r="A590">
            <v>38141</v>
          </cell>
          <cell r="B590">
            <v>6.3174000000000001</v>
          </cell>
          <cell r="C590">
            <v>6.3174000000000008E-2</v>
          </cell>
        </row>
        <row r="591">
          <cell r="A591">
            <v>38142</v>
          </cell>
          <cell r="B591">
            <v>6.3808999999999996</v>
          </cell>
          <cell r="C591">
            <v>6.3808999999999991E-2</v>
          </cell>
        </row>
        <row r="592">
          <cell r="A592">
            <v>38145</v>
          </cell>
          <cell r="B592">
            <v>6.3808999999999996</v>
          </cell>
          <cell r="C592">
            <v>6.3808999999999991E-2</v>
          </cell>
        </row>
        <row r="593">
          <cell r="A593">
            <v>38146</v>
          </cell>
          <cell r="B593">
            <v>6.3516000000000004</v>
          </cell>
          <cell r="C593">
            <v>6.3516000000000003E-2</v>
          </cell>
        </row>
        <row r="594">
          <cell r="A594">
            <v>38147</v>
          </cell>
          <cell r="B594">
            <v>6.3487999999999998</v>
          </cell>
          <cell r="C594">
            <v>6.3488000000000003E-2</v>
          </cell>
        </row>
        <row r="595">
          <cell r="A595">
            <v>38148</v>
          </cell>
          <cell r="B595">
            <v>6.3628</v>
          </cell>
          <cell r="C595">
            <v>6.3628000000000004E-2</v>
          </cell>
        </row>
        <row r="596">
          <cell r="A596">
            <v>38149</v>
          </cell>
          <cell r="B596">
            <v>6.3937999999999997</v>
          </cell>
          <cell r="C596">
            <v>6.3937999999999995E-2</v>
          </cell>
        </row>
        <row r="597">
          <cell r="A597">
            <v>38152</v>
          </cell>
          <cell r="B597">
            <v>6.4188000000000001</v>
          </cell>
          <cell r="C597">
            <v>6.4187999999999995E-2</v>
          </cell>
        </row>
        <row r="598">
          <cell r="A598">
            <v>38153</v>
          </cell>
          <cell r="B598">
            <v>6.3228</v>
          </cell>
          <cell r="C598">
            <v>6.3228000000000006E-2</v>
          </cell>
        </row>
        <row r="599">
          <cell r="A599">
            <v>38154</v>
          </cell>
          <cell r="B599">
            <v>6.3327999999999998</v>
          </cell>
          <cell r="C599">
            <v>6.3327999999999995E-2</v>
          </cell>
        </row>
        <row r="600">
          <cell r="A600">
            <v>38155</v>
          </cell>
          <cell r="B600">
            <v>6.3262999999999998</v>
          </cell>
          <cell r="C600">
            <v>6.3263E-2</v>
          </cell>
        </row>
        <row r="601">
          <cell r="A601">
            <v>38156</v>
          </cell>
          <cell r="B601">
            <v>6.3537999999999997</v>
          </cell>
          <cell r="C601">
            <v>6.3537999999999997E-2</v>
          </cell>
        </row>
        <row r="602">
          <cell r="A602">
            <v>38159</v>
          </cell>
          <cell r="B602">
            <v>6.3368000000000002</v>
          </cell>
          <cell r="C602">
            <v>6.3368000000000008E-2</v>
          </cell>
        </row>
        <row r="603">
          <cell r="A603">
            <v>38160</v>
          </cell>
          <cell r="B603">
            <v>6.3372999999999999</v>
          </cell>
          <cell r="C603">
            <v>6.3372999999999999E-2</v>
          </cell>
        </row>
        <row r="604">
          <cell r="A604">
            <v>38161</v>
          </cell>
          <cell r="B604">
            <v>6.2877999999999998</v>
          </cell>
          <cell r="C604">
            <v>6.2878000000000003E-2</v>
          </cell>
        </row>
        <row r="605">
          <cell r="A605">
            <v>38162</v>
          </cell>
          <cell r="B605">
            <v>6.2663000000000002</v>
          </cell>
          <cell r="C605">
            <v>6.2662999999999996E-2</v>
          </cell>
        </row>
        <row r="606">
          <cell r="A606">
            <v>38163</v>
          </cell>
          <cell r="B606">
            <v>6.2903000000000002</v>
          </cell>
          <cell r="C606">
            <v>6.2903000000000001E-2</v>
          </cell>
        </row>
        <row r="607">
          <cell r="A607">
            <v>38166</v>
          </cell>
          <cell r="B607">
            <v>6.3426999999999998</v>
          </cell>
          <cell r="C607">
            <v>6.3426999999999997E-2</v>
          </cell>
        </row>
        <row r="608">
          <cell r="A608">
            <v>38167</v>
          </cell>
          <cell r="B608">
            <v>6.3303000000000003</v>
          </cell>
          <cell r="C608">
            <v>6.3302999999999998E-2</v>
          </cell>
        </row>
        <row r="609">
          <cell r="A609">
            <v>38168</v>
          </cell>
          <cell r="B609">
            <v>6.2643000000000004</v>
          </cell>
          <cell r="C609">
            <v>6.2643000000000004E-2</v>
          </cell>
        </row>
        <row r="610">
          <cell r="A610">
            <v>38169</v>
          </cell>
          <cell r="B610">
            <v>6.2743000000000002</v>
          </cell>
          <cell r="C610">
            <v>6.2743000000000007E-2</v>
          </cell>
        </row>
        <row r="611">
          <cell r="A611">
            <v>38170</v>
          </cell>
          <cell r="B611">
            <v>6.1962999999999999</v>
          </cell>
          <cell r="C611">
            <v>6.1962999999999997E-2</v>
          </cell>
        </row>
        <row r="612">
          <cell r="A612">
            <v>38173</v>
          </cell>
          <cell r="B612">
            <v>6.2038000000000002</v>
          </cell>
          <cell r="C612">
            <v>6.2038000000000003E-2</v>
          </cell>
        </row>
        <row r="613">
          <cell r="A613">
            <v>38174</v>
          </cell>
          <cell r="B613">
            <v>6.2304000000000004</v>
          </cell>
          <cell r="C613">
            <v>6.2304000000000005E-2</v>
          </cell>
        </row>
        <row r="614">
          <cell r="A614">
            <v>38175</v>
          </cell>
          <cell r="B614">
            <v>6.2488000000000001</v>
          </cell>
          <cell r="C614">
            <v>6.2488000000000002E-2</v>
          </cell>
        </row>
        <row r="615">
          <cell r="A615">
            <v>38176</v>
          </cell>
          <cell r="B615">
            <v>6.2374999999999998</v>
          </cell>
          <cell r="C615">
            <v>6.2375E-2</v>
          </cell>
        </row>
        <row r="616">
          <cell r="A616">
            <v>38177</v>
          </cell>
          <cell r="B616">
            <v>6.226</v>
          </cell>
          <cell r="C616">
            <v>6.2260000000000003E-2</v>
          </cell>
        </row>
        <row r="617">
          <cell r="A617">
            <v>38180</v>
          </cell>
          <cell r="B617">
            <v>6.2190000000000003</v>
          </cell>
          <cell r="C617">
            <v>6.2190000000000002E-2</v>
          </cell>
        </row>
        <row r="618">
          <cell r="A618">
            <v>38181</v>
          </cell>
          <cell r="B618">
            <v>6.2358000000000002</v>
          </cell>
          <cell r="C618">
            <v>6.2358000000000004E-2</v>
          </cell>
        </row>
        <row r="619">
          <cell r="A619">
            <v>38182</v>
          </cell>
          <cell r="B619">
            <v>6.2358000000000002</v>
          </cell>
          <cell r="C619">
            <v>6.2358000000000004E-2</v>
          </cell>
        </row>
        <row r="620">
          <cell r="A620">
            <v>38183</v>
          </cell>
          <cell r="B620">
            <v>6.2404000000000002</v>
          </cell>
          <cell r="C620">
            <v>6.2404000000000001E-2</v>
          </cell>
        </row>
        <row r="621">
          <cell r="A621">
            <v>38184</v>
          </cell>
          <cell r="B621">
            <v>6.1714000000000002</v>
          </cell>
          <cell r="C621">
            <v>6.1714000000000005E-2</v>
          </cell>
        </row>
        <row r="622">
          <cell r="A622">
            <v>38187</v>
          </cell>
          <cell r="B622">
            <v>6.1658999999999997</v>
          </cell>
          <cell r="C622">
            <v>6.1658999999999999E-2</v>
          </cell>
        </row>
        <row r="623">
          <cell r="A623">
            <v>38188</v>
          </cell>
          <cell r="B623">
            <v>6.2061999999999999</v>
          </cell>
          <cell r="C623">
            <v>6.2061999999999999E-2</v>
          </cell>
        </row>
        <row r="624">
          <cell r="A624">
            <v>38189</v>
          </cell>
          <cell r="B624">
            <v>6.2416999999999998</v>
          </cell>
          <cell r="C624">
            <v>6.2417E-2</v>
          </cell>
        </row>
        <row r="625">
          <cell r="A625">
            <v>38190</v>
          </cell>
          <cell r="B625">
            <v>6.2256999999999998</v>
          </cell>
          <cell r="C625">
            <v>6.2257E-2</v>
          </cell>
        </row>
        <row r="626">
          <cell r="A626">
            <v>38191</v>
          </cell>
          <cell r="B626">
            <v>6.2119999999999997</v>
          </cell>
          <cell r="C626">
            <v>6.2119999999999995E-2</v>
          </cell>
        </row>
        <row r="627">
          <cell r="A627">
            <v>38194</v>
          </cell>
          <cell r="B627">
            <v>6.2104999999999997</v>
          </cell>
          <cell r="C627">
            <v>6.2104999999999994E-2</v>
          </cell>
        </row>
        <row r="628">
          <cell r="A628">
            <v>38195</v>
          </cell>
          <cell r="B628">
            <v>6.2881999999999998</v>
          </cell>
          <cell r="C628">
            <v>6.2881999999999993E-2</v>
          </cell>
        </row>
        <row r="629">
          <cell r="A629">
            <v>38196</v>
          </cell>
          <cell r="B629">
            <v>6.2866999999999997</v>
          </cell>
          <cell r="C629">
            <v>6.2866999999999992E-2</v>
          </cell>
        </row>
        <row r="630">
          <cell r="A630">
            <v>38197</v>
          </cell>
          <cell r="B630">
            <v>6.2751999999999999</v>
          </cell>
          <cell r="C630">
            <v>6.2752000000000002E-2</v>
          </cell>
        </row>
        <row r="631">
          <cell r="A631">
            <v>38198</v>
          </cell>
          <cell r="B631">
            <v>6.2298999999999998</v>
          </cell>
          <cell r="C631">
            <v>6.2299E-2</v>
          </cell>
        </row>
        <row r="632">
          <cell r="A632">
            <v>38201</v>
          </cell>
          <cell r="B632">
            <v>6.2210000000000001</v>
          </cell>
          <cell r="C632">
            <v>6.2210000000000001E-2</v>
          </cell>
        </row>
        <row r="633">
          <cell r="A633">
            <v>38202</v>
          </cell>
          <cell r="B633">
            <v>6.17</v>
          </cell>
          <cell r="C633">
            <v>6.1699999999999998E-2</v>
          </cell>
        </row>
        <row r="634">
          <cell r="A634">
            <v>38203</v>
          </cell>
          <cell r="B634">
            <v>6.1624999999999996</v>
          </cell>
          <cell r="C634">
            <v>6.1624999999999999E-2</v>
          </cell>
        </row>
        <row r="635">
          <cell r="A635">
            <v>38204</v>
          </cell>
          <cell r="B635">
            <v>6.1719999999999997</v>
          </cell>
          <cell r="C635">
            <v>6.1719999999999997E-2</v>
          </cell>
        </row>
        <row r="636">
          <cell r="A636">
            <v>38205</v>
          </cell>
          <cell r="B636">
            <v>6.0787000000000004</v>
          </cell>
          <cell r="C636">
            <v>6.0787000000000008E-2</v>
          </cell>
        </row>
        <row r="637">
          <cell r="A637">
            <v>38208</v>
          </cell>
          <cell r="B637">
            <v>6.1302000000000003</v>
          </cell>
          <cell r="C637">
            <v>6.1302000000000002E-2</v>
          </cell>
        </row>
        <row r="638">
          <cell r="A638">
            <v>38209</v>
          </cell>
          <cell r="B638">
            <v>6.1631999999999998</v>
          </cell>
          <cell r="C638">
            <v>6.1631999999999999E-2</v>
          </cell>
        </row>
        <row r="639">
          <cell r="A639">
            <v>38210</v>
          </cell>
          <cell r="B639">
            <v>6.1577000000000002</v>
          </cell>
          <cell r="C639">
            <v>6.1577E-2</v>
          </cell>
        </row>
        <row r="640">
          <cell r="A640">
            <v>38211</v>
          </cell>
          <cell r="B640">
            <v>6.1196999999999999</v>
          </cell>
          <cell r="C640">
            <v>6.1197000000000001E-2</v>
          </cell>
        </row>
        <row r="641">
          <cell r="A641">
            <v>38212</v>
          </cell>
          <cell r="B641">
            <v>6.1047000000000002</v>
          </cell>
          <cell r="C641">
            <v>6.1047000000000004E-2</v>
          </cell>
        </row>
        <row r="642">
          <cell r="A642">
            <v>38215</v>
          </cell>
          <cell r="B642">
            <v>6.1429</v>
          </cell>
          <cell r="C642">
            <v>6.1428999999999997E-2</v>
          </cell>
        </row>
        <row r="643">
          <cell r="A643">
            <v>38216</v>
          </cell>
          <cell r="B643">
            <v>6.1069000000000004</v>
          </cell>
          <cell r="C643">
            <v>6.1069000000000005E-2</v>
          </cell>
        </row>
        <row r="644">
          <cell r="A644">
            <v>38217</v>
          </cell>
          <cell r="B644">
            <v>6.1418999999999997</v>
          </cell>
          <cell r="C644">
            <v>6.1418999999999994E-2</v>
          </cell>
        </row>
        <row r="645">
          <cell r="A645">
            <v>38218</v>
          </cell>
          <cell r="B645">
            <v>6.1218000000000004</v>
          </cell>
          <cell r="C645">
            <v>6.1218000000000002E-2</v>
          </cell>
        </row>
        <row r="646">
          <cell r="A646">
            <v>38219</v>
          </cell>
          <cell r="B646">
            <v>6.1153000000000004</v>
          </cell>
          <cell r="C646">
            <v>6.1153000000000006E-2</v>
          </cell>
        </row>
        <row r="647">
          <cell r="A647">
            <v>38222</v>
          </cell>
          <cell r="B647">
            <v>6.1676000000000002</v>
          </cell>
          <cell r="C647">
            <v>6.1676000000000002E-2</v>
          </cell>
        </row>
        <row r="648">
          <cell r="A648">
            <v>38223</v>
          </cell>
          <cell r="B648">
            <v>6.1715999999999998</v>
          </cell>
          <cell r="C648">
            <v>6.1716E-2</v>
          </cell>
        </row>
        <row r="649">
          <cell r="A649">
            <v>38224</v>
          </cell>
          <cell r="B649">
            <v>6.1341000000000001</v>
          </cell>
          <cell r="C649">
            <v>6.1341E-2</v>
          </cell>
        </row>
        <row r="650">
          <cell r="A650">
            <v>38225</v>
          </cell>
          <cell r="B650">
            <v>6.1211000000000002</v>
          </cell>
          <cell r="C650">
            <v>6.1211000000000002E-2</v>
          </cell>
        </row>
        <row r="651">
          <cell r="A651">
            <v>38226</v>
          </cell>
          <cell r="B651">
            <v>6.1173000000000002</v>
          </cell>
          <cell r="C651">
            <v>6.1173000000000005E-2</v>
          </cell>
        </row>
        <row r="652">
          <cell r="A652">
            <v>38229</v>
          </cell>
          <cell r="B652">
            <v>6.0990000000000002</v>
          </cell>
          <cell r="C652">
            <v>6.0990000000000003E-2</v>
          </cell>
        </row>
        <row r="653">
          <cell r="A653">
            <v>38230</v>
          </cell>
          <cell r="B653">
            <v>6.0780000000000003</v>
          </cell>
          <cell r="C653">
            <v>6.0780000000000001E-2</v>
          </cell>
        </row>
        <row r="654">
          <cell r="A654">
            <v>38231</v>
          </cell>
          <cell r="B654">
            <v>6.0640000000000001</v>
          </cell>
          <cell r="C654">
            <v>6.0639999999999999E-2</v>
          </cell>
        </row>
        <row r="655">
          <cell r="A655">
            <v>38232</v>
          </cell>
          <cell r="B655">
            <v>6.093</v>
          </cell>
          <cell r="C655">
            <v>6.0929999999999998E-2</v>
          </cell>
        </row>
        <row r="656">
          <cell r="A656">
            <v>38233</v>
          </cell>
          <cell r="B656">
            <v>6.1562000000000001</v>
          </cell>
          <cell r="C656">
            <v>6.1561999999999999E-2</v>
          </cell>
        </row>
        <row r="657">
          <cell r="A657">
            <v>38236</v>
          </cell>
          <cell r="B657">
            <v>6.1562000000000001</v>
          </cell>
          <cell r="C657">
            <v>6.1561999999999999E-2</v>
          </cell>
        </row>
        <row r="658">
          <cell r="A658">
            <v>38237</v>
          </cell>
          <cell r="B658">
            <v>6.1492000000000004</v>
          </cell>
          <cell r="C658">
            <v>6.1492000000000005E-2</v>
          </cell>
        </row>
        <row r="659">
          <cell r="A659">
            <v>38238</v>
          </cell>
          <cell r="B659">
            <v>6.0911999999999997</v>
          </cell>
          <cell r="C659">
            <v>6.0911999999999994E-2</v>
          </cell>
        </row>
        <row r="660">
          <cell r="A660">
            <v>38239</v>
          </cell>
          <cell r="B660">
            <v>6.1082000000000001</v>
          </cell>
          <cell r="C660">
            <v>6.1081999999999997E-2</v>
          </cell>
        </row>
        <row r="661">
          <cell r="A661">
            <v>38240</v>
          </cell>
          <cell r="B661">
            <v>6.0867000000000004</v>
          </cell>
          <cell r="C661">
            <v>6.0867000000000004E-2</v>
          </cell>
        </row>
        <row r="662">
          <cell r="A662">
            <v>38243</v>
          </cell>
          <cell r="B662">
            <v>6.0811999999999999</v>
          </cell>
          <cell r="C662">
            <v>6.0811999999999998E-2</v>
          </cell>
        </row>
        <row r="663">
          <cell r="A663">
            <v>38244</v>
          </cell>
          <cell r="B663">
            <v>6.0682</v>
          </cell>
          <cell r="C663">
            <v>6.0682E-2</v>
          </cell>
        </row>
        <row r="664">
          <cell r="A664">
            <v>38245</v>
          </cell>
          <cell r="B664">
            <v>6.0662000000000003</v>
          </cell>
          <cell r="C664">
            <v>6.0662000000000001E-2</v>
          </cell>
        </row>
        <row r="665">
          <cell r="A665">
            <v>38246</v>
          </cell>
          <cell r="B665">
            <v>6.0122</v>
          </cell>
          <cell r="C665">
            <v>6.0122000000000002E-2</v>
          </cell>
        </row>
        <row r="666">
          <cell r="A666">
            <v>38247</v>
          </cell>
          <cell r="B666">
            <v>6.0202999999999998</v>
          </cell>
          <cell r="C666">
            <v>6.0203E-2</v>
          </cell>
        </row>
        <row r="667">
          <cell r="A667">
            <v>38250</v>
          </cell>
          <cell r="B667">
            <v>5.9931000000000001</v>
          </cell>
          <cell r="C667">
            <v>5.9930999999999998E-2</v>
          </cell>
        </row>
        <row r="668">
          <cell r="A668">
            <v>38251</v>
          </cell>
          <cell r="B668">
            <v>6.0007000000000001</v>
          </cell>
          <cell r="C668">
            <v>6.0007000000000005E-2</v>
          </cell>
        </row>
        <row r="669">
          <cell r="A669">
            <v>38252</v>
          </cell>
          <cell r="B669">
            <v>5.9973000000000001</v>
          </cell>
          <cell r="C669">
            <v>5.9972999999999999E-2</v>
          </cell>
        </row>
        <row r="670">
          <cell r="A670">
            <v>38253</v>
          </cell>
          <cell r="B670">
            <v>6.0134999999999996</v>
          </cell>
          <cell r="C670">
            <v>6.0134999999999994E-2</v>
          </cell>
        </row>
        <row r="671">
          <cell r="A671">
            <v>38254</v>
          </cell>
          <cell r="B671">
            <v>6.0034999999999998</v>
          </cell>
          <cell r="C671">
            <v>6.0034999999999998E-2</v>
          </cell>
        </row>
        <row r="672">
          <cell r="A672">
            <v>38257</v>
          </cell>
          <cell r="B672">
            <v>5.9785000000000004</v>
          </cell>
          <cell r="C672">
            <v>5.9785000000000005E-2</v>
          </cell>
        </row>
        <row r="673">
          <cell r="A673">
            <v>38258</v>
          </cell>
          <cell r="B673">
            <v>5.9615</v>
          </cell>
          <cell r="C673">
            <v>5.9615000000000001E-2</v>
          </cell>
        </row>
        <row r="674">
          <cell r="A674">
            <v>38259</v>
          </cell>
          <cell r="B674">
            <v>6.0015000000000001</v>
          </cell>
          <cell r="C674">
            <v>6.0014999999999999E-2</v>
          </cell>
        </row>
        <row r="675">
          <cell r="A675">
            <v>38260</v>
          </cell>
          <cell r="B675">
            <v>6.0445000000000002</v>
          </cell>
          <cell r="C675">
            <v>6.0444999999999999E-2</v>
          </cell>
        </row>
        <row r="676">
          <cell r="A676">
            <v>38261</v>
          </cell>
          <cell r="B676">
            <v>6.0785</v>
          </cell>
          <cell r="C676">
            <v>6.0784999999999999E-2</v>
          </cell>
        </row>
        <row r="677">
          <cell r="A677">
            <v>38264</v>
          </cell>
          <cell r="B677">
            <v>6.0662000000000003</v>
          </cell>
          <cell r="C677">
            <v>6.0662000000000001E-2</v>
          </cell>
        </row>
        <row r="678">
          <cell r="A678">
            <v>38265</v>
          </cell>
          <cell r="B678">
            <v>6.0552999999999999</v>
          </cell>
          <cell r="C678">
            <v>6.0552999999999996E-2</v>
          </cell>
        </row>
        <row r="679">
          <cell r="A679">
            <v>38266</v>
          </cell>
          <cell r="B679">
            <v>6.0868000000000002</v>
          </cell>
          <cell r="C679">
            <v>6.0868000000000005E-2</v>
          </cell>
        </row>
        <row r="680">
          <cell r="A680">
            <v>38267</v>
          </cell>
          <cell r="B680">
            <v>6.1212999999999997</v>
          </cell>
          <cell r="C680">
            <v>6.1212999999999997E-2</v>
          </cell>
        </row>
        <row r="681">
          <cell r="A681">
            <v>38268</v>
          </cell>
          <cell r="B681">
            <v>6.0602999999999998</v>
          </cell>
          <cell r="C681">
            <v>6.0602999999999997E-2</v>
          </cell>
        </row>
        <row r="682">
          <cell r="A682">
            <v>38271</v>
          </cell>
          <cell r="B682">
            <v>6.0560999999999998</v>
          </cell>
          <cell r="C682">
            <v>6.0560999999999997E-2</v>
          </cell>
        </row>
        <row r="683">
          <cell r="A683">
            <v>38272</v>
          </cell>
          <cell r="B683">
            <v>6.0210999999999997</v>
          </cell>
          <cell r="C683">
            <v>6.0210999999999994E-2</v>
          </cell>
        </row>
        <row r="684">
          <cell r="A684">
            <v>38273</v>
          </cell>
          <cell r="B684">
            <v>6.0170000000000003</v>
          </cell>
          <cell r="C684">
            <v>6.0170000000000001E-2</v>
          </cell>
        </row>
        <row r="685">
          <cell r="A685">
            <v>38274</v>
          </cell>
          <cell r="B685">
            <v>5.9850000000000003</v>
          </cell>
          <cell r="C685">
            <v>5.985E-2</v>
          </cell>
        </row>
        <row r="686">
          <cell r="A686">
            <v>38275</v>
          </cell>
          <cell r="B686">
            <v>6.01</v>
          </cell>
          <cell r="C686">
            <v>6.0100000000000001E-2</v>
          </cell>
        </row>
        <row r="687">
          <cell r="A687">
            <v>38278</v>
          </cell>
          <cell r="B687">
            <v>5.9909999999999997</v>
          </cell>
          <cell r="C687">
            <v>5.9909999999999998E-2</v>
          </cell>
        </row>
        <row r="688">
          <cell r="A688">
            <v>38279</v>
          </cell>
          <cell r="B688">
            <v>5.9798</v>
          </cell>
          <cell r="C688">
            <v>5.9797999999999997E-2</v>
          </cell>
        </row>
        <row r="689">
          <cell r="A689">
            <v>38280</v>
          </cell>
          <cell r="B689">
            <v>5.9398</v>
          </cell>
          <cell r="C689">
            <v>5.9397999999999999E-2</v>
          </cell>
        </row>
        <row r="690">
          <cell r="A690">
            <v>38281</v>
          </cell>
          <cell r="B690">
            <v>5.9382999999999999</v>
          </cell>
          <cell r="C690">
            <v>5.9382999999999998E-2</v>
          </cell>
        </row>
        <row r="691">
          <cell r="A691">
            <v>38282</v>
          </cell>
          <cell r="B691">
            <v>5.9372999999999996</v>
          </cell>
          <cell r="C691">
            <v>5.9372999999999995E-2</v>
          </cell>
        </row>
        <row r="692">
          <cell r="A692">
            <v>38285</v>
          </cell>
          <cell r="B692">
            <v>5.9345999999999997</v>
          </cell>
          <cell r="C692">
            <v>5.9345999999999996E-2</v>
          </cell>
        </row>
        <row r="693">
          <cell r="A693">
            <v>38286</v>
          </cell>
          <cell r="B693">
            <v>5.9469000000000003</v>
          </cell>
          <cell r="C693">
            <v>5.9469000000000001E-2</v>
          </cell>
        </row>
        <row r="694">
          <cell r="A694">
            <v>38287</v>
          </cell>
          <cell r="B694">
            <v>6.0049000000000001</v>
          </cell>
          <cell r="C694">
            <v>6.0048999999999998E-2</v>
          </cell>
        </row>
        <row r="695">
          <cell r="A695">
            <v>38288</v>
          </cell>
          <cell r="B695">
            <v>5.9859</v>
          </cell>
          <cell r="C695">
            <v>5.9859000000000002E-2</v>
          </cell>
        </row>
        <row r="696">
          <cell r="A696">
            <v>38289</v>
          </cell>
          <cell r="B696">
            <v>5.9470000000000001</v>
          </cell>
          <cell r="C696">
            <v>5.9470000000000002E-2</v>
          </cell>
        </row>
        <row r="697">
          <cell r="A697">
            <v>38292</v>
          </cell>
          <cell r="B697">
            <v>5.9729999999999999</v>
          </cell>
          <cell r="C697">
            <v>5.9729999999999998E-2</v>
          </cell>
        </row>
        <row r="698">
          <cell r="A698">
            <v>38293</v>
          </cell>
          <cell r="B698">
            <v>5.96</v>
          </cell>
          <cell r="C698">
            <v>5.96E-2</v>
          </cell>
        </row>
        <row r="699">
          <cell r="A699">
            <v>38294</v>
          </cell>
          <cell r="B699">
            <v>5.931</v>
          </cell>
          <cell r="C699">
            <v>5.9310000000000002E-2</v>
          </cell>
        </row>
        <row r="700">
          <cell r="A700">
            <v>38295</v>
          </cell>
          <cell r="B700">
            <v>5.9257</v>
          </cell>
          <cell r="C700">
            <v>5.9256999999999997E-2</v>
          </cell>
        </row>
        <row r="701">
          <cell r="A701">
            <v>38296</v>
          </cell>
          <cell r="B701">
            <v>5.9766000000000004</v>
          </cell>
          <cell r="C701">
            <v>5.9766000000000007E-2</v>
          </cell>
        </row>
        <row r="702">
          <cell r="A702">
            <v>38299</v>
          </cell>
          <cell r="B702">
            <v>5.9813999999999998</v>
          </cell>
          <cell r="C702">
            <v>5.9813999999999999E-2</v>
          </cell>
        </row>
        <row r="703">
          <cell r="A703">
            <v>38300</v>
          </cell>
          <cell r="B703">
            <v>5.9934000000000003</v>
          </cell>
          <cell r="C703">
            <v>5.9934000000000001E-2</v>
          </cell>
        </row>
        <row r="704">
          <cell r="A704">
            <v>38301</v>
          </cell>
          <cell r="B704">
            <v>5.9889999999999999</v>
          </cell>
          <cell r="C704">
            <v>5.9889999999999999E-2</v>
          </cell>
        </row>
        <row r="705">
          <cell r="A705">
            <v>38302</v>
          </cell>
          <cell r="B705">
            <v>5.9802999999999997</v>
          </cell>
          <cell r="C705">
            <v>5.9802999999999995E-2</v>
          </cell>
        </row>
        <row r="706">
          <cell r="A706">
            <v>38303</v>
          </cell>
          <cell r="B706">
            <v>5.9112999999999998</v>
          </cell>
          <cell r="C706">
            <v>5.9112999999999999E-2</v>
          </cell>
        </row>
        <row r="707">
          <cell r="A707">
            <v>38306</v>
          </cell>
          <cell r="B707">
            <v>5.9272999999999998</v>
          </cell>
          <cell r="C707">
            <v>5.9272999999999999E-2</v>
          </cell>
        </row>
        <row r="708">
          <cell r="A708">
            <v>38307</v>
          </cell>
          <cell r="B708">
            <v>5.9530000000000003</v>
          </cell>
          <cell r="C708">
            <v>5.953E-2</v>
          </cell>
        </row>
        <row r="709">
          <cell r="A709">
            <v>38308</v>
          </cell>
          <cell r="B709">
            <v>5.8875000000000002</v>
          </cell>
          <cell r="C709">
            <v>5.8875000000000004E-2</v>
          </cell>
        </row>
        <row r="710">
          <cell r="A710">
            <v>38309</v>
          </cell>
          <cell r="B710">
            <v>5.8826000000000001</v>
          </cell>
          <cell r="C710">
            <v>5.8826000000000003E-2</v>
          </cell>
        </row>
        <row r="711">
          <cell r="A711">
            <v>38310</v>
          </cell>
          <cell r="B711">
            <v>5.9378000000000002</v>
          </cell>
          <cell r="C711">
            <v>5.9378E-2</v>
          </cell>
        </row>
        <row r="712">
          <cell r="A712">
            <v>38313</v>
          </cell>
          <cell r="B712">
            <v>5.9358000000000004</v>
          </cell>
          <cell r="C712">
            <v>5.9358000000000001E-2</v>
          </cell>
        </row>
        <row r="713">
          <cell r="A713">
            <v>38314</v>
          </cell>
          <cell r="B713">
            <v>5.8959000000000001</v>
          </cell>
          <cell r="C713">
            <v>5.8959000000000004E-2</v>
          </cell>
        </row>
        <row r="714">
          <cell r="A714">
            <v>38315</v>
          </cell>
          <cell r="B714">
            <v>5.8609</v>
          </cell>
          <cell r="C714">
            <v>5.8609000000000001E-2</v>
          </cell>
        </row>
        <row r="715">
          <cell r="A715">
            <v>38316</v>
          </cell>
          <cell r="B715">
            <v>5.8411999999999997</v>
          </cell>
          <cell r="C715">
            <v>5.8411999999999999E-2</v>
          </cell>
        </row>
        <row r="716">
          <cell r="A716">
            <v>38317</v>
          </cell>
          <cell r="B716">
            <v>5.8742000000000001</v>
          </cell>
          <cell r="C716">
            <v>5.8742000000000003E-2</v>
          </cell>
        </row>
        <row r="717">
          <cell r="A717">
            <v>38320</v>
          </cell>
          <cell r="B717">
            <v>5.9362000000000004</v>
          </cell>
          <cell r="C717">
            <v>5.9362000000000005E-2</v>
          </cell>
        </row>
        <row r="718">
          <cell r="A718">
            <v>38321</v>
          </cell>
          <cell r="B718">
            <v>5.9516</v>
          </cell>
          <cell r="C718">
            <v>5.9515999999999999E-2</v>
          </cell>
        </row>
        <row r="719">
          <cell r="A719">
            <v>38322</v>
          </cell>
          <cell r="B719">
            <v>5.9024000000000001</v>
          </cell>
          <cell r="C719">
            <v>5.9024E-2</v>
          </cell>
        </row>
        <row r="720">
          <cell r="A720">
            <v>38323</v>
          </cell>
          <cell r="B720">
            <v>5.9249999999999998</v>
          </cell>
          <cell r="C720">
            <v>5.9249999999999997E-2</v>
          </cell>
        </row>
        <row r="721">
          <cell r="A721">
            <v>38324</v>
          </cell>
          <cell r="B721">
            <v>5.8506</v>
          </cell>
          <cell r="C721">
            <v>5.8506000000000002E-2</v>
          </cell>
        </row>
        <row r="722">
          <cell r="A722">
            <v>38327</v>
          </cell>
          <cell r="B722">
            <v>5.8066000000000004</v>
          </cell>
          <cell r="C722">
            <v>5.8066000000000006E-2</v>
          </cell>
        </row>
        <row r="723">
          <cell r="A723">
            <v>38328</v>
          </cell>
          <cell r="B723">
            <v>5.8075999999999999</v>
          </cell>
          <cell r="C723">
            <v>5.8075999999999996E-2</v>
          </cell>
        </row>
        <row r="724">
          <cell r="A724">
            <v>38329</v>
          </cell>
          <cell r="B724">
            <v>5.7568000000000001</v>
          </cell>
          <cell r="C724">
            <v>5.7568000000000001E-2</v>
          </cell>
        </row>
        <row r="725">
          <cell r="A725">
            <v>38330</v>
          </cell>
          <cell r="B725">
            <v>5.8143000000000002</v>
          </cell>
          <cell r="C725">
            <v>5.8143E-2</v>
          </cell>
        </row>
        <row r="726">
          <cell r="A726">
            <v>38331</v>
          </cell>
          <cell r="B726">
            <v>5.8037999999999998</v>
          </cell>
          <cell r="C726">
            <v>5.8037999999999999E-2</v>
          </cell>
        </row>
        <row r="727">
          <cell r="A727">
            <v>38334</v>
          </cell>
          <cell r="B727">
            <v>5.7747999999999999</v>
          </cell>
          <cell r="C727">
            <v>5.7748000000000001E-2</v>
          </cell>
        </row>
        <row r="728">
          <cell r="A728">
            <v>38335</v>
          </cell>
          <cell r="B728">
            <v>5.7207999999999997</v>
          </cell>
          <cell r="C728">
            <v>5.7207999999999995E-2</v>
          </cell>
        </row>
        <row r="729">
          <cell r="A729">
            <v>38336</v>
          </cell>
          <cell r="B729">
            <v>5.6852</v>
          </cell>
          <cell r="C729">
            <v>5.6852E-2</v>
          </cell>
        </row>
        <row r="730">
          <cell r="A730">
            <v>38337</v>
          </cell>
          <cell r="B730">
            <v>5.7397</v>
          </cell>
          <cell r="C730">
            <v>5.7397000000000004E-2</v>
          </cell>
        </row>
        <row r="731">
          <cell r="A731">
            <v>38338</v>
          </cell>
          <cell r="B731">
            <v>5.7714999999999996</v>
          </cell>
          <cell r="C731">
            <v>5.7714999999999995E-2</v>
          </cell>
        </row>
        <row r="732">
          <cell r="A732">
            <v>38341</v>
          </cell>
          <cell r="B732">
            <v>5.7454999999999998</v>
          </cell>
          <cell r="C732">
            <v>5.7454999999999999E-2</v>
          </cell>
        </row>
        <row r="733">
          <cell r="A733">
            <v>38342</v>
          </cell>
          <cell r="B733">
            <v>5.7275</v>
          </cell>
          <cell r="C733">
            <v>5.7275E-2</v>
          </cell>
        </row>
        <row r="734">
          <cell r="A734">
            <v>38343</v>
          </cell>
          <cell r="B734">
            <v>5.7675000000000001</v>
          </cell>
          <cell r="C734">
            <v>5.7675000000000004E-2</v>
          </cell>
        </row>
        <row r="735">
          <cell r="A735">
            <v>38344</v>
          </cell>
          <cell r="B735">
            <v>5.7426000000000004</v>
          </cell>
          <cell r="C735">
            <v>5.7426000000000005E-2</v>
          </cell>
        </row>
        <row r="736">
          <cell r="A736">
            <v>38345</v>
          </cell>
          <cell r="B736">
            <v>5.7530999999999999</v>
          </cell>
          <cell r="C736">
            <v>5.7530999999999999E-2</v>
          </cell>
        </row>
        <row r="737">
          <cell r="A737">
            <v>38348</v>
          </cell>
          <cell r="B737">
            <v>5.7530999999999999</v>
          </cell>
          <cell r="C737">
            <v>5.7530999999999999E-2</v>
          </cell>
        </row>
        <row r="738">
          <cell r="A738">
            <v>38349</v>
          </cell>
          <cell r="B738">
            <v>5.7580999999999998</v>
          </cell>
          <cell r="C738">
            <v>5.7581E-2</v>
          </cell>
        </row>
        <row r="739">
          <cell r="A739">
            <v>38350</v>
          </cell>
          <cell r="B739">
            <v>5.8041</v>
          </cell>
          <cell r="C739">
            <v>5.8041000000000002E-2</v>
          </cell>
        </row>
        <row r="740">
          <cell r="A740">
            <v>38351</v>
          </cell>
          <cell r="B740">
            <v>5.7727000000000004</v>
          </cell>
          <cell r="C740">
            <v>5.7727000000000001E-2</v>
          </cell>
        </row>
        <row r="741">
          <cell r="A741">
            <v>38352</v>
          </cell>
          <cell r="B741">
            <v>5.7346000000000004</v>
          </cell>
          <cell r="C741">
            <v>5.7346000000000001E-2</v>
          </cell>
        </row>
        <row r="742">
          <cell r="A742">
            <v>38355</v>
          </cell>
          <cell r="B742">
            <v>5.7366000000000001</v>
          </cell>
          <cell r="C742">
            <v>5.7366E-2</v>
          </cell>
        </row>
        <row r="743">
          <cell r="A743">
            <v>38356</v>
          </cell>
          <cell r="B743">
            <v>5.7591000000000001</v>
          </cell>
          <cell r="C743">
            <v>5.7591000000000003E-2</v>
          </cell>
        </row>
        <row r="744">
          <cell r="A744">
            <v>38357</v>
          </cell>
          <cell r="B744">
            <v>5.7470999999999997</v>
          </cell>
          <cell r="C744">
            <v>5.7470999999999994E-2</v>
          </cell>
        </row>
        <row r="745">
          <cell r="A745">
            <v>38358</v>
          </cell>
          <cell r="B745">
            <v>5.7374000000000001</v>
          </cell>
          <cell r="C745">
            <v>5.7374000000000001E-2</v>
          </cell>
        </row>
        <row r="746">
          <cell r="A746">
            <v>38359</v>
          </cell>
          <cell r="B746">
            <v>5.7725999999999997</v>
          </cell>
          <cell r="C746">
            <v>5.7726E-2</v>
          </cell>
        </row>
        <row r="747">
          <cell r="A747">
            <v>38362</v>
          </cell>
          <cell r="B747">
            <v>5.7920999999999996</v>
          </cell>
          <cell r="C747">
            <v>5.7920999999999993E-2</v>
          </cell>
        </row>
        <row r="748">
          <cell r="A748">
            <v>38363</v>
          </cell>
          <cell r="B748">
            <v>5.7491000000000003</v>
          </cell>
          <cell r="C748">
            <v>5.7491E-2</v>
          </cell>
        </row>
        <row r="749">
          <cell r="A749">
            <v>38364</v>
          </cell>
          <cell r="B749">
            <v>5.7260999999999997</v>
          </cell>
          <cell r="C749">
            <v>5.7260999999999999E-2</v>
          </cell>
        </row>
        <row r="750">
          <cell r="A750">
            <v>38365</v>
          </cell>
          <cell r="B750">
            <v>5.6879</v>
          </cell>
          <cell r="C750">
            <v>5.6878999999999999E-2</v>
          </cell>
        </row>
        <row r="751">
          <cell r="A751">
            <v>38366</v>
          </cell>
          <cell r="B751">
            <v>5.6840000000000002</v>
          </cell>
          <cell r="C751">
            <v>5.6840000000000002E-2</v>
          </cell>
        </row>
        <row r="752">
          <cell r="A752">
            <v>38369</v>
          </cell>
          <cell r="B752">
            <v>5.6863000000000001</v>
          </cell>
          <cell r="C752">
            <v>5.6863000000000004E-2</v>
          </cell>
        </row>
        <row r="753">
          <cell r="A753">
            <v>38370</v>
          </cell>
          <cell r="B753">
            <v>5.6952999999999996</v>
          </cell>
          <cell r="C753">
            <v>5.6952999999999997E-2</v>
          </cell>
        </row>
        <row r="754">
          <cell r="A754">
            <v>38371</v>
          </cell>
          <cell r="B754">
            <v>5.6703000000000001</v>
          </cell>
          <cell r="C754">
            <v>5.6703000000000003E-2</v>
          </cell>
        </row>
        <row r="755">
          <cell r="A755">
            <v>38372</v>
          </cell>
          <cell r="B755">
            <v>5.6952999999999996</v>
          </cell>
          <cell r="C755">
            <v>5.6952999999999997E-2</v>
          </cell>
        </row>
        <row r="756">
          <cell r="A756">
            <v>38373</v>
          </cell>
          <cell r="B756">
            <v>5.6923000000000004</v>
          </cell>
          <cell r="C756">
            <v>5.6923000000000001E-2</v>
          </cell>
        </row>
        <row r="757">
          <cell r="A757">
            <v>38376</v>
          </cell>
          <cell r="B757">
            <v>5.6856999999999998</v>
          </cell>
          <cell r="C757">
            <v>5.6856999999999998E-2</v>
          </cell>
        </row>
        <row r="758">
          <cell r="A758">
            <v>38377</v>
          </cell>
          <cell r="B758">
            <v>5.6997</v>
          </cell>
          <cell r="C758">
            <v>5.6996999999999999E-2</v>
          </cell>
        </row>
        <row r="759">
          <cell r="A759">
            <v>38378</v>
          </cell>
          <cell r="B759">
            <v>5.6962000000000002</v>
          </cell>
          <cell r="C759">
            <v>5.6961999999999999E-2</v>
          </cell>
        </row>
        <row r="760">
          <cell r="A760">
            <v>38379</v>
          </cell>
          <cell r="B760">
            <v>5.6886000000000001</v>
          </cell>
          <cell r="C760">
            <v>5.6885999999999999E-2</v>
          </cell>
        </row>
        <row r="761">
          <cell r="A761">
            <v>38380</v>
          </cell>
          <cell r="B761">
            <v>5.6694000000000004</v>
          </cell>
          <cell r="C761">
            <v>5.6694000000000001E-2</v>
          </cell>
        </row>
        <row r="762">
          <cell r="A762">
            <v>38383</v>
          </cell>
          <cell r="B762">
            <v>5.6764000000000001</v>
          </cell>
          <cell r="C762">
            <v>5.6764000000000002E-2</v>
          </cell>
        </row>
        <row r="763">
          <cell r="A763">
            <v>38384</v>
          </cell>
          <cell r="B763">
            <v>5.6824000000000003</v>
          </cell>
          <cell r="C763">
            <v>5.6824000000000006E-2</v>
          </cell>
        </row>
        <row r="764">
          <cell r="A764">
            <v>38385</v>
          </cell>
          <cell r="B764">
            <v>5.6967999999999996</v>
          </cell>
          <cell r="C764">
            <v>5.6967999999999998E-2</v>
          </cell>
        </row>
        <row r="765">
          <cell r="A765">
            <v>38386</v>
          </cell>
          <cell r="B765">
            <v>5.7141000000000002</v>
          </cell>
          <cell r="C765">
            <v>5.7141000000000004E-2</v>
          </cell>
        </row>
        <row r="766">
          <cell r="A766">
            <v>38387</v>
          </cell>
          <cell r="B766">
            <v>5.6378000000000004</v>
          </cell>
          <cell r="C766">
            <v>5.6378000000000004E-2</v>
          </cell>
        </row>
        <row r="767">
          <cell r="A767">
            <v>38390</v>
          </cell>
          <cell r="B767">
            <v>5.5941999999999998</v>
          </cell>
          <cell r="C767">
            <v>5.5941999999999999E-2</v>
          </cell>
        </row>
        <row r="768">
          <cell r="A768">
            <v>38391</v>
          </cell>
          <cell r="B768">
            <v>5.5762999999999998</v>
          </cell>
          <cell r="C768">
            <v>5.5763E-2</v>
          </cell>
        </row>
        <row r="769">
          <cell r="A769">
            <v>38392</v>
          </cell>
          <cell r="B769">
            <v>5.5462999999999996</v>
          </cell>
          <cell r="C769">
            <v>5.5462999999999998E-2</v>
          </cell>
        </row>
        <row r="770">
          <cell r="A770">
            <v>38393</v>
          </cell>
          <cell r="B770">
            <v>5.5894000000000004</v>
          </cell>
          <cell r="C770">
            <v>5.5894000000000006E-2</v>
          </cell>
        </row>
        <row r="771">
          <cell r="A771">
            <v>38394</v>
          </cell>
          <cell r="B771">
            <v>5.6040999999999999</v>
          </cell>
          <cell r="C771">
            <v>5.6041000000000001E-2</v>
          </cell>
        </row>
        <row r="772">
          <cell r="A772">
            <v>38397</v>
          </cell>
          <cell r="B772">
            <v>5.5766</v>
          </cell>
          <cell r="C772">
            <v>5.5766000000000003E-2</v>
          </cell>
        </row>
        <row r="773">
          <cell r="A773">
            <v>38398</v>
          </cell>
          <cell r="B773">
            <v>5.5739000000000001</v>
          </cell>
          <cell r="C773">
            <v>5.5739000000000004E-2</v>
          </cell>
        </row>
        <row r="774">
          <cell r="A774">
            <v>38399</v>
          </cell>
          <cell r="B774">
            <v>5.6024000000000003</v>
          </cell>
          <cell r="C774">
            <v>5.6024000000000004E-2</v>
          </cell>
        </row>
        <row r="775">
          <cell r="A775">
            <v>38400</v>
          </cell>
          <cell r="B775">
            <v>5.6261999999999999</v>
          </cell>
          <cell r="C775">
            <v>5.6262E-2</v>
          </cell>
        </row>
        <row r="776">
          <cell r="A776">
            <v>38401</v>
          </cell>
          <cell r="B776">
            <v>5.6782000000000004</v>
          </cell>
          <cell r="C776">
            <v>5.6782000000000006E-2</v>
          </cell>
        </row>
        <row r="777">
          <cell r="A777">
            <v>38404</v>
          </cell>
          <cell r="B777">
            <v>5.6798999999999999</v>
          </cell>
          <cell r="C777">
            <v>5.6799000000000002E-2</v>
          </cell>
        </row>
        <row r="778">
          <cell r="A778">
            <v>38405</v>
          </cell>
          <cell r="B778">
            <v>5.6859000000000002</v>
          </cell>
          <cell r="C778">
            <v>5.6859E-2</v>
          </cell>
        </row>
        <row r="779">
          <cell r="A779">
            <v>38406</v>
          </cell>
          <cell r="B779">
            <v>5.6966000000000001</v>
          </cell>
          <cell r="C779">
            <v>5.6966000000000003E-2</v>
          </cell>
        </row>
        <row r="780">
          <cell r="A780">
            <v>38407</v>
          </cell>
          <cell r="B780">
            <v>5.7476000000000003</v>
          </cell>
          <cell r="C780">
            <v>5.7475999999999999E-2</v>
          </cell>
        </row>
        <row r="781">
          <cell r="A781">
            <v>38408</v>
          </cell>
          <cell r="B781">
            <v>5.6816000000000004</v>
          </cell>
          <cell r="C781">
            <v>5.6816000000000005E-2</v>
          </cell>
        </row>
        <row r="782">
          <cell r="A782">
            <v>38411</v>
          </cell>
          <cell r="B782">
            <v>5.6946000000000003</v>
          </cell>
          <cell r="C782">
            <v>5.6946000000000004E-2</v>
          </cell>
        </row>
        <row r="783">
          <cell r="A783">
            <v>38412</v>
          </cell>
          <cell r="B783">
            <v>5.6966000000000001</v>
          </cell>
          <cell r="C783">
            <v>5.6966000000000003E-2</v>
          </cell>
        </row>
        <row r="784">
          <cell r="A784">
            <v>38413</v>
          </cell>
          <cell r="B784">
            <v>5.6976000000000004</v>
          </cell>
          <cell r="C784">
            <v>5.6976000000000006E-2</v>
          </cell>
        </row>
        <row r="785">
          <cell r="A785">
            <v>38414</v>
          </cell>
          <cell r="B785">
            <v>5.6825999999999999</v>
          </cell>
          <cell r="C785">
            <v>5.6826000000000002E-2</v>
          </cell>
        </row>
        <row r="786">
          <cell r="A786">
            <v>38415</v>
          </cell>
          <cell r="B786">
            <v>5.6386000000000003</v>
          </cell>
          <cell r="C786">
            <v>5.6386000000000006E-2</v>
          </cell>
        </row>
        <row r="787">
          <cell r="A787">
            <v>38418</v>
          </cell>
          <cell r="B787">
            <v>5.6226000000000003</v>
          </cell>
          <cell r="C787">
            <v>5.6226000000000005E-2</v>
          </cell>
        </row>
        <row r="788">
          <cell r="A788">
            <v>38419</v>
          </cell>
          <cell r="B788">
            <v>5.6436000000000002</v>
          </cell>
          <cell r="C788">
            <v>5.6436E-2</v>
          </cell>
        </row>
        <row r="789">
          <cell r="A789">
            <v>38420</v>
          </cell>
          <cell r="B789">
            <v>5.7275999999999998</v>
          </cell>
          <cell r="C789">
            <v>5.7276000000000001E-2</v>
          </cell>
        </row>
        <row r="790">
          <cell r="A790">
            <v>38421</v>
          </cell>
          <cell r="B790">
            <v>5.7274000000000003</v>
          </cell>
          <cell r="C790">
            <v>5.7274000000000005E-2</v>
          </cell>
        </row>
        <row r="791">
          <cell r="A791">
            <v>38422</v>
          </cell>
          <cell r="B791">
            <v>5.7653999999999996</v>
          </cell>
          <cell r="C791">
            <v>5.7653999999999997E-2</v>
          </cell>
        </row>
        <row r="792">
          <cell r="A792">
            <v>38425</v>
          </cell>
          <cell r="B792">
            <v>5.7519</v>
          </cell>
          <cell r="C792">
            <v>5.7519000000000001E-2</v>
          </cell>
        </row>
        <row r="793">
          <cell r="A793">
            <v>38426</v>
          </cell>
          <cell r="B793">
            <v>5.7828999999999997</v>
          </cell>
          <cell r="C793">
            <v>5.7828999999999998E-2</v>
          </cell>
        </row>
        <row r="794">
          <cell r="A794">
            <v>38427</v>
          </cell>
          <cell r="B794">
            <v>5.7499000000000002</v>
          </cell>
          <cell r="C794">
            <v>5.7499000000000001E-2</v>
          </cell>
        </row>
        <row r="795">
          <cell r="A795">
            <v>38428</v>
          </cell>
          <cell r="B795">
            <v>5.7251000000000003</v>
          </cell>
          <cell r="C795">
            <v>5.7251000000000003E-2</v>
          </cell>
        </row>
        <row r="796">
          <cell r="A796">
            <v>38429</v>
          </cell>
          <cell r="B796">
            <v>5.7050999999999998</v>
          </cell>
          <cell r="C796">
            <v>5.7050999999999998E-2</v>
          </cell>
        </row>
        <row r="797">
          <cell r="A797">
            <v>38432</v>
          </cell>
          <cell r="B797">
            <v>5.7161</v>
          </cell>
          <cell r="C797">
            <v>5.7160999999999997E-2</v>
          </cell>
        </row>
        <row r="798">
          <cell r="A798">
            <v>38433</v>
          </cell>
          <cell r="B798">
            <v>5.7731000000000003</v>
          </cell>
          <cell r="C798">
            <v>5.7731000000000005E-2</v>
          </cell>
        </row>
        <row r="799">
          <cell r="A799">
            <v>38434</v>
          </cell>
          <cell r="B799">
            <v>5.7728999999999999</v>
          </cell>
          <cell r="C799">
            <v>5.7729000000000003E-2</v>
          </cell>
        </row>
        <row r="800">
          <cell r="A800">
            <v>38435</v>
          </cell>
          <cell r="B800">
            <v>5.7594000000000003</v>
          </cell>
          <cell r="C800">
            <v>5.7594000000000006E-2</v>
          </cell>
        </row>
        <row r="801">
          <cell r="A801">
            <v>38436</v>
          </cell>
          <cell r="B801">
            <v>5.7594000000000003</v>
          </cell>
          <cell r="C801">
            <v>5.7594000000000006E-2</v>
          </cell>
        </row>
        <row r="802">
          <cell r="A802">
            <v>38439</v>
          </cell>
          <cell r="B802">
            <v>5.7751999999999999</v>
          </cell>
          <cell r="C802">
            <v>5.7751999999999998E-2</v>
          </cell>
        </row>
        <row r="803">
          <cell r="A803">
            <v>38440</v>
          </cell>
          <cell r="B803">
            <v>5.7382999999999997</v>
          </cell>
          <cell r="C803">
            <v>5.7382999999999997E-2</v>
          </cell>
        </row>
        <row r="804">
          <cell r="A804">
            <v>38441</v>
          </cell>
          <cell r="B804">
            <v>5.7038000000000002</v>
          </cell>
          <cell r="C804">
            <v>5.7038000000000005E-2</v>
          </cell>
        </row>
        <row r="805">
          <cell r="A805">
            <v>38442</v>
          </cell>
          <cell r="B805">
            <v>5.6508000000000003</v>
          </cell>
          <cell r="C805">
            <v>5.6508000000000003E-2</v>
          </cell>
        </row>
        <row r="806">
          <cell r="A806">
            <v>38443</v>
          </cell>
          <cell r="B806">
            <v>5.6325000000000003</v>
          </cell>
          <cell r="C806">
            <v>5.6325E-2</v>
          </cell>
        </row>
        <row r="807">
          <cell r="A807">
            <v>38446</v>
          </cell>
          <cell r="B807">
            <v>5.6391999999999998</v>
          </cell>
          <cell r="C807">
            <v>5.6391999999999998E-2</v>
          </cell>
        </row>
        <row r="808">
          <cell r="A808">
            <v>38447</v>
          </cell>
          <cell r="B808">
            <v>5.6651999999999996</v>
          </cell>
          <cell r="C808">
            <v>5.6651999999999994E-2</v>
          </cell>
        </row>
        <row r="809">
          <cell r="A809">
            <v>38448</v>
          </cell>
          <cell r="B809">
            <v>5.6462000000000003</v>
          </cell>
          <cell r="C809">
            <v>5.6462000000000005E-2</v>
          </cell>
        </row>
        <row r="810">
          <cell r="A810">
            <v>38449</v>
          </cell>
          <cell r="B810">
            <v>5.6741999999999999</v>
          </cell>
          <cell r="C810">
            <v>5.6742000000000001E-2</v>
          </cell>
        </row>
        <row r="811">
          <cell r="A811">
            <v>38450</v>
          </cell>
          <cell r="B811">
            <v>5.6581999999999999</v>
          </cell>
          <cell r="C811">
            <v>5.6582E-2</v>
          </cell>
        </row>
        <row r="812">
          <cell r="A812">
            <v>38453</v>
          </cell>
          <cell r="B812">
            <v>5.6002000000000001</v>
          </cell>
          <cell r="C812">
            <v>5.6002000000000003E-2</v>
          </cell>
        </row>
        <row r="813">
          <cell r="A813">
            <v>38454</v>
          </cell>
          <cell r="B813">
            <v>5.5612000000000004</v>
          </cell>
          <cell r="C813">
            <v>5.5612000000000002E-2</v>
          </cell>
        </row>
        <row r="814">
          <cell r="A814">
            <v>38455</v>
          </cell>
          <cell r="B814">
            <v>5.5842000000000001</v>
          </cell>
          <cell r="C814">
            <v>5.5842000000000003E-2</v>
          </cell>
        </row>
        <row r="815">
          <cell r="A815">
            <v>38456</v>
          </cell>
          <cell r="B815">
            <v>5.5952000000000002</v>
          </cell>
          <cell r="C815">
            <v>5.5952000000000002E-2</v>
          </cell>
        </row>
        <row r="816">
          <cell r="A816">
            <v>38457</v>
          </cell>
          <cell r="B816">
            <v>5.5602</v>
          </cell>
          <cell r="C816">
            <v>5.5601999999999999E-2</v>
          </cell>
        </row>
        <row r="817">
          <cell r="A817">
            <v>38460</v>
          </cell>
          <cell r="B817">
            <v>5.5792000000000002</v>
          </cell>
          <cell r="C817">
            <v>5.5792000000000001E-2</v>
          </cell>
        </row>
        <row r="818">
          <cell r="A818">
            <v>38461</v>
          </cell>
          <cell r="B818">
            <v>5.5472000000000001</v>
          </cell>
          <cell r="C818">
            <v>5.5472E-2</v>
          </cell>
        </row>
        <row r="819">
          <cell r="A819">
            <v>38462</v>
          </cell>
          <cell r="B819">
            <v>5.5496999999999996</v>
          </cell>
          <cell r="C819">
            <v>5.5496999999999998E-2</v>
          </cell>
        </row>
        <row r="820">
          <cell r="A820">
            <v>38463</v>
          </cell>
          <cell r="B820">
            <v>5.5907</v>
          </cell>
          <cell r="C820">
            <v>5.5906999999999998E-2</v>
          </cell>
        </row>
        <row r="821">
          <cell r="A821">
            <v>38464</v>
          </cell>
          <cell r="B821">
            <v>5.5747999999999998</v>
          </cell>
          <cell r="C821">
            <v>5.5747999999999999E-2</v>
          </cell>
        </row>
        <row r="822">
          <cell r="A822">
            <v>38467</v>
          </cell>
          <cell r="B822">
            <v>5.5754000000000001</v>
          </cell>
          <cell r="C822">
            <v>5.5753999999999998E-2</v>
          </cell>
        </row>
        <row r="823">
          <cell r="A823">
            <v>38468</v>
          </cell>
          <cell r="B823">
            <v>5.5724</v>
          </cell>
          <cell r="C823">
            <v>5.5724000000000003E-2</v>
          </cell>
        </row>
        <row r="824">
          <cell r="A824">
            <v>38469</v>
          </cell>
          <cell r="B824">
            <v>5.5594000000000001</v>
          </cell>
          <cell r="C824">
            <v>5.5594000000000005E-2</v>
          </cell>
        </row>
        <row r="825">
          <cell r="A825">
            <v>38470</v>
          </cell>
          <cell r="B825">
            <v>5.5274000000000001</v>
          </cell>
          <cell r="C825">
            <v>5.5274000000000004E-2</v>
          </cell>
        </row>
        <row r="826">
          <cell r="A826">
            <v>38471</v>
          </cell>
          <cell r="B826">
            <v>5.5479000000000003</v>
          </cell>
          <cell r="C826">
            <v>5.5479000000000001E-2</v>
          </cell>
        </row>
        <row r="827">
          <cell r="A827">
            <v>38474</v>
          </cell>
          <cell r="B827">
            <v>5.5429000000000004</v>
          </cell>
          <cell r="C827">
            <v>5.5429000000000006E-2</v>
          </cell>
        </row>
        <row r="828">
          <cell r="A828">
            <v>38475</v>
          </cell>
          <cell r="B828">
            <v>5.5099</v>
          </cell>
          <cell r="C828">
            <v>5.5099000000000002E-2</v>
          </cell>
        </row>
        <row r="829">
          <cell r="A829">
            <v>38476</v>
          </cell>
          <cell r="B829">
            <v>5.5259</v>
          </cell>
          <cell r="C829">
            <v>5.5259000000000003E-2</v>
          </cell>
        </row>
        <row r="830">
          <cell r="A830">
            <v>38477</v>
          </cell>
          <cell r="B830">
            <v>5.5240999999999998</v>
          </cell>
          <cell r="C830">
            <v>5.5240999999999998E-2</v>
          </cell>
        </row>
        <row r="831">
          <cell r="A831">
            <v>38478</v>
          </cell>
          <cell r="B831">
            <v>5.5930999999999997</v>
          </cell>
          <cell r="C831">
            <v>5.5930999999999995E-2</v>
          </cell>
        </row>
        <row r="832">
          <cell r="A832">
            <v>38481</v>
          </cell>
          <cell r="B832">
            <v>5.5731000000000002</v>
          </cell>
          <cell r="C832">
            <v>5.5731000000000003E-2</v>
          </cell>
        </row>
        <row r="833">
          <cell r="A833">
            <v>38482</v>
          </cell>
          <cell r="B833">
            <v>5.5330000000000004</v>
          </cell>
          <cell r="C833">
            <v>5.5330000000000004E-2</v>
          </cell>
        </row>
        <row r="834">
          <cell r="A834">
            <v>38483</v>
          </cell>
          <cell r="B834">
            <v>5.492</v>
          </cell>
          <cell r="C834">
            <v>5.4919999999999997E-2</v>
          </cell>
        </row>
        <row r="835">
          <cell r="A835">
            <v>38484</v>
          </cell>
          <cell r="B835">
            <v>5.4832000000000001</v>
          </cell>
          <cell r="C835">
            <v>5.4831999999999999E-2</v>
          </cell>
        </row>
        <row r="836">
          <cell r="A836">
            <v>38485</v>
          </cell>
          <cell r="B836">
            <v>5.4291999999999998</v>
          </cell>
          <cell r="C836">
            <v>5.4292E-2</v>
          </cell>
        </row>
        <row r="837">
          <cell r="A837">
            <v>38488</v>
          </cell>
          <cell r="B837">
            <v>5.4470000000000001</v>
          </cell>
          <cell r="C837">
            <v>5.4469999999999998E-2</v>
          </cell>
        </row>
        <row r="838">
          <cell r="A838">
            <v>38489</v>
          </cell>
          <cell r="B838">
            <v>5.43</v>
          </cell>
          <cell r="C838">
            <v>5.4299999999999994E-2</v>
          </cell>
        </row>
        <row r="839">
          <cell r="A839">
            <v>38490</v>
          </cell>
          <cell r="B839">
            <v>5.4054000000000002</v>
          </cell>
          <cell r="C839">
            <v>5.4054000000000005E-2</v>
          </cell>
        </row>
        <row r="840">
          <cell r="A840">
            <v>38491</v>
          </cell>
          <cell r="B840">
            <v>5.4539</v>
          </cell>
          <cell r="C840">
            <v>5.4538999999999997E-2</v>
          </cell>
        </row>
        <row r="841">
          <cell r="A841">
            <v>38492</v>
          </cell>
          <cell r="B841">
            <v>5.4539</v>
          </cell>
          <cell r="C841">
            <v>5.4538999999999997E-2</v>
          </cell>
        </row>
        <row r="842">
          <cell r="A842">
            <v>38495</v>
          </cell>
          <cell r="B842">
            <v>5.4558999999999997</v>
          </cell>
          <cell r="C842">
            <v>5.4558999999999996E-2</v>
          </cell>
        </row>
        <row r="843">
          <cell r="A843">
            <v>38496</v>
          </cell>
          <cell r="B843">
            <v>5.4034000000000004</v>
          </cell>
          <cell r="C843">
            <v>5.4034000000000006E-2</v>
          </cell>
        </row>
        <row r="844">
          <cell r="A844">
            <v>38497</v>
          </cell>
          <cell r="B844">
            <v>5.4104000000000001</v>
          </cell>
          <cell r="C844">
            <v>5.4103999999999999E-2</v>
          </cell>
        </row>
        <row r="845">
          <cell r="A845">
            <v>38498</v>
          </cell>
          <cell r="B845">
            <v>5.4054000000000002</v>
          </cell>
          <cell r="C845">
            <v>5.4054000000000005E-2</v>
          </cell>
        </row>
        <row r="846">
          <cell r="A846">
            <v>38499</v>
          </cell>
          <cell r="B846">
            <v>5.3643999999999998</v>
          </cell>
          <cell r="C846">
            <v>5.3643999999999997E-2</v>
          </cell>
        </row>
        <row r="847">
          <cell r="A847">
            <v>38502</v>
          </cell>
          <cell r="B847">
            <v>5.351</v>
          </cell>
          <cell r="C847">
            <v>5.3510000000000002E-2</v>
          </cell>
        </row>
        <row r="848">
          <cell r="A848">
            <v>38503</v>
          </cell>
          <cell r="B848">
            <v>5.3094999999999999</v>
          </cell>
          <cell r="C848">
            <v>5.3094999999999996E-2</v>
          </cell>
        </row>
        <row r="849">
          <cell r="A849">
            <v>38504</v>
          </cell>
          <cell r="B849">
            <v>5.2039999999999997</v>
          </cell>
          <cell r="C849">
            <v>5.2039999999999996E-2</v>
          </cell>
        </row>
        <row r="850">
          <cell r="A850">
            <v>38505</v>
          </cell>
          <cell r="B850">
            <v>5.2210000000000001</v>
          </cell>
          <cell r="C850">
            <v>5.2209999999999999E-2</v>
          </cell>
        </row>
        <row r="851">
          <cell r="A851">
            <v>38506</v>
          </cell>
          <cell r="B851">
            <v>5.2725</v>
          </cell>
          <cell r="C851">
            <v>5.2725000000000001E-2</v>
          </cell>
        </row>
        <row r="852">
          <cell r="A852">
            <v>38509</v>
          </cell>
          <cell r="B852">
            <v>5.2525000000000004</v>
          </cell>
          <cell r="C852">
            <v>5.2525000000000002E-2</v>
          </cell>
        </row>
        <row r="853">
          <cell r="A853">
            <v>38510</v>
          </cell>
          <cell r="B853">
            <v>5.1944999999999997</v>
          </cell>
          <cell r="C853">
            <v>5.1944999999999998E-2</v>
          </cell>
        </row>
        <row r="854">
          <cell r="A854">
            <v>38511</v>
          </cell>
          <cell r="B854">
            <v>5.2065999999999999</v>
          </cell>
          <cell r="C854">
            <v>5.2066000000000001E-2</v>
          </cell>
        </row>
        <row r="855">
          <cell r="A855">
            <v>38512</v>
          </cell>
          <cell r="B855">
            <v>5.2065999999999999</v>
          </cell>
          <cell r="C855">
            <v>5.2066000000000001E-2</v>
          </cell>
        </row>
        <row r="856">
          <cell r="A856">
            <v>38513</v>
          </cell>
          <cell r="B856">
            <v>5.2695999999999996</v>
          </cell>
          <cell r="C856">
            <v>5.2695999999999993E-2</v>
          </cell>
        </row>
        <row r="857">
          <cell r="A857">
            <v>38516</v>
          </cell>
          <cell r="B857">
            <v>5.2915999999999999</v>
          </cell>
          <cell r="C857">
            <v>5.2915999999999998E-2</v>
          </cell>
        </row>
        <row r="858">
          <cell r="A858">
            <v>38517</v>
          </cell>
          <cell r="B858">
            <v>5.3154000000000003</v>
          </cell>
          <cell r="C858">
            <v>5.3154000000000007E-2</v>
          </cell>
        </row>
        <row r="859">
          <cell r="A859">
            <v>38518</v>
          </cell>
          <cell r="B859">
            <v>5.3133999999999997</v>
          </cell>
          <cell r="C859">
            <v>5.3133999999999994E-2</v>
          </cell>
        </row>
        <row r="860">
          <cell r="A860">
            <v>38519</v>
          </cell>
          <cell r="B860">
            <v>5.2851999999999997</v>
          </cell>
          <cell r="C860">
            <v>5.2851999999999996E-2</v>
          </cell>
        </row>
        <row r="861">
          <cell r="A861">
            <v>38520</v>
          </cell>
          <cell r="B861">
            <v>5.2685000000000004</v>
          </cell>
          <cell r="C861">
            <v>5.2685000000000003E-2</v>
          </cell>
        </row>
        <row r="862">
          <cell r="A862">
            <v>38523</v>
          </cell>
          <cell r="B862">
            <v>5.2549999999999999</v>
          </cell>
          <cell r="C862">
            <v>5.2549999999999999E-2</v>
          </cell>
        </row>
        <row r="863">
          <cell r="A863">
            <v>38524</v>
          </cell>
          <cell r="B863">
            <v>5.2104999999999997</v>
          </cell>
          <cell r="C863">
            <v>5.2104999999999999E-2</v>
          </cell>
        </row>
        <row r="864">
          <cell r="A864">
            <v>38525</v>
          </cell>
          <cell r="B864">
            <v>5.1615000000000002</v>
          </cell>
          <cell r="C864">
            <v>5.1615000000000001E-2</v>
          </cell>
        </row>
        <row r="865">
          <cell r="A865">
            <v>38526</v>
          </cell>
          <cell r="B865">
            <v>5.1524999999999999</v>
          </cell>
          <cell r="C865">
            <v>5.1525000000000001E-2</v>
          </cell>
        </row>
        <row r="866">
          <cell r="A866">
            <v>38527</v>
          </cell>
          <cell r="B866">
            <v>5.1261999999999999</v>
          </cell>
          <cell r="C866">
            <v>5.1262000000000002E-2</v>
          </cell>
        </row>
        <row r="867">
          <cell r="A867">
            <v>38530</v>
          </cell>
          <cell r="B867">
            <v>5.1231</v>
          </cell>
          <cell r="C867">
            <v>5.1230999999999999E-2</v>
          </cell>
        </row>
        <row r="868">
          <cell r="A868">
            <v>38531</v>
          </cell>
          <cell r="B868">
            <v>5.1596000000000002</v>
          </cell>
          <cell r="C868">
            <v>5.1596000000000003E-2</v>
          </cell>
        </row>
        <row r="869">
          <cell r="A869">
            <v>38532</v>
          </cell>
          <cell r="B869">
            <v>5.2000999999999999</v>
          </cell>
          <cell r="C869">
            <v>5.2000999999999999E-2</v>
          </cell>
        </row>
        <row r="870">
          <cell r="A870">
            <v>38533</v>
          </cell>
          <cell r="B870">
            <v>5.1285999999999996</v>
          </cell>
          <cell r="C870">
            <v>5.1285999999999998E-2</v>
          </cell>
        </row>
        <row r="871">
          <cell r="A871">
            <v>38534</v>
          </cell>
          <cell r="B871">
            <v>5.1105999999999998</v>
          </cell>
          <cell r="C871">
            <v>5.1105999999999999E-2</v>
          </cell>
        </row>
        <row r="872">
          <cell r="A872">
            <v>38537</v>
          </cell>
          <cell r="B872">
            <v>5.2035999999999998</v>
          </cell>
          <cell r="C872">
            <v>5.2035999999999999E-2</v>
          </cell>
        </row>
        <row r="873">
          <cell r="A873">
            <v>38538</v>
          </cell>
          <cell r="B873">
            <v>5.2411000000000003</v>
          </cell>
          <cell r="C873">
            <v>5.2411000000000006E-2</v>
          </cell>
        </row>
        <row r="874">
          <cell r="A874">
            <v>38539</v>
          </cell>
          <cell r="B874">
            <v>5.2271000000000001</v>
          </cell>
          <cell r="C874">
            <v>5.2270999999999998E-2</v>
          </cell>
        </row>
        <row r="875">
          <cell r="A875">
            <v>38540</v>
          </cell>
          <cell r="B875">
            <v>5.2012999999999998</v>
          </cell>
          <cell r="C875">
            <v>5.2012999999999997E-2</v>
          </cell>
        </row>
        <row r="876">
          <cell r="A876">
            <v>38541</v>
          </cell>
          <cell r="B876">
            <v>5.2144000000000004</v>
          </cell>
          <cell r="C876">
            <v>5.2144000000000003E-2</v>
          </cell>
        </row>
        <row r="877">
          <cell r="A877">
            <v>38544</v>
          </cell>
          <cell r="B877">
            <v>5.2022000000000004</v>
          </cell>
          <cell r="C877">
            <v>5.2022000000000006E-2</v>
          </cell>
        </row>
        <row r="878">
          <cell r="A878">
            <v>38545</v>
          </cell>
          <cell r="B878">
            <v>5.2262000000000004</v>
          </cell>
          <cell r="C878">
            <v>5.2262000000000003E-2</v>
          </cell>
        </row>
        <row r="879">
          <cell r="A879">
            <v>38546</v>
          </cell>
          <cell r="B879">
            <v>5.2125000000000004</v>
          </cell>
          <cell r="C879">
            <v>5.2125000000000005E-2</v>
          </cell>
        </row>
        <row r="880">
          <cell r="A880">
            <v>38547</v>
          </cell>
          <cell r="B880">
            <v>5.1959999999999997</v>
          </cell>
          <cell r="C880">
            <v>5.1959999999999999E-2</v>
          </cell>
        </row>
        <row r="881">
          <cell r="A881">
            <v>38548</v>
          </cell>
          <cell r="B881">
            <v>5.1704999999999997</v>
          </cell>
          <cell r="C881">
            <v>5.1704999999999994E-2</v>
          </cell>
        </row>
        <row r="882">
          <cell r="A882">
            <v>38551</v>
          </cell>
          <cell r="B882">
            <v>5.1994999999999996</v>
          </cell>
          <cell r="C882">
            <v>5.1994999999999993E-2</v>
          </cell>
        </row>
        <row r="883">
          <cell r="A883">
            <v>38552</v>
          </cell>
          <cell r="B883">
            <v>5.1779999999999999</v>
          </cell>
          <cell r="C883">
            <v>5.178E-2</v>
          </cell>
        </row>
        <row r="884">
          <cell r="A884">
            <v>38553</v>
          </cell>
          <cell r="B884">
            <v>5.173</v>
          </cell>
          <cell r="C884">
            <v>5.1729999999999998E-2</v>
          </cell>
        </row>
        <row r="885">
          <cell r="A885">
            <v>38554</v>
          </cell>
          <cell r="B885">
            <v>5.2130000000000001</v>
          </cell>
          <cell r="C885">
            <v>5.2130000000000003E-2</v>
          </cell>
        </row>
        <row r="886">
          <cell r="A886">
            <v>38555</v>
          </cell>
          <cell r="B886">
            <v>5.1567999999999996</v>
          </cell>
          <cell r="C886">
            <v>5.1567999999999996E-2</v>
          </cell>
        </row>
        <row r="887">
          <cell r="A887">
            <v>38558</v>
          </cell>
          <cell r="B887">
            <v>5.1528</v>
          </cell>
          <cell r="C887">
            <v>5.1527999999999997E-2</v>
          </cell>
        </row>
        <row r="888">
          <cell r="A888">
            <v>38559</v>
          </cell>
          <cell r="B888">
            <v>5.1573000000000002</v>
          </cell>
          <cell r="C888">
            <v>5.1573000000000001E-2</v>
          </cell>
        </row>
        <row r="889">
          <cell r="A889">
            <v>38560</v>
          </cell>
          <cell r="B889">
            <v>5.1597999999999997</v>
          </cell>
          <cell r="C889">
            <v>5.1597999999999998E-2</v>
          </cell>
        </row>
        <row r="890">
          <cell r="A890">
            <v>38561</v>
          </cell>
          <cell r="B890">
            <v>5.1357999999999997</v>
          </cell>
          <cell r="C890">
            <v>5.1357999999999994E-2</v>
          </cell>
        </row>
        <row r="891">
          <cell r="A891">
            <v>38562</v>
          </cell>
          <cell r="B891">
            <v>5.1266999999999996</v>
          </cell>
          <cell r="C891">
            <v>5.1266999999999993E-2</v>
          </cell>
        </row>
        <row r="892">
          <cell r="A892">
            <v>38565</v>
          </cell>
          <cell r="B892">
            <v>5.1292999999999997</v>
          </cell>
          <cell r="C892">
            <v>5.1292999999999998E-2</v>
          </cell>
        </row>
        <row r="893">
          <cell r="A893">
            <v>38566</v>
          </cell>
          <cell r="B893">
            <v>5.1623000000000001</v>
          </cell>
          <cell r="C893">
            <v>5.1623000000000002E-2</v>
          </cell>
        </row>
        <row r="894">
          <cell r="A894">
            <v>38567</v>
          </cell>
          <cell r="B894">
            <v>5.1733000000000002</v>
          </cell>
          <cell r="C894">
            <v>5.1733000000000001E-2</v>
          </cell>
        </row>
        <row r="895">
          <cell r="A895">
            <v>38568</v>
          </cell>
          <cell r="B895">
            <v>5.1692999999999998</v>
          </cell>
          <cell r="C895">
            <v>5.1692999999999996E-2</v>
          </cell>
        </row>
        <row r="896">
          <cell r="A896">
            <v>38569</v>
          </cell>
          <cell r="B896">
            <v>5.2287999999999997</v>
          </cell>
          <cell r="C896">
            <v>5.2287999999999994E-2</v>
          </cell>
        </row>
        <row r="897">
          <cell r="A897">
            <v>38572</v>
          </cell>
          <cell r="B897">
            <v>5.2358000000000002</v>
          </cell>
          <cell r="C897">
            <v>5.2358000000000002E-2</v>
          </cell>
        </row>
        <row r="898">
          <cell r="A898">
            <v>38573</v>
          </cell>
          <cell r="B898">
            <v>5.2278000000000002</v>
          </cell>
          <cell r="C898">
            <v>5.2278000000000005E-2</v>
          </cell>
        </row>
        <row r="899">
          <cell r="A899">
            <v>38574</v>
          </cell>
          <cell r="B899">
            <v>5.2422000000000004</v>
          </cell>
          <cell r="C899">
            <v>5.2422000000000003E-2</v>
          </cell>
        </row>
        <row r="900">
          <cell r="A900">
            <v>38575</v>
          </cell>
          <cell r="B900">
            <v>5.2096999999999998</v>
          </cell>
          <cell r="C900">
            <v>5.2096999999999997E-2</v>
          </cell>
        </row>
        <row r="901">
          <cell r="A901">
            <v>38576</v>
          </cell>
          <cell r="B901">
            <v>5.1326999999999998</v>
          </cell>
          <cell r="C901">
            <v>5.1326999999999998E-2</v>
          </cell>
        </row>
        <row r="902">
          <cell r="A902">
            <v>38579</v>
          </cell>
          <cell r="B902">
            <v>5.1497000000000002</v>
          </cell>
          <cell r="C902">
            <v>5.1497000000000001E-2</v>
          </cell>
        </row>
        <row r="903">
          <cell r="A903">
            <v>38580</v>
          </cell>
          <cell r="B903">
            <v>5.0945</v>
          </cell>
          <cell r="C903">
            <v>5.0944999999999997E-2</v>
          </cell>
        </row>
        <row r="904">
          <cell r="A904">
            <v>38581</v>
          </cell>
          <cell r="B904">
            <v>5.1265000000000001</v>
          </cell>
          <cell r="C904">
            <v>5.1264999999999998E-2</v>
          </cell>
        </row>
        <row r="905">
          <cell r="A905">
            <v>38582</v>
          </cell>
          <cell r="B905">
            <v>5.0883000000000003</v>
          </cell>
          <cell r="C905">
            <v>5.0883000000000005E-2</v>
          </cell>
        </row>
        <row r="906">
          <cell r="A906">
            <v>38583</v>
          </cell>
          <cell r="B906">
            <v>5.0658000000000003</v>
          </cell>
          <cell r="C906">
            <v>5.0658000000000002E-2</v>
          </cell>
        </row>
        <row r="907">
          <cell r="A907">
            <v>38586</v>
          </cell>
          <cell r="B907">
            <v>5.0655999999999999</v>
          </cell>
          <cell r="C907">
            <v>5.0656E-2</v>
          </cell>
        </row>
        <row r="908">
          <cell r="A908">
            <v>38587</v>
          </cell>
          <cell r="B908">
            <v>5.0506000000000002</v>
          </cell>
          <cell r="C908">
            <v>5.0506000000000002E-2</v>
          </cell>
        </row>
        <row r="909">
          <cell r="A909">
            <v>38588</v>
          </cell>
          <cell r="B909">
            <v>5.0255000000000001</v>
          </cell>
          <cell r="C909">
            <v>5.0255000000000001E-2</v>
          </cell>
        </row>
        <row r="910">
          <cell r="A910">
            <v>38589</v>
          </cell>
          <cell r="B910">
            <v>4.9714</v>
          </cell>
          <cell r="C910">
            <v>4.9714000000000001E-2</v>
          </cell>
        </row>
        <row r="911">
          <cell r="A911">
            <v>38590</v>
          </cell>
          <cell r="B911">
            <v>4.9618000000000002</v>
          </cell>
          <cell r="C911">
            <v>4.9618000000000002E-2</v>
          </cell>
        </row>
        <row r="912">
          <cell r="A912">
            <v>38593</v>
          </cell>
          <cell r="B912">
            <v>4.9465000000000003</v>
          </cell>
          <cell r="C912">
            <v>4.9465000000000002E-2</v>
          </cell>
        </row>
        <row r="913">
          <cell r="A913">
            <v>38594</v>
          </cell>
          <cell r="B913">
            <v>4.9416000000000002</v>
          </cell>
          <cell r="C913">
            <v>4.9416000000000002E-2</v>
          </cell>
        </row>
        <row r="914">
          <cell r="A914">
            <v>38595</v>
          </cell>
          <cell r="B914">
            <v>4.9276</v>
          </cell>
          <cell r="C914">
            <v>4.9276E-2</v>
          </cell>
        </row>
        <row r="915">
          <cell r="A915">
            <v>38596</v>
          </cell>
          <cell r="B915">
            <v>4.9177999999999997</v>
          </cell>
          <cell r="C915">
            <v>4.9177999999999999E-2</v>
          </cell>
        </row>
        <row r="916">
          <cell r="A916">
            <v>38597</v>
          </cell>
          <cell r="B916">
            <v>4.9310999999999998</v>
          </cell>
          <cell r="C916">
            <v>4.9311000000000001E-2</v>
          </cell>
        </row>
        <row r="917">
          <cell r="A917">
            <v>38600</v>
          </cell>
          <cell r="B917">
            <v>4.9227999999999996</v>
          </cell>
          <cell r="C917">
            <v>4.9227999999999994E-2</v>
          </cell>
        </row>
        <row r="918">
          <cell r="A918">
            <v>38601</v>
          </cell>
          <cell r="B918">
            <v>4.9553000000000003</v>
          </cell>
          <cell r="C918">
            <v>4.9553E-2</v>
          </cell>
        </row>
        <row r="919">
          <cell r="A919">
            <v>38602</v>
          </cell>
          <cell r="B919">
            <v>5.0152000000000001</v>
          </cell>
          <cell r="C919">
            <v>5.0152000000000002E-2</v>
          </cell>
        </row>
        <row r="920">
          <cell r="A920">
            <v>38603</v>
          </cell>
          <cell r="B920">
            <v>5.0152000000000001</v>
          </cell>
          <cell r="C920">
            <v>5.0152000000000002E-2</v>
          </cell>
        </row>
        <row r="921">
          <cell r="A921">
            <v>38604</v>
          </cell>
          <cell r="B921">
            <v>4.9817</v>
          </cell>
          <cell r="C921">
            <v>4.9817E-2</v>
          </cell>
        </row>
        <row r="922">
          <cell r="A922">
            <v>38607</v>
          </cell>
          <cell r="B922">
            <v>4.9897</v>
          </cell>
          <cell r="C922">
            <v>4.9896999999999997E-2</v>
          </cell>
        </row>
        <row r="923">
          <cell r="A923">
            <v>38608</v>
          </cell>
          <cell r="B923">
            <v>4.9652000000000003</v>
          </cell>
          <cell r="C923">
            <v>4.9652000000000002E-2</v>
          </cell>
        </row>
        <row r="924">
          <cell r="A924">
            <v>38609</v>
          </cell>
          <cell r="B924">
            <v>4.9795999999999996</v>
          </cell>
          <cell r="C924">
            <v>4.9795999999999993E-2</v>
          </cell>
        </row>
        <row r="925">
          <cell r="A925">
            <v>38610</v>
          </cell>
          <cell r="B925">
            <v>4.9976000000000003</v>
          </cell>
          <cell r="C925">
            <v>4.9976E-2</v>
          </cell>
        </row>
        <row r="926">
          <cell r="A926">
            <v>38611</v>
          </cell>
          <cell r="B926">
            <v>5.0236000000000001</v>
          </cell>
          <cell r="C926">
            <v>5.0236000000000003E-2</v>
          </cell>
        </row>
        <row r="927">
          <cell r="A927">
            <v>38614</v>
          </cell>
          <cell r="B927">
            <v>5.0201000000000002</v>
          </cell>
          <cell r="C927">
            <v>5.0201000000000003E-2</v>
          </cell>
        </row>
        <row r="928">
          <cell r="A928">
            <v>38615</v>
          </cell>
          <cell r="B928">
            <v>5.0033000000000003</v>
          </cell>
          <cell r="C928">
            <v>5.0033000000000001E-2</v>
          </cell>
        </row>
        <row r="929">
          <cell r="A929">
            <v>38616</v>
          </cell>
          <cell r="B929">
            <v>4.9683000000000002</v>
          </cell>
          <cell r="C929">
            <v>4.9683000000000005E-2</v>
          </cell>
        </row>
        <row r="930">
          <cell r="A930">
            <v>38617</v>
          </cell>
          <cell r="B930">
            <v>4.9737999999999998</v>
          </cell>
          <cell r="C930">
            <v>4.9737999999999997E-2</v>
          </cell>
        </row>
        <row r="931">
          <cell r="A931">
            <v>38618</v>
          </cell>
          <cell r="B931">
            <v>5.0152999999999999</v>
          </cell>
          <cell r="C931">
            <v>5.0152999999999996E-2</v>
          </cell>
        </row>
        <row r="932">
          <cell r="A932">
            <v>38621</v>
          </cell>
          <cell r="B932">
            <v>5.0462999999999996</v>
          </cell>
          <cell r="C932">
            <v>5.0462999999999994E-2</v>
          </cell>
        </row>
        <row r="933">
          <cell r="A933">
            <v>38622</v>
          </cell>
          <cell r="B933">
            <v>5.0290999999999997</v>
          </cell>
          <cell r="C933">
            <v>5.0290999999999995E-2</v>
          </cell>
        </row>
        <row r="934">
          <cell r="A934">
            <v>38623</v>
          </cell>
          <cell r="B934">
            <v>5.0095999999999998</v>
          </cell>
          <cell r="C934">
            <v>5.0096000000000002E-2</v>
          </cell>
        </row>
        <row r="935">
          <cell r="A935">
            <v>38624</v>
          </cell>
          <cell r="B935">
            <v>5.0340999999999996</v>
          </cell>
          <cell r="C935">
            <v>5.0340999999999997E-2</v>
          </cell>
        </row>
        <row r="936">
          <cell r="A936">
            <v>38625</v>
          </cell>
          <cell r="B936">
            <v>5.0240999999999998</v>
          </cell>
          <cell r="C936">
            <v>5.0241000000000001E-2</v>
          </cell>
        </row>
        <row r="937">
          <cell r="A937">
            <v>38628</v>
          </cell>
          <cell r="B937">
            <v>5.0366</v>
          </cell>
          <cell r="C937">
            <v>5.0366000000000001E-2</v>
          </cell>
        </row>
        <row r="938">
          <cell r="A938">
            <v>38629</v>
          </cell>
          <cell r="B938">
            <v>5.0121000000000002</v>
          </cell>
          <cell r="C938">
            <v>5.0120999999999999E-2</v>
          </cell>
        </row>
        <row r="939">
          <cell r="A939">
            <v>38630</v>
          </cell>
          <cell r="B939">
            <v>4.9875999999999996</v>
          </cell>
          <cell r="C939">
            <v>4.9875999999999997E-2</v>
          </cell>
        </row>
        <row r="940">
          <cell r="A940">
            <v>38631</v>
          </cell>
          <cell r="B940">
            <v>5.0026999999999999</v>
          </cell>
          <cell r="C940">
            <v>5.0027000000000002E-2</v>
          </cell>
        </row>
        <row r="941">
          <cell r="A941">
            <v>38632</v>
          </cell>
          <cell r="B941">
            <v>4.9931999999999999</v>
          </cell>
          <cell r="C941">
            <v>4.9931999999999997E-2</v>
          </cell>
        </row>
        <row r="942">
          <cell r="A942">
            <v>38635</v>
          </cell>
          <cell r="B942">
            <v>4.9977</v>
          </cell>
          <cell r="C942">
            <v>4.9977000000000001E-2</v>
          </cell>
        </row>
        <row r="943">
          <cell r="A943">
            <v>38636</v>
          </cell>
          <cell r="B943">
            <v>5.0342000000000002</v>
          </cell>
          <cell r="C943">
            <v>5.0342000000000005E-2</v>
          </cell>
        </row>
        <row r="944">
          <cell r="A944">
            <v>38637</v>
          </cell>
          <cell r="B944">
            <v>5.0972</v>
          </cell>
          <cell r="C944">
            <v>5.0971999999999996E-2</v>
          </cell>
        </row>
        <row r="945">
          <cell r="A945">
            <v>38638</v>
          </cell>
          <cell r="B945">
            <v>5.1132</v>
          </cell>
          <cell r="C945">
            <v>5.1131999999999997E-2</v>
          </cell>
        </row>
        <row r="946">
          <cell r="A946">
            <v>38639</v>
          </cell>
          <cell r="B946">
            <v>5.1113999999999997</v>
          </cell>
          <cell r="C946">
            <v>5.1114E-2</v>
          </cell>
        </row>
        <row r="947">
          <cell r="A947">
            <v>38642</v>
          </cell>
          <cell r="B947">
            <v>5.1189</v>
          </cell>
          <cell r="C947">
            <v>5.1188999999999998E-2</v>
          </cell>
        </row>
        <row r="948">
          <cell r="A948">
            <v>38643</v>
          </cell>
          <cell r="B948">
            <v>5.1169000000000002</v>
          </cell>
          <cell r="C948">
            <v>5.1168999999999999E-2</v>
          </cell>
        </row>
        <row r="949">
          <cell r="A949">
            <v>38644</v>
          </cell>
          <cell r="B949">
            <v>5.1323999999999996</v>
          </cell>
          <cell r="C949">
            <v>5.1323999999999995E-2</v>
          </cell>
        </row>
        <row r="950">
          <cell r="A950">
            <v>38645</v>
          </cell>
          <cell r="B950">
            <v>5.1210000000000004</v>
          </cell>
          <cell r="C950">
            <v>5.1210000000000006E-2</v>
          </cell>
        </row>
        <row r="951">
          <cell r="A951">
            <v>38646</v>
          </cell>
          <cell r="B951">
            <v>5.08</v>
          </cell>
          <cell r="C951">
            <v>5.0799999999999998E-2</v>
          </cell>
        </row>
        <row r="952">
          <cell r="A952">
            <v>38649</v>
          </cell>
          <cell r="B952">
            <v>5.0919999999999996</v>
          </cell>
          <cell r="C952">
            <v>5.0919999999999993E-2</v>
          </cell>
        </row>
        <row r="953">
          <cell r="A953">
            <v>38650</v>
          </cell>
          <cell r="B953">
            <v>5.141</v>
          </cell>
          <cell r="C953">
            <v>5.1409999999999997E-2</v>
          </cell>
        </row>
        <row r="954">
          <cell r="A954">
            <v>38651</v>
          </cell>
          <cell r="B954">
            <v>5.2015000000000002</v>
          </cell>
          <cell r="C954">
            <v>5.2015000000000006E-2</v>
          </cell>
        </row>
        <row r="955">
          <cell r="A955">
            <v>38652</v>
          </cell>
          <cell r="B955">
            <v>5.1955</v>
          </cell>
          <cell r="C955">
            <v>5.1955000000000001E-2</v>
          </cell>
        </row>
        <row r="956">
          <cell r="A956">
            <v>38653</v>
          </cell>
          <cell r="B956">
            <v>5.1929999999999996</v>
          </cell>
          <cell r="C956">
            <v>5.1929999999999997E-2</v>
          </cell>
        </row>
        <row r="957">
          <cell r="A957">
            <v>38656</v>
          </cell>
          <cell r="B957">
            <v>5.1905000000000001</v>
          </cell>
          <cell r="C957">
            <v>5.1905E-2</v>
          </cell>
        </row>
        <row r="958">
          <cell r="A958">
            <v>38657</v>
          </cell>
          <cell r="B958">
            <v>5.1944999999999997</v>
          </cell>
          <cell r="C958">
            <v>5.1944999999999998E-2</v>
          </cell>
        </row>
        <row r="959">
          <cell r="A959">
            <v>38658</v>
          </cell>
          <cell r="B959">
            <v>5.1885000000000003</v>
          </cell>
          <cell r="C959">
            <v>5.1885000000000001E-2</v>
          </cell>
        </row>
        <row r="960">
          <cell r="A960">
            <v>38659</v>
          </cell>
          <cell r="B960">
            <v>5.2079000000000004</v>
          </cell>
          <cell r="C960">
            <v>5.2079000000000007E-2</v>
          </cell>
        </row>
        <row r="961">
          <cell r="A961">
            <v>38660</v>
          </cell>
          <cell r="B961">
            <v>5.2108999999999996</v>
          </cell>
          <cell r="C961">
            <v>5.2108999999999996E-2</v>
          </cell>
        </row>
        <row r="962">
          <cell r="A962">
            <v>38663</v>
          </cell>
          <cell r="B962">
            <v>5.1889000000000003</v>
          </cell>
          <cell r="C962">
            <v>5.1889000000000005E-2</v>
          </cell>
        </row>
        <row r="963">
          <cell r="A963">
            <v>38664</v>
          </cell>
          <cell r="B963">
            <v>5.1440000000000001</v>
          </cell>
          <cell r="C963">
            <v>5.144E-2</v>
          </cell>
        </row>
        <row r="964">
          <cell r="A964">
            <v>38665</v>
          </cell>
          <cell r="B964">
            <v>5.1814</v>
          </cell>
          <cell r="C964">
            <v>5.1813999999999999E-2</v>
          </cell>
        </row>
        <row r="965">
          <cell r="A965">
            <v>38666</v>
          </cell>
          <cell r="B965">
            <v>5.1612</v>
          </cell>
          <cell r="C965">
            <v>5.1611999999999998E-2</v>
          </cell>
        </row>
        <row r="966">
          <cell r="A966">
            <v>38667</v>
          </cell>
          <cell r="B966">
            <v>5.1627000000000001</v>
          </cell>
          <cell r="C966">
            <v>5.1626999999999999E-2</v>
          </cell>
        </row>
        <row r="967">
          <cell r="A967">
            <v>38670</v>
          </cell>
          <cell r="B967">
            <v>5.1737000000000002</v>
          </cell>
          <cell r="C967">
            <v>5.1737000000000005E-2</v>
          </cell>
        </row>
        <row r="968">
          <cell r="A968">
            <v>38671</v>
          </cell>
          <cell r="B968">
            <v>5.1346999999999996</v>
          </cell>
          <cell r="C968">
            <v>5.1346999999999997E-2</v>
          </cell>
        </row>
        <row r="969">
          <cell r="A969">
            <v>38672</v>
          </cell>
          <cell r="B969">
            <v>5.0852000000000004</v>
          </cell>
          <cell r="C969">
            <v>5.0852000000000001E-2</v>
          </cell>
        </row>
        <row r="970">
          <cell r="A970">
            <v>38673</v>
          </cell>
          <cell r="B970">
            <v>5.0774999999999997</v>
          </cell>
          <cell r="C970">
            <v>5.0774999999999994E-2</v>
          </cell>
        </row>
        <row r="971">
          <cell r="A971">
            <v>38674</v>
          </cell>
          <cell r="B971">
            <v>5.0955000000000004</v>
          </cell>
          <cell r="C971">
            <v>5.0955E-2</v>
          </cell>
        </row>
        <row r="972">
          <cell r="A972">
            <v>38677</v>
          </cell>
          <cell r="B972">
            <v>5.0804999999999998</v>
          </cell>
          <cell r="C972">
            <v>5.0804999999999996E-2</v>
          </cell>
        </row>
        <row r="973">
          <cell r="A973">
            <v>38678</v>
          </cell>
          <cell r="B973">
            <v>5.0491999999999999</v>
          </cell>
          <cell r="C973">
            <v>5.0492000000000002E-2</v>
          </cell>
        </row>
        <row r="974">
          <cell r="A974">
            <v>38679</v>
          </cell>
          <cell r="B974">
            <v>5.0316999999999998</v>
          </cell>
          <cell r="C974">
            <v>5.0317000000000001E-2</v>
          </cell>
        </row>
        <row r="975">
          <cell r="A975">
            <v>38680</v>
          </cell>
          <cell r="B975">
            <v>5.0289999999999999</v>
          </cell>
          <cell r="C975">
            <v>5.0290000000000001E-2</v>
          </cell>
        </row>
        <row r="976">
          <cell r="A976">
            <v>38681</v>
          </cell>
          <cell r="B976">
            <v>5.0227000000000004</v>
          </cell>
          <cell r="C976">
            <v>5.0227000000000001E-2</v>
          </cell>
        </row>
        <row r="977">
          <cell r="A977">
            <v>38684</v>
          </cell>
          <cell r="B977">
            <v>5.0225</v>
          </cell>
          <cell r="C977">
            <v>5.0224999999999999E-2</v>
          </cell>
        </row>
        <row r="978">
          <cell r="A978">
            <v>38685</v>
          </cell>
          <cell r="B978">
            <v>5.0484999999999998</v>
          </cell>
          <cell r="C978">
            <v>5.0484999999999995E-2</v>
          </cell>
        </row>
        <row r="979">
          <cell r="A979">
            <v>38686</v>
          </cell>
          <cell r="B979">
            <v>5.0439999999999996</v>
          </cell>
          <cell r="C979">
            <v>5.0439999999999999E-2</v>
          </cell>
        </row>
        <row r="980">
          <cell r="A980">
            <v>38687</v>
          </cell>
          <cell r="B980">
            <v>5.0430000000000001</v>
          </cell>
          <cell r="C980">
            <v>5.0430000000000003E-2</v>
          </cell>
        </row>
        <row r="981">
          <cell r="A981">
            <v>38688</v>
          </cell>
          <cell r="B981">
            <v>5.0789999999999997</v>
          </cell>
          <cell r="C981">
            <v>5.0789999999999995E-2</v>
          </cell>
        </row>
        <row r="982">
          <cell r="A982">
            <v>38691</v>
          </cell>
          <cell r="B982">
            <v>5.1059999999999999</v>
          </cell>
          <cell r="C982">
            <v>5.1060000000000001E-2</v>
          </cell>
        </row>
        <row r="983">
          <cell r="A983">
            <v>38692</v>
          </cell>
          <cell r="B983">
            <v>5.0477999999999996</v>
          </cell>
          <cell r="C983">
            <v>5.0477999999999995E-2</v>
          </cell>
        </row>
        <row r="984">
          <cell r="A984">
            <v>38693</v>
          </cell>
          <cell r="B984">
            <v>5.0622999999999996</v>
          </cell>
          <cell r="C984">
            <v>5.0622999999999994E-2</v>
          </cell>
        </row>
        <row r="985">
          <cell r="A985">
            <v>38694</v>
          </cell>
          <cell r="B985">
            <v>5.0343</v>
          </cell>
          <cell r="C985">
            <v>5.0342999999999999E-2</v>
          </cell>
        </row>
        <row r="986">
          <cell r="A986">
            <v>38695</v>
          </cell>
          <cell r="B986">
            <v>5.0975999999999999</v>
          </cell>
          <cell r="C986">
            <v>5.0976E-2</v>
          </cell>
        </row>
        <row r="987">
          <cell r="A987">
            <v>38698</v>
          </cell>
          <cell r="B987">
            <v>5.117</v>
          </cell>
          <cell r="C987">
            <v>5.117E-2</v>
          </cell>
        </row>
        <row r="988">
          <cell r="A988">
            <v>38699</v>
          </cell>
          <cell r="B988">
            <v>5.1047000000000002</v>
          </cell>
          <cell r="C988">
            <v>5.1047000000000002E-2</v>
          </cell>
        </row>
        <row r="989">
          <cell r="A989">
            <v>38700</v>
          </cell>
          <cell r="B989">
            <v>5.0620000000000003</v>
          </cell>
          <cell r="C989">
            <v>5.0620000000000005E-2</v>
          </cell>
        </row>
        <row r="990">
          <cell r="A990">
            <v>38701</v>
          </cell>
          <cell r="B990">
            <v>5.0490000000000004</v>
          </cell>
          <cell r="C990">
            <v>5.0490000000000007E-2</v>
          </cell>
        </row>
        <row r="991">
          <cell r="A991">
            <v>38702</v>
          </cell>
          <cell r="B991">
            <v>4.9984999999999999</v>
          </cell>
          <cell r="C991">
            <v>4.9985000000000002E-2</v>
          </cell>
        </row>
        <row r="992">
          <cell r="A992">
            <v>38705</v>
          </cell>
          <cell r="B992">
            <v>4.9924999999999997</v>
          </cell>
          <cell r="C992">
            <v>4.9924999999999997E-2</v>
          </cell>
        </row>
        <row r="993">
          <cell r="A993">
            <v>38706</v>
          </cell>
          <cell r="B993">
            <v>5.0033000000000003</v>
          </cell>
          <cell r="C993">
            <v>5.0033000000000001E-2</v>
          </cell>
        </row>
        <row r="994">
          <cell r="A994">
            <v>38707</v>
          </cell>
          <cell r="B994">
            <v>4.9930000000000003</v>
          </cell>
          <cell r="C994">
            <v>4.9930000000000002E-2</v>
          </cell>
        </row>
        <row r="995">
          <cell r="A995">
            <v>38708</v>
          </cell>
          <cell r="B995">
            <v>4.9684999999999997</v>
          </cell>
          <cell r="C995">
            <v>4.9685E-2</v>
          </cell>
        </row>
        <row r="996">
          <cell r="A996">
            <v>38709</v>
          </cell>
          <cell r="B996">
            <v>4.9493</v>
          </cell>
          <cell r="C996">
            <v>4.9493000000000002E-2</v>
          </cell>
        </row>
        <row r="997">
          <cell r="A997">
            <v>38712</v>
          </cell>
          <cell r="B997">
            <v>4.9493</v>
          </cell>
          <cell r="C997">
            <v>4.9493000000000002E-2</v>
          </cell>
        </row>
        <row r="998">
          <cell r="A998">
            <v>38713</v>
          </cell>
          <cell r="B998">
            <v>4.9505999999999997</v>
          </cell>
          <cell r="C998">
            <v>4.9505999999999994E-2</v>
          </cell>
        </row>
        <row r="999">
          <cell r="A999">
            <v>38714</v>
          </cell>
          <cell r="B999">
            <v>4.8971</v>
          </cell>
          <cell r="C999">
            <v>4.8971000000000001E-2</v>
          </cell>
        </row>
        <row r="1000">
          <cell r="A1000">
            <v>38715</v>
          </cell>
          <cell r="B1000">
            <v>4.9248000000000003</v>
          </cell>
          <cell r="C1000">
            <v>4.9248E-2</v>
          </cell>
        </row>
        <row r="1001">
          <cell r="A1001">
            <v>38716</v>
          </cell>
          <cell r="B1001">
            <v>4.9253</v>
          </cell>
          <cell r="C1001">
            <v>4.9252999999999998E-2</v>
          </cell>
        </row>
        <row r="1002">
          <cell r="A1002">
            <v>38719</v>
          </cell>
          <cell r="B1002">
            <v>4.9253</v>
          </cell>
          <cell r="C1002">
            <v>4.9252999999999998E-2</v>
          </cell>
        </row>
        <row r="1003">
          <cell r="A1003">
            <v>38720</v>
          </cell>
          <cell r="B1003">
            <v>4.9443000000000001</v>
          </cell>
          <cell r="C1003">
            <v>4.9443000000000001E-2</v>
          </cell>
        </row>
        <row r="1004">
          <cell r="A1004">
            <v>38721</v>
          </cell>
          <cell r="B1004">
            <v>4.9367999999999999</v>
          </cell>
          <cell r="C1004">
            <v>4.9367999999999995E-2</v>
          </cell>
        </row>
        <row r="1005">
          <cell r="A1005">
            <v>38722</v>
          </cell>
          <cell r="B1005">
            <v>4.9554999999999998</v>
          </cell>
          <cell r="C1005">
            <v>4.9554999999999995E-2</v>
          </cell>
        </row>
        <row r="1006">
          <cell r="A1006">
            <v>38723</v>
          </cell>
          <cell r="B1006">
            <v>4.9824999999999999</v>
          </cell>
          <cell r="C1006">
            <v>4.9825000000000001E-2</v>
          </cell>
        </row>
        <row r="1007">
          <cell r="A1007">
            <v>38726</v>
          </cell>
          <cell r="B1007">
            <v>4.9889999999999999</v>
          </cell>
          <cell r="C1007">
            <v>4.9889999999999997E-2</v>
          </cell>
        </row>
        <row r="1008">
          <cell r="A1008">
            <v>38727</v>
          </cell>
          <cell r="B1008">
            <v>5.024</v>
          </cell>
          <cell r="C1008">
            <v>5.024E-2</v>
          </cell>
        </row>
        <row r="1009">
          <cell r="A1009">
            <v>38728</v>
          </cell>
          <cell r="B1009">
            <v>5.0235000000000003</v>
          </cell>
          <cell r="C1009">
            <v>5.0235000000000002E-2</v>
          </cell>
        </row>
        <row r="1010">
          <cell r="A1010">
            <v>38729</v>
          </cell>
          <cell r="B1010">
            <v>5.0220000000000002</v>
          </cell>
          <cell r="C1010">
            <v>5.0220000000000001E-2</v>
          </cell>
        </row>
        <row r="1011">
          <cell r="A1011">
            <v>38730</v>
          </cell>
          <cell r="B1011">
            <v>4.9901999999999997</v>
          </cell>
          <cell r="C1011">
            <v>4.9901999999999995E-2</v>
          </cell>
        </row>
        <row r="1012">
          <cell r="A1012">
            <v>38733</v>
          </cell>
          <cell r="B1012">
            <v>4.9827000000000004</v>
          </cell>
          <cell r="C1012">
            <v>4.9827000000000003E-2</v>
          </cell>
        </row>
        <row r="1013">
          <cell r="A1013">
            <v>38734</v>
          </cell>
          <cell r="B1013">
            <v>4.9537000000000004</v>
          </cell>
          <cell r="C1013">
            <v>4.9537000000000005E-2</v>
          </cell>
        </row>
        <row r="1014">
          <cell r="A1014">
            <v>38735</v>
          </cell>
          <cell r="B1014">
            <v>4.9492000000000003</v>
          </cell>
          <cell r="C1014">
            <v>4.9492000000000001E-2</v>
          </cell>
        </row>
        <row r="1015">
          <cell r="A1015">
            <v>38736</v>
          </cell>
          <cell r="B1015">
            <v>4.9916999999999998</v>
          </cell>
          <cell r="C1015">
            <v>4.9916999999999996E-2</v>
          </cell>
        </row>
        <row r="1016">
          <cell r="A1016">
            <v>38737</v>
          </cell>
          <cell r="B1016">
            <v>4.9957000000000003</v>
          </cell>
          <cell r="C1016">
            <v>4.9957000000000001E-2</v>
          </cell>
        </row>
        <row r="1017">
          <cell r="A1017">
            <v>38740</v>
          </cell>
          <cell r="B1017">
            <v>5.0247000000000002</v>
          </cell>
          <cell r="C1017">
            <v>5.0247E-2</v>
          </cell>
        </row>
        <row r="1018">
          <cell r="A1018">
            <v>38741</v>
          </cell>
          <cell r="B1018">
            <v>5.0416999999999996</v>
          </cell>
          <cell r="C1018">
            <v>5.0416999999999997E-2</v>
          </cell>
        </row>
        <row r="1019">
          <cell r="A1019">
            <v>38742</v>
          </cell>
          <cell r="B1019">
            <v>5.0873999999999997</v>
          </cell>
          <cell r="C1019">
            <v>5.0873999999999996E-2</v>
          </cell>
        </row>
        <row r="1020">
          <cell r="A1020">
            <v>38743</v>
          </cell>
          <cell r="B1020">
            <v>5.1139000000000001</v>
          </cell>
          <cell r="C1020">
            <v>5.1139000000000004E-2</v>
          </cell>
        </row>
        <row r="1021">
          <cell r="A1021">
            <v>38744</v>
          </cell>
          <cell r="B1021">
            <v>5.1158999999999999</v>
          </cell>
          <cell r="C1021">
            <v>5.1158999999999996E-2</v>
          </cell>
        </row>
        <row r="1022">
          <cell r="A1022">
            <v>38747</v>
          </cell>
          <cell r="B1022">
            <v>5.1280000000000001</v>
          </cell>
          <cell r="C1022">
            <v>5.1279999999999999E-2</v>
          </cell>
        </row>
        <row r="1023">
          <cell r="A1023">
            <v>38748</v>
          </cell>
          <cell r="B1023">
            <v>5.1235999999999997</v>
          </cell>
          <cell r="C1023">
            <v>5.1235999999999997E-2</v>
          </cell>
        </row>
        <row r="1024">
          <cell r="A1024">
            <v>38749</v>
          </cell>
          <cell r="B1024">
            <v>5.1403999999999996</v>
          </cell>
          <cell r="C1024">
            <v>5.1403999999999998E-2</v>
          </cell>
        </row>
        <row r="1025">
          <cell r="A1025">
            <v>38750</v>
          </cell>
          <cell r="B1025">
            <v>5.1296999999999997</v>
          </cell>
          <cell r="C1025">
            <v>5.1296999999999995E-2</v>
          </cell>
        </row>
        <row r="1026">
          <cell r="A1026">
            <v>38751</v>
          </cell>
          <cell r="B1026">
            <v>5.0991999999999997</v>
          </cell>
          <cell r="C1026">
            <v>5.0991999999999996E-2</v>
          </cell>
        </row>
        <row r="1027">
          <cell r="A1027">
            <v>38754</v>
          </cell>
          <cell r="B1027">
            <v>5.1142000000000003</v>
          </cell>
          <cell r="C1027">
            <v>5.1142E-2</v>
          </cell>
        </row>
        <row r="1028">
          <cell r="A1028">
            <v>38755</v>
          </cell>
          <cell r="B1028">
            <v>5.1237000000000004</v>
          </cell>
          <cell r="C1028">
            <v>5.1237000000000005E-2</v>
          </cell>
        </row>
        <row r="1029">
          <cell r="A1029">
            <v>38756</v>
          </cell>
          <cell r="B1029">
            <v>5.1281999999999996</v>
          </cell>
          <cell r="C1029">
            <v>5.1281999999999994E-2</v>
          </cell>
        </row>
        <row r="1030">
          <cell r="A1030">
            <v>38757</v>
          </cell>
          <cell r="B1030">
            <v>5.1295000000000002</v>
          </cell>
          <cell r="C1030">
            <v>5.1295E-2</v>
          </cell>
        </row>
        <row r="1031">
          <cell r="A1031">
            <v>38758</v>
          </cell>
          <cell r="B1031">
            <v>5.1557000000000004</v>
          </cell>
          <cell r="C1031">
            <v>5.1557000000000006E-2</v>
          </cell>
        </row>
        <row r="1032">
          <cell r="A1032">
            <v>38761</v>
          </cell>
          <cell r="B1032">
            <v>5.1482999999999999</v>
          </cell>
          <cell r="C1032">
            <v>5.1483000000000001E-2</v>
          </cell>
        </row>
        <row r="1033">
          <cell r="A1033">
            <v>38762</v>
          </cell>
          <cell r="B1033">
            <v>5.1603000000000003</v>
          </cell>
          <cell r="C1033">
            <v>5.1603000000000003E-2</v>
          </cell>
        </row>
        <row r="1034">
          <cell r="A1034">
            <v>38763</v>
          </cell>
          <cell r="B1034">
            <v>5.1566999999999998</v>
          </cell>
          <cell r="C1034">
            <v>5.1567000000000002E-2</v>
          </cell>
        </row>
        <row r="1035">
          <cell r="A1035">
            <v>38764</v>
          </cell>
          <cell r="B1035">
            <v>5.1337000000000002</v>
          </cell>
          <cell r="C1035">
            <v>5.1337000000000001E-2</v>
          </cell>
        </row>
        <row r="1036">
          <cell r="A1036">
            <v>38765</v>
          </cell>
          <cell r="B1036">
            <v>5.0762</v>
          </cell>
          <cell r="C1036">
            <v>5.0762000000000002E-2</v>
          </cell>
        </row>
        <row r="1037">
          <cell r="A1037">
            <v>38768</v>
          </cell>
          <cell r="B1037">
            <v>5.0677000000000003</v>
          </cell>
          <cell r="C1037">
            <v>5.0677E-2</v>
          </cell>
        </row>
        <row r="1038">
          <cell r="A1038">
            <v>38769</v>
          </cell>
          <cell r="B1038">
            <v>5.0833000000000004</v>
          </cell>
          <cell r="C1038">
            <v>5.0833000000000003E-2</v>
          </cell>
        </row>
        <row r="1039">
          <cell r="A1039">
            <v>38770</v>
          </cell>
          <cell r="B1039">
            <v>5.0369000000000002</v>
          </cell>
          <cell r="C1039">
            <v>5.0369000000000004E-2</v>
          </cell>
        </row>
        <row r="1040">
          <cell r="A1040">
            <v>38771</v>
          </cell>
          <cell r="B1040">
            <v>5.0674000000000001</v>
          </cell>
          <cell r="C1040">
            <v>5.0674000000000004E-2</v>
          </cell>
        </row>
        <row r="1041">
          <cell r="A1041">
            <v>38772</v>
          </cell>
          <cell r="B1041">
            <v>5.0648999999999997</v>
          </cell>
          <cell r="C1041">
            <v>5.0649E-2</v>
          </cell>
        </row>
        <row r="1042">
          <cell r="A1042">
            <v>38775</v>
          </cell>
          <cell r="B1042">
            <v>5.0671999999999997</v>
          </cell>
          <cell r="C1042">
            <v>5.0671999999999995E-2</v>
          </cell>
        </row>
        <row r="1043">
          <cell r="A1043">
            <v>38776</v>
          </cell>
          <cell r="B1043">
            <v>5.0366999999999997</v>
          </cell>
          <cell r="C1043">
            <v>5.0366999999999995E-2</v>
          </cell>
        </row>
        <row r="1044">
          <cell r="A1044">
            <v>38777</v>
          </cell>
          <cell r="B1044">
            <v>5.0742000000000003</v>
          </cell>
          <cell r="C1044">
            <v>5.0742000000000002E-2</v>
          </cell>
        </row>
        <row r="1045">
          <cell r="A1045">
            <v>38778</v>
          </cell>
          <cell r="B1045">
            <v>5.1082000000000001</v>
          </cell>
          <cell r="C1045">
            <v>5.1082000000000002E-2</v>
          </cell>
        </row>
        <row r="1046">
          <cell r="A1046">
            <v>38779</v>
          </cell>
          <cell r="B1046">
            <v>5.1317000000000004</v>
          </cell>
          <cell r="C1046">
            <v>5.1317000000000002E-2</v>
          </cell>
        </row>
        <row r="1047">
          <cell r="A1047">
            <v>38782</v>
          </cell>
          <cell r="B1047">
            <v>5.1936999999999998</v>
          </cell>
          <cell r="C1047">
            <v>5.1936999999999997E-2</v>
          </cell>
        </row>
        <row r="1048">
          <cell r="A1048">
            <v>38783</v>
          </cell>
          <cell r="B1048">
            <v>5.1481000000000003</v>
          </cell>
          <cell r="C1048">
            <v>5.1481000000000006E-2</v>
          </cell>
        </row>
        <row r="1049">
          <cell r="A1049">
            <v>38784</v>
          </cell>
          <cell r="B1049">
            <v>5.1505999999999998</v>
          </cell>
          <cell r="C1049">
            <v>5.1505999999999996E-2</v>
          </cell>
        </row>
        <row r="1050">
          <cell r="A1050">
            <v>38785</v>
          </cell>
          <cell r="B1050">
            <v>5.1614000000000004</v>
          </cell>
          <cell r="C1050">
            <v>5.1614000000000007E-2</v>
          </cell>
        </row>
        <row r="1051">
          <cell r="A1051">
            <v>38786</v>
          </cell>
          <cell r="B1051">
            <v>5.1714000000000002</v>
          </cell>
          <cell r="C1051">
            <v>5.1714000000000003E-2</v>
          </cell>
        </row>
        <row r="1052">
          <cell r="A1052">
            <v>38789</v>
          </cell>
          <cell r="B1052">
            <v>5.1764000000000001</v>
          </cell>
          <cell r="C1052">
            <v>5.1764000000000004E-2</v>
          </cell>
        </row>
        <row r="1053">
          <cell r="A1053">
            <v>38790</v>
          </cell>
          <cell r="B1053">
            <v>5.1189</v>
          </cell>
          <cell r="C1053">
            <v>5.1188999999999998E-2</v>
          </cell>
        </row>
        <row r="1054">
          <cell r="A1054">
            <v>38791</v>
          </cell>
          <cell r="B1054">
            <v>5.1444000000000001</v>
          </cell>
          <cell r="C1054">
            <v>5.1444000000000004E-2</v>
          </cell>
        </row>
        <row r="1055">
          <cell r="A1055">
            <v>38792</v>
          </cell>
          <cell r="B1055">
            <v>5.0768000000000004</v>
          </cell>
          <cell r="C1055">
            <v>5.0768000000000008E-2</v>
          </cell>
        </row>
        <row r="1056">
          <cell r="A1056">
            <v>38793</v>
          </cell>
          <cell r="B1056">
            <v>5.1013000000000002</v>
          </cell>
          <cell r="C1056">
            <v>5.1013000000000003E-2</v>
          </cell>
        </row>
        <row r="1057">
          <cell r="A1057">
            <v>38796</v>
          </cell>
          <cell r="B1057">
            <v>5.1013000000000002</v>
          </cell>
          <cell r="C1057">
            <v>5.1013000000000003E-2</v>
          </cell>
        </row>
        <row r="1058">
          <cell r="A1058">
            <v>38797</v>
          </cell>
          <cell r="B1058">
            <v>5.1242999999999999</v>
          </cell>
          <cell r="C1058">
            <v>5.1242999999999997E-2</v>
          </cell>
        </row>
        <row r="1059">
          <cell r="A1059">
            <v>38798</v>
          </cell>
          <cell r="B1059">
            <v>5.1059000000000001</v>
          </cell>
          <cell r="C1059">
            <v>5.1059E-2</v>
          </cell>
        </row>
        <row r="1060">
          <cell r="A1060">
            <v>38799</v>
          </cell>
          <cell r="B1060">
            <v>5.1238999999999999</v>
          </cell>
          <cell r="C1060">
            <v>5.1239E-2</v>
          </cell>
        </row>
        <row r="1061">
          <cell r="A1061">
            <v>38800</v>
          </cell>
          <cell r="B1061">
            <v>5.0769000000000002</v>
          </cell>
          <cell r="C1061">
            <v>5.0769000000000002E-2</v>
          </cell>
        </row>
        <row r="1062">
          <cell r="A1062">
            <v>38803</v>
          </cell>
          <cell r="B1062">
            <v>5.0989000000000004</v>
          </cell>
          <cell r="C1062">
            <v>5.0989000000000007E-2</v>
          </cell>
        </row>
        <row r="1063">
          <cell r="A1063">
            <v>38804</v>
          </cell>
          <cell r="B1063">
            <v>5.1249000000000002</v>
          </cell>
          <cell r="C1063">
            <v>5.1249000000000003E-2</v>
          </cell>
        </row>
        <row r="1064">
          <cell r="A1064">
            <v>38805</v>
          </cell>
          <cell r="B1064">
            <v>5.1444000000000001</v>
          </cell>
          <cell r="C1064">
            <v>5.1444000000000004E-2</v>
          </cell>
        </row>
        <row r="1065">
          <cell r="A1065">
            <v>38806</v>
          </cell>
          <cell r="B1065">
            <v>5.1917</v>
          </cell>
          <cell r="C1065">
            <v>5.1916999999999998E-2</v>
          </cell>
        </row>
        <row r="1066">
          <cell r="A1066">
            <v>38807</v>
          </cell>
          <cell r="B1066">
            <v>5.1752000000000002</v>
          </cell>
          <cell r="C1066">
            <v>5.1751999999999999E-2</v>
          </cell>
        </row>
        <row r="1067">
          <cell r="A1067">
            <v>38810</v>
          </cell>
          <cell r="B1067">
            <v>5.2046999999999999</v>
          </cell>
          <cell r="C1067">
            <v>5.2046999999999996E-2</v>
          </cell>
        </row>
        <row r="1068">
          <cell r="A1068">
            <v>38811</v>
          </cell>
          <cell r="B1068">
            <v>5.2286999999999999</v>
          </cell>
          <cell r="C1068">
            <v>5.2287E-2</v>
          </cell>
        </row>
        <row r="1069">
          <cell r="A1069">
            <v>38812</v>
          </cell>
          <cell r="B1069">
            <v>5.2321999999999997</v>
          </cell>
          <cell r="C1069">
            <v>5.2322E-2</v>
          </cell>
        </row>
        <row r="1070">
          <cell r="A1070">
            <v>38813</v>
          </cell>
          <cell r="B1070">
            <v>5.2807000000000004</v>
          </cell>
          <cell r="C1070">
            <v>5.2807000000000007E-2</v>
          </cell>
        </row>
        <row r="1071">
          <cell r="A1071">
            <v>38814</v>
          </cell>
          <cell r="B1071">
            <v>5.3470000000000004</v>
          </cell>
          <cell r="C1071">
            <v>5.3470000000000004E-2</v>
          </cell>
        </row>
        <row r="1072">
          <cell r="A1072">
            <v>38817</v>
          </cell>
          <cell r="B1072">
            <v>5.3375000000000004</v>
          </cell>
          <cell r="C1072">
            <v>5.3375000000000006E-2</v>
          </cell>
        </row>
        <row r="1073">
          <cell r="A1073">
            <v>38818</v>
          </cell>
          <cell r="B1073">
            <v>5.3194999999999997</v>
          </cell>
          <cell r="C1073">
            <v>5.3194999999999999E-2</v>
          </cell>
        </row>
        <row r="1074">
          <cell r="A1074">
            <v>38819</v>
          </cell>
          <cell r="B1074">
            <v>5.3533999999999997</v>
          </cell>
          <cell r="C1074">
            <v>5.3533999999999998E-2</v>
          </cell>
        </row>
        <row r="1075">
          <cell r="A1075">
            <v>38820</v>
          </cell>
          <cell r="B1075">
            <v>5.3977000000000004</v>
          </cell>
          <cell r="C1075">
            <v>5.3977000000000004E-2</v>
          </cell>
        </row>
        <row r="1076">
          <cell r="A1076">
            <v>38821</v>
          </cell>
          <cell r="B1076">
            <v>5.4019000000000004</v>
          </cell>
          <cell r="C1076">
            <v>5.4019000000000005E-2</v>
          </cell>
        </row>
        <row r="1077">
          <cell r="A1077">
            <v>38824</v>
          </cell>
          <cell r="B1077">
            <v>5.3864000000000001</v>
          </cell>
          <cell r="C1077">
            <v>5.3864000000000002E-2</v>
          </cell>
        </row>
        <row r="1078">
          <cell r="A1078">
            <v>38825</v>
          </cell>
          <cell r="B1078">
            <v>5.3757999999999999</v>
          </cell>
          <cell r="C1078">
            <v>5.3758E-2</v>
          </cell>
        </row>
        <row r="1079">
          <cell r="A1079">
            <v>38826</v>
          </cell>
          <cell r="B1079">
            <v>5.4183000000000003</v>
          </cell>
          <cell r="C1079">
            <v>5.4183000000000002E-2</v>
          </cell>
        </row>
        <row r="1080">
          <cell r="A1080">
            <v>38827</v>
          </cell>
          <cell r="B1080">
            <v>5.4592999999999998</v>
          </cell>
          <cell r="C1080">
            <v>5.4592999999999996E-2</v>
          </cell>
        </row>
        <row r="1081">
          <cell r="A1081">
            <v>38828</v>
          </cell>
          <cell r="B1081">
            <v>5.4367999999999999</v>
          </cell>
          <cell r="C1081">
            <v>5.4368E-2</v>
          </cell>
        </row>
        <row r="1082">
          <cell r="A1082">
            <v>38831</v>
          </cell>
          <cell r="B1082">
            <v>5.3973000000000004</v>
          </cell>
          <cell r="C1082">
            <v>5.3973000000000007E-2</v>
          </cell>
        </row>
        <row r="1083">
          <cell r="A1083">
            <v>38832</v>
          </cell>
          <cell r="B1083">
            <v>5.4622999999999999</v>
          </cell>
          <cell r="C1083">
            <v>5.4622999999999998E-2</v>
          </cell>
        </row>
        <row r="1084">
          <cell r="A1084">
            <v>38833</v>
          </cell>
          <cell r="B1084">
            <v>5.4728000000000003</v>
          </cell>
          <cell r="C1084">
            <v>5.4728000000000006E-2</v>
          </cell>
        </row>
        <row r="1085">
          <cell r="A1085">
            <v>38834</v>
          </cell>
          <cell r="B1085">
            <v>5.4614000000000003</v>
          </cell>
          <cell r="C1085">
            <v>5.4614000000000003E-2</v>
          </cell>
        </row>
        <row r="1086">
          <cell r="A1086">
            <v>38835</v>
          </cell>
          <cell r="B1086">
            <v>5.4298999999999999</v>
          </cell>
          <cell r="C1086">
            <v>5.4299E-2</v>
          </cell>
        </row>
        <row r="1087">
          <cell r="A1087">
            <v>38838</v>
          </cell>
          <cell r="B1087">
            <v>5.4513999999999996</v>
          </cell>
          <cell r="C1087">
            <v>5.4513999999999993E-2</v>
          </cell>
        </row>
        <row r="1088">
          <cell r="A1088">
            <v>38839</v>
          </cell>
          <cell r="B1088">
            <v>5.4214000000000002</v>
          </cell>
          <cell r="C1088">
            <v>5.4214000000000005E-2</v>
          </cell>
        </row>
        <row r="1089">
          <cell r="A1089">
            <v>38840</v>
          </cell>
          <cell r="B1089">
            <v>5.4089</v>
          </cell>
          <cell r="C1089">
            <v>5.4088999999999998E-2</v>
          </cell>
        </row>
        <row r="1090">
          <cell r="A1090">
            <v>38841</v>
          </cell>
          <cell r="B1090">
            <v>5.4058999999999999</v>
          </cell>
          <cell r="C1090">
            <v>5.4058999999999996E-2</v>
          </cell>
        </row>
        <row r="1091">
          <cell r="A1091">
            <v>38842</v>
          </cell>
          <cell r="B1091">
            <v>5.3963999999999999</v>
          </cell>
          <cell r="C1091">
            <v>5.3963999999999998E-2</v>
          </cell>
        </row>
        <row r="1092">
          <cell r="A1092">
            <v>38845</v>
          </cell>
          <cell r="B1092">
            <v>5.3842999999999996</v>
          </cell>
          <cell r="C1092">
            <v>5.3842999999999995E-2</v>
          </cell>
        </row>
        <row r="1093">
          <cell r="A1093">
            <v>38846</v>
          </cell>
          <cell r="B1093">
            <v>5.4097999999999997</v>
          </cell>
          <cell r="C1093">
            <v>5.4098E-2</v>
          </cell>
        </row>
        <row r="1094">
          <cell r="A1094">
            <v>38847</v>
          </cell>
          <cell r="B1094">
            <v>5.4032999999999998</v>
          </cell>
          <cell r="C1094">
            <v>5.4032999999999998E-2</v>
          </cell>
        </row>
        <row r="1095">
          <cell r="A1095">
            <v>38848</v>
          </cell>
          <cell r="B1095">
            <v>5.4157999999999999</v>
          </cell>
          <cell r="C1095">
            <v>5.4157999999999998E-2</v>
          </cell>
        </row>
        <row r="1096">
          <cell r="A1096">
            <v>38849</v>
          </cell>
          <cell r="B1096">
            <v>5.4101999999999997</v>
          </cell>
          <cell r="C1096">
            <v>5.4101999999999997E-2</v>
          </cell>
        </row>
        <row r="1097">
          <cell r="A1097">
            <v>38852</v>
          </cell>
          <cell r="B1097">
            <v>5.3712</v>
          </cell>
          <cell r="C1097">
            <v>5.3712000000000003E-2</v>
          </cell>
        </row>
        <row r="1098">
          <cell r="A1098">
            <v>38853</v>
          </cell>
          <cell r="B1098">
            <v>5.3239999999999998</v>
          </cell>
          <cell r="C1098">
            <v>5.3239999999999996E-2</v>
          </cell>
        </row>
        <row r="1099">
          <cell r="A1099">
            <v>38854</v>
          </cell>
          <cell r="B1099">
            <v>5.3193000000000001</v>
          </cell>
          <cell r="C1099">
            <v>5.3193000000000004E-2</v>
          </cell>
        </row>
        <row r="1100">
          <cell r="A1100">
            <v>38855</v>
          </cell>
          <cell r="B1100">
            <v>5.2613000000000003</v>
          </cell>
          <cell r="C1100">
            <v>5.2613E-2</v>
          </cell>
        </row>
        <row r="1101">
          <cell r="A1101">
            <v>38856</v>
          </cell>
          <cell r="B1101">
            <v>5.2771999999999997</v>
          </cell>
          <cell r="C1101">
            <v>5.2771999999999999E-2</v>
          </cell>
        </row>
        <row r="1102">
          <cell r="A1102">
            <v>38859</v>
          </cell>
          <cell r="B1102">
            <v>5.2442000000000002</v>
          </cell>
          <cell r="C1102">
            <v>5.2442000000000003E-2</v>
          </cell>
        </row>
        <row r="1103">
          <cell r="A1103">
            <v>38860</v>
          </cell>
          <cell r="B1103">
            <v>5.2721999999999998</v>
          </cell>
          <cell r="C1103">
            <v>5.2721999999999998E-2</v>
          </cell>
        </row>
        <row r="1104">
          <cell r="A1104">
            <v>38861</v>
          </cell>
          <cell r="B1104">
            <v>5.2317</v>
          </cell>
          <cell r="C1104">
            <v>5.2317000000000002E-2</v>
          </cell>
        </row>
        <row r="1105">
          <cell r="A1105">
            <v>38862</v>
          </cell>
          <cell r="B1105">
            <v>5.2248000000000001</v>
          </cell>
          <cell r="C1105">
            <v>5.2248000000000003E-2</v>
          </cell>
        </row>
        <row r="1106">
          <cell r="A1106">
            <v>38863</v>
          </cell>
          <cell r="B1106">
            <v>5.2427999999999999</v>
          </cell>
          <cell r="C1106">
            <v>5.2428000000000002E-2</v>
          </cell>
        </row>
        <row r="1107">
          <cell r="A1107">
            <v>38866</v>
          </cell>
          <cell r="B1107">
            <v>5.2370000000000001</v>
          </cell>
          <cell r="C1107">
            <v>5.237E-2</v>
          </cell>
        </row>
        <row r="1108">
          <cell r="A1108">
            <v>38867</v>
          </cell>
          <cell r="B1108">
            <v>5.2885</v>
          </cell>
          <cell r="C1108">
            <v>5.2885000000000001E-2</v>
          </cell>
        </row>
        <row r="1109">
          <cell r="A1109">
            <v>38868</v>
          </cell>
          <cell r="B1109">
            <v>5.3739999999999997</v>
          </cell>
          <cell r="C1109">
            <v>5.3739999999999996E-2</v>
          </cell>
        </row>
        <row r="1110">
          <cell r="A1110">
            <v>38869</v>
          </cell>
          <cell r="B1110">
            <v>5.3265000000000002</v>
          </cell>
          <cell r="C1110">
            <v>5.3265E-2</v>
          </cell>
        </row>
        <row r="1111">
          <cell r="A1111">
            <v>38870</v>
          </cell>
          <cell r="B1111">
            <v>5.2602000000000002</v>
          </cell>
          <cell r="C1111">
            <v>5.2602000000000003E-2</v>
          </cell>
        </row>
        <row r="1112">
          <cell r="A1112">
            <v>38873</v>
          </cell>
          <cell r="B1112">
            <v>5.2655000000000003</v>
          </cell>
          <cell r="C1112">
            <v>5.2655E-2</v>
          </cell>
        </row>
        <row r="1113">
          <cell r="A1113">
            <v>38874</v>
          </cell>
          <cell r="B1113">
            <v>5.2431000000000001</v>
          </cell>
          <cell r="C1113">
            <v>5.2430999999999998E-2</v>
          </cell>
        </row>
        <row r="1114">
          <cell r="A1114">
            <v>38875</v>
          </cell>
          <cell r="B1114">
            <v>5.2645</v>
          </cell>
          <cell r="C1114">
            <v>5.2644999999999997E-2</v>
          </cell>
        </row>
        <row r="1115">
          <cell r="A1115">
            <v>38876</v>
          </cell>
          <cell r="B1115">
            <v>5.2789999999999999</v>
          </cell>
          <cell r="C1115">
            <v>5.2789999999999997E-2</v>
          </cell>
        </row>
        <row r="1116">
          <cell r="A1116">
            <v>38877</v>
          </cell>
          <cell r="B1116">
            <v>5.3215000000000003</v>
          </cell>
          <cell r="C1116">
            <v>5.3215000000000005E-2</v>
          </cell>
        </row>
        <row r="1117">
          <cell r="A1117">
            <v>38880</v>
          </cell>
          <cell r="B1117">
            <v>5.3061999999999996</v>
          </cell>
          <cell r="C1117">
            <v>5.3061999999999998E-2</v>
          </cell>
        </row>
        <row r="1118">
          <cell r="A1118">
            <v>38881</v>
          </cell>
          <cell r="B1118">
            <v>5.2763999999999998</v>
          </cell>
          <cell r="C1118">
            <v>5.2763999999999998E-2</v>
          </cell>
        </row>
        <row r="1119">
          <cell r="A1119">
            <v>38882</v>
          </cell>
          <cell r="B1119">
            <v>5.3094000000000001</v>
          </cell>
          <cell r="C1119">
            <v>5.3094000000000002E-2</v>
          </cell>
        </row>
        <row r="1120">
          <cell r="A1120">
            <v>38883</v>
          </cell>
          <cell r="B1120">
            <v>5.3548999999999998</v>
          </cell>
          <cell r="C1120">
            <v>5.3548999999999999E-2</v>
          </cell>
        </row>
        <row r="1121">
          <cell r="A1121">
            <v>38884</v>
          </cell>
          <cell r="B1121">
            <v>5.3449</v>
          </cell>
          <cell r="C1121">
            <v>5.3448999999999997E-2</v>
          </cell>
        </row>
        <row r="1122">
          <cell r="A1122">
            <v>38887</v>
          </cell>
          <cell r="B1122">
            <v>5.3704000000000001</v>
          </cell>
          <cell r="C1122">
            <v>5.3704000000000002E-2</v>
          </cell>
        </row>
        <row r="1123">
          <cell r="A1123">
            <v>38888</v>
          </cell>
          <cell r="B1123">
            <v>5.4264000000000001</v>
          </cell>
          <cell r="C1123">
            <v>5.4264E-2</v>
          </cell>
        </row>
        <row r="1124">
          <cell r="A1124">
            <v>38889</v>
          </cell>
          <cell r="B1124">
            <v>5.4623999999999997</v>
          </cell>
          <cell r="C1124">
            <v>5.4623999999999999E-2</v>
          </cell>
        </row>
        <row r="1125">
          <cell r="A1125">
            <v>38890</v>
          </cell>
          <cell r="B1125">
            <v>5.5064000000000002</v>
          </cell>
          <cell r="C1125">
            <v>5.5064000000000002E-2</v>
          </cell>
        </row>
        <row r="1126">
          <cell r="A1126">
            <v>38891</v>
          </cell>
          <cell r="B1126">
            <v>5.5457999999999998</v>
          </cell>
          <cell r="C1126">
            <v>5.5458E-2</v>
          </cell>
        </row>
        <row r="1127">
          <cell r="A1127">
            <v>38894</v>
          </cell>
          <cell r="B1127">
            <v>5.5712999999999999</v>
          </cell>
          <cell r="C1127">
            <v>5.5712999999999999E-2</v>
          </cell>
        </row>
        <row r="1128">
          <cell r="A1128">
            <v>38895</v>
          </cell>
          <cell r="B1128">
            <v>5.5448000000000004</v>
          </cell>
          <cell r="C1128">
            <v>5.5448000000000004E-2</v>
          </cell>
        </row>
        <row r="1129">
          <cell r="A1129">
            <v>38896</v>
          </cell>
          <cell r="B1129">
            <v>5.5808</v>
          </cell>
          <cell r="C1129">
            <v>5.5807999999999996E-2</v>
          </cell>
        </row>
        <row r="1130">
          <cell r="A1130">
            <v>38897</v>
          </cell>
          <cell r="B1130">
            <v>5.5518000000000001</v>
          </cell>
          <cell r="C1130">
            <v>5.5517999999999998E-2</v>
          </cell>
        </row>
        <row r="1131">
          <cell r="A1131">
            <v>38898</v>
          </cell>
          <cell r="B1131">
            <v>5.5347999999999997</v>
          </cell>
          <cell r="C1131">
            <v>5.5347999999999994E-2</v>
          </cell>
        </row>
        <row r="1132">
          <cell r="A1132">
            <v>38901</v>
          </cell>
          <cell r="B1132">
            <v>5.5397999999999996</v>
          </cell>
          <cell r="C1132">
            <v>5.5397999999999996E-2</v>
          </cell>
        </row>
        <row r="1133">
          <cell r="A1133">
            <v>38902</v>
          </cell>
          <cell r="B1133">
            <v>5.5637999999999996</v>
          </cell>
          <cell r="C1133">
            <v>5.5637999999999993E-2</v>
          </cell>
        </row>
        <row r="1134">
          <cell r="A1134">
            <v>38903</v>
          </cell>
          <cell r="B1134">
            <v>5.5663</v>
          </cell>
          <cell r="C1134">
            <v>5.5662999999999997E-2</v>
          </cell>
        </row>
        <row r="1135">
          <cell r="A1135">
            <v>38904</v>
          </cell>
          <cell r="B1135">
            <v>5.5431999999999997</v>
          </cell>
          <cell r="C1135">
            <v>5.5431999999999995E-2</v>
          </cell>
        </row>
        <row r="1136">
          <cell r="A1136">
            <v>38905</v>
          </cell>
          <cell r="B1136">
            <v>5.4694000000000003</v>
          </cell>
          <cell r="C1136">
            <v>5.4694E-2</v>
          </cell>
        </row>
        <row r="1137">
          <cell r="A1137">
            <v>38908</v>
          </cell>
          <cell r="B1137">
            <v>5.4429999999999996</v>
          </cell>
          <cell r="C1137">
            <v>5.4429999999999999E-2</v>
          </cell>
        </row>
        <row r="1138">
          <cell r="A1138">
            <v>38909</v>
          </cell>
          <cell r="B1138">
            <v>5.4157000000000002</v>
          </cell>
          <cell r="C1138">
            <v>5.4157000000000004E-2</v>
          </cell>
        </row>
        <row r="1139">
          <cell r="A1139">
            <v>38910</v>
          </cell>
          <cell r="B1139">
            <v>5.4581999999999997</v>
          </cell>
          <cell r="C1139">
            <v>5.4581999999999999E-2</v>
          </cell>
        </row>
        <row r="1140">
          <cell r="A1140">
            <v>38911</v>
          </cell>
          <cell r="B1140">
            <v>5.4477000000000002</v>
          </cell>
          <cell r="C1140">
            <v>5.4477000000000005E-2</v>
          </cell>
        </row>
        <row r="1141">
          <cell r="A1141">
            <v>38912</v>
          </cell>
          <cell r="B1141">
            <v>5.4439000000000002</v>
          </cell>
          <cell r="C1141">
            <v>5.4439000000000001E-2</v>
          </cell>
        </row>
        <row r="1142">
          <cell r="A1142">
            <v>38915</v>
          </cell>
          <cell r="B1142">
            <v>5.4404000000000003</v>
          </cell>
          <cell r="C1142">
            <v>5.4404000000000001E-2</v>
          </cell>
        </row>
        <row r="1143">
          <cell r="A1143">
            <v>38916</v>
          </cell>
          <cell r="B1143">
            <v>5.4805000000000001</v>
          </cell>
          <cell r="C1143">
            <v>5.4805E-2</v>
          </cell>
        </row>
        <row r="1144">
          <cell r="A1144">
            <v>38917</v>
          </cell>
          <cell r="B1144">
            <v>5.4242999999999997</v>
          </cell>
          <cell r="C1144">
            <v>5.4243E-2</v>
          </cell>
        </row>
        <row r="1145">
          <cell r="A1145">
            <v>38918</v>
          </cell>
          <cell r="B1145">
            <v>5.4252000000000002</v>
          </cell>
          <cell r="C1145">
            <v>5.4252000000000002E-2</v>
          </cell>
        </row>
        <row r="1146">
          <cell r="A1146">
            <v>38919</v>
          </cell>
          <cell r="B1146">
            <v>5.3926999999999996</v>
          </cell>
          <cell r="C1146">
            <v>5.3926999999999996E-2</v>
          </cell>
        </row>
        <row r="1147">
          <cell r="A1147">
            <v>38922</v>
          </cell>
          <cell r="B1147">
            <v>5.3853</v>
          </cell>
          <cell r="C1147">
            <v>5.3852999999999998E-2</v>
          </cell>
        </row>
        <row r="1148">
          <cell r="A1148">
            <v>38923</v>
          </cell>
          <cell r="B1148">
            <v>5.3971999999999998</v>
          </cell>
          <cell r="C1148">
            <v>5.3971999999999999E-2</v>
          </cell>
        </row>
        <row r="1149">
          <cell r="A1149">
            <v>38924</v>
          </cell>
          <cell r="B1149">
            <v>5.3789999999999996</v>
          </cell>
          <cell r="C1149">
            <v>5.3789999999999998E-2</v>
          </cell>
        </row>
        <row r="1150">
          <cell r="A1150">
            <v>38925</v>
          </cell>
          <cell r="B1150">
            <v>5.3743999999999996</v>
          </cell>
          <cell r="C1150">
            <v>5.3743999999999993E-2</v>
          </cell>
        </row>
        <row r="1151">
          <cell r="A1151">
            <v>38926</v>
          </cell>
          <cell r="B1151">
            <v>5.3457999999999997</v>
          </cell>
          <cell r="C1151">
            <v>5.3457999999999999E-2</v>
          </cell>
        </row>
        <row r="1152">
          <cell r="A1152">
            <v>38929</v>
          </cell>
          <cell r="B1152">
            <v>5.3132999999999999</v>
          </cell>
          <cell r="C1152">
            <v>5.3133E-2</v>
          </cell>
        </row>
        <row r="1153">
          <cell r="A1153">
            <v>38930</v>
          </cell>
          <cell r="B1153">
            <v>5.3108000000000004</v>
          </cell>
          <cell r="C1153">
            <v>5.3108000000000002E-2</v>
          </cell>
        </row>
        <row r="1154">
          <cell r="A1154">
            <v>38931</v>
          </cell>
          <cell r="B1154">
            <v>5.3143000000000002</v>
          </cell>
          <cell r="C1154">
            <v>5.3143000000000003E-2</v>
          </cell>
        </row>
        <row r="1155">
          <cell r="A1155">
            <v>38932</v>
          </cell>
          <cell r="B1155">
            <v>5.3188000000000004</v>
          </cell>
          <cell r="C1155">
            <v>5.3188000000000006E-2</v>
          </cell>
        </row>
        <row r="1156">
          <cell r="A1156">
            <v>38933</v>
          </cell>
          <cell r="B1156">
            <v>5.2957000000000001</v>
          </cell>
          <cell r="C1156">
            <v>5.2957000000000004E-2</v>
          </cell>
        </row>
        <row r="1157">
          <cell r="A1157">
            <v>38936</v>
          </cell>
          <cell r="B1157">
            <v>5.2935999999999996</v>
          </cell>
          <cell r="C1157">
            <v>5.2935999999999997E-2</v>
          </cell>
        </row>
        <row r="1158">
          <cell r="A1158">
            <v>38937</v>
          </cell>
          <cell r="B1158">
            <v>5.2775999999999996</v>
          </cell>
          <cell r="C1158">
            <v>5.2775999999999997E-2</v>
          </cell>
        </row>
        <row r="1159">
          <cell r="A1159">
            <v>38938</v>
          </cell>
          <cell r="B1159">
            <v>5.2766000000000002</v>
          </cell>
          <cell r="C1159">
            <v>5.2766E-2</v>
          </cell>
        </row>
        <row r="1160">
          <cell r="A1160">
            <v>38939</v>
          </cell>
          <cell r="B1160">
            <v>5.3064999999999998</v>
          </cell>
          <cell r="C1160">
            <v>5.3065000000000001E-2</v>
          </cell>
        </row>
        <row r="1161">
          <cell r="A1161">
            <v>38940</v>
          </cell>
          <cell r="B1161">
            <v>5.3357000000000001</v>
          </cell>
          <cell r="C1161">
            <v>5.3357000000000002E-2</v>
          </cell>
        </row>
        <row r="1162">
          <cell r="A1162">
            <v>38943</v>
          </cell>
          <cell r="B1162">
            <v>5.3513999999999999</v>
          </cell>
          <cell r="C1162">
            <v>5.3513999999999999E-2</v>
          </cell>
        </row>
        <row r="1163">
          <cell r="A1163">
            <v>38944</v>
          </cell>
          <cell r="B1163">
            <v>5.3037999999999998</v>
          </cell>
          <cell r="C1163">
            <v>5.3038000000000002E-2</v>
          </cell>
        </row>
        <row r="1164">
          <cell r="A1164">
            <v>38945</v>
          </cell>
          <cell r="B1164">
            <v>5.2663000000000002</v>
          </cell>
          <cell r="C1164">
            <v>5.2663000000000001E-2</v>
          </cell>
        </row>
        <row r="1165">
          <cell r="A1165">
            <v>38946</v>
          </cell>
          <cell r="B1165">
            <v>5.2606999999999999</v>
          </cell>
          <cell r="C1165">
            <v>5.2607000000000001E-2</v>
          </cell>
        </row>
        <row r="1166">
          <cell r="A1166">
            <v>38947</v>
          </cell>
          <cell r="B1166">
            <v>5.2298</v>
          </cell>
          <cell r="C1166">
            <v>5.2297999999999997E-2</v>
          </cell>
        </row>
        <row r="1167">
          <cell r="A1167">
            <v>38950</v>
          </cell>
          <cell r="B1167">
            <v>5.2127999999999997</v>
          </cell>
          <cell r="C1167">
            <v>5.2127999999999994E-2</v>
          </cell>
        </row>
        <row r="1168">
          <cell r="A1168">
            <v>38951</v>
          </cell>
          <cell r="B1168">
            <v>5.2012</v>
          </cell>
          <cell r="C1168">
            <v>5.2012000000000003E-2</v>
          </cell>
        </row>
        <row r="1169">
          <cell r="A1169">
            <v>38952</v>
          </cell>
          <cell r="B1169">
            <v>5.1952999999999996</v>
          </cell>
          <cell r="C1169">
            <v>5.1952999999999999E-2</v>
          </cell>
        </row>
        <row r="1170">
          <cell r="A1170">
            <v>38953</v>
          </cell>
          <cell r="B1170">
            <v>5.1957000000000004</v>
          </cell>
          <cell r="C1170">
            <v>5.1957000000000003E-2</v>
          </cell>
        </row>
        <row r="1171">
          <cell r="A1171">
            <v>38954</v>
          </cell>
          <cell r="B1171">
            <v>5.1803999999999997</v>
          </cell>
          <cell r="C1171">
            <v>5.1803999999999996E-2</v>
          </cell>
        </row>
        <row r="1172">
          <cell r="A1172">
            <v>38957</v>
          </cell>
          <cell r="B1172">
            <v>5.1776999999999997</v>
          </cell>
          <cell r="C1172">
            <v>5.1776999999999997E-2</v>
          </cell>
        </row>
        <row r="1173">
          <cell r="A1173">
            <v>38958</v>
          </cell>
          <cell r="B1173">
            <v>5.1696999999999997</v>
          </cell>
          <cell r="C1173">
            <v>5.1697E-2</v>
          </cell>
        </row>
        <row r="1174">
          <cell r="A1174">
            <v>38959</v>
          </cell>
          <cell r="B1174">
            <v>5.1589999999999998</v>
          </cell>
          <cell r="C1174">
            <v>5.1589999999999997E-2</v>
          </cell>
        </row>
        <row r="1175">
          <cell r="A1175">
            <v>38960</v>
          </cell>
          <cell r="B1175">
            <v>5.1470000000000002</v>
          </cell>
          <cell r="C1175">
            <v>5.1470000000000002E-2</v>
          </cell>
        </row>
        <row r="1176">
          <cell r="A1176">
            <v>38961</v>
          </cell>
          <cell r="B1176">
            <v>5.1326000000000001</v>
          </cell>
          <cell r="C1176">
            <v>5.1326000000000004E-2</v>
          </cell>
        </row>
        <row r="1177">
          <cell r="A1177">
            <v>38964</v>
          </cell>
          <cell r="B1177">
            <v>5.1314000000000002</v>
          </cell>
          <cell r="C1177">
            <v>5.1313999999999999E-2</v>
          </cell>
        </row>
        <row r="1178">
          <cell r="A1178">
            <v>38965</v>
          </cell>
          <cell r="B1178">
            <v>5.1829000000000001</v>
          </cell>
          <cell r="C1178">
            <v>5.1829E-2</v>
          </cell>
        </row>
        <row r="1179">
          <cell r="A1179">
            <v>38966</v>
          </cell>
          <cell r="B1179">
            <v>5.1929999999999996</v>
          </cell>
          <cell r="C1179">
            <v>5.1929999999999997E-2</v>
          </cell>
        </row>
        <row r="1180">
          <cell r="A1180">
            <v>38967</v>
          </cell>
          <cell r="B1180">
            <v>5.1825000000000001</v>
          </cell>
          <cell r="C1180">
            <v>5.1825000000000003E-2</v>
          </cell>
        </row>
        <row r="1181">
          <cell r="A1181">
            <v>38968</v>
          </cell>
          <cell r="B1181">
            <v>5.1608000000000001</v>
          </cell>
          <cell r="C1181">
            <v>5.1608000000000001E-2</v>
          </cell>
        </row>
        <row r="1182">
          <cell r="A1182">
            <v>38971</v>
          </cell>
          <cell r="B1182">
            <v>5.1978</v>
          </cell>
          <cell r="C1182">
            <v>5.1977999999999996E-2</v>
          </cell>
        </row>
        <row r="1183">
          <cell r="A1183">
            <v>38972</v>
          </cell>
          <cell r="B1183">
            <v>5.1638000000000002</v>
          </cell>
          <cell r="C1183">
            <v>5.1638000000000003E-2</v>
          </cell>
        </row>
        <row r="1184">
          <cell r="A1184">
            <v>38973</v>
          </cell>
          <cell r="B1184">
            <v>5.1684000000000001</v>
          </cell>
          <cell r="C1184">
            <v>5.1684000000000001E-2</v>
          </cell>
        </row>
        <row r="1185">
          <cell r="A1185">
            <v>38974</v>
          </cell>
          <cell r="B1185">
            <v>5.1768999999999998</v>
          </cell>
          <cell r="C1185">
            <v>5.1768999999999996E-2</v>
          </cell>
        </row>
        <row r="1186">
          <cell r="A1186">
            <v>38975</v>
          </cell>
          <cell r="B1186">
            <v>5.1554000000000002</v>
          </cell>
          <cell r="C1186">
            <v>5.1554000000000003E-2</v>
          </cell>
        </row>
        <row r="1187">
          <cell r="A1187">
            <v>38978</v>
          </cell>
          <cell r="B1187">
            <v>5.1609999999999996</v>
          </cell>
          <cell r="C1187">
            <v>5.1609999999999996E-2</v>
          </cell>
        </row>
        <row r="1188">
          <cell r="A1188">
            <v>38979</v>
          </cell>
          <cell r="B1188">
            <v>5.1150000000000002</v>
          </cell>
          <cell r="C1188">
            <v>5.1150000000000001E-2</v>
          </cell>
        </row>
        <row r="1189">
          <cell r="A1189">
            <v>38980</v>
          </cell>
          <cell r="B1189">
            <v>5.1189999999999998</v>
          </cell>
          <cell r="C1189">
            <v>5.1189999999999999E-2</v>
          </cell>
        </row>
        <row r="1190">
          <cell r="A1190">
            <v>38981</v>
          </cell>
          <cell r="B1190">
            <v>5.0664999999999996</v>
          </cell>
          <cell r="C1190">
            <v>5.0664999999999995E-2</v>
          </cell>
        </row>
        <row r="1191">
          <cell r="A1191">
            <v>38982</v>
          </cell>
          <cell r="B1191">
            <v>5.0396000000000001</v>
          </cell>
          <cell r="C1191">
            <v>5.0396000000000003E-2</v>
          </cell>
        </row>
        <row r="1192">
          <cell r="A1192">
            <v>38985</v>
          </cell>
          <cell r="B1192">
            <v>4.9695999999999998</v>
          </cell>
          <cell r="C1192">
            <v>4.9695999999999997E-2</v>
          </cell>
        </row>
        <row r="1193">
          <cell r="A1193">
            <v>38986</v>
          </cell>
          <cell r="B1193">
            <v>5.0053999999999998</v>
          </cell>
          <cell r="C1193">
            <v>5.0054000000000001E-2</v>
          </cell>
        </row>
        <row r="1194">
          <cell r="A1194">
            <v>38987</v>
          </cell>
          <cell r="B1194">
            <v>5.0239000000000003</v>
          </cell>
          <cell r="C1194">
            <v>5.0239000000000006E-2</v>
          </cell>
        </row>
        <row r="1195">
          <cell r="A1195">
            <v>38988</v>
          </cell>
          <cell r="B1195">
            <v>5.0339</v>
          </cell>
          <cell r="C1195">
            <v>5.0339000000000002E-2</v>
          </cell>
        </row>
        <row r="1196">
          <cell r="A1196">
            <v>38989</v>
          </cell>
          <cell r="B1196">
            <v>5.0358000000000001</v>
          </cell>
          <cell r="C1196">
            <v>5.0358E-2</v>
          </cell>
        </row>
        <row r="1197">
          <cell r="A1197">
            <v>38992</v>
          </cell>
          <cell r="B1197">
            <v>5.0223000000000004</v>
          </cell>
          <cell r="C1197">
            <v>5.0223000000000004E-2</v>
          </cell>
        </row>
        <row r="1198">
          <cell r="A1198">
            <v>38993</v>
          </cell>
          <cell r="B1198">
            <v>5.0152999999999999</v>
          </cell>
          <cell r="C1198">
            <v>5.0152999999999996E-2</v>
          </cell>
        </row>
        <row r="1199">
          <cell r="A1199">
            <v>38994</v>
          </cell>
          <cell r="B1199">
            <v>4.9927999999999999</v>
          </cell>
          <cell r="C1199">
            <v>4.9928E-2</v>
          </cell>
        </row>
        <row r="1200">
          <cell r="A1200">
            <v>38995</v>
          </cell>
          <cell r="B1200">
            <v>5.0346000000000002</v>
          </cell>
          <cell r="C1200">
            <v>5.0346000000000002E-2</v>
          </cell>
        </row>
        <row r="1201">
          <cell r="A1201">
            <v>38996</v>
          </cell>
          <cell r="B1201">
            <v>5.0956000000000001</v>
          </cell>
          <cell r="C1201">
            <v>5.0956000000000001E-2</v>
          </cell>
        </row>
        <row r="1202">
          <cell r="A1202">
            <v>38999</v>
          </cell>
          <cell r="B1202">
            <v>5.0956000000000001</v>
          </cell>
          <cell r="C1202">
            <v>5.0956000000000001E-2</v>
          </cell>
        </row>
        <row r="1203">
          <cell r="A1203">
            <v>39000</v>
          </cell>
          <cell r="B1203">
            <v>5.1215999999999999</v>
          </cell>
          <cell r="C1203">
            <v>5.1215999999999998E-2</v>
          </cell>
        </row>
        <row r="1204">
          <cell r="A1204">
            <v>39001</v>
          </cell>
          <cell r="B1204">
            <v>5.1430999999999996</v>
          </cell>
          <cell r="C1204">
            <v>5.1430999999999998E-2</v>
          </cell>
        </row>
        <row r="1205">
          <cell r="A1205">
            <v>39002</v>
          </cell>
          <cell r="B1205">
            <v>5.1520999999999999</v>
          </cell>
          <cell r="C1205">
            <v>5.1520999999999997E-2</v>
          </cell>
        </row>
        <row r="1206">
          <cell r="A1206">
            <v>39003</v>
          </cell>
          <cell r="B1206">
            <v>5.1745000000000001</v>
          </cell>
          <cell r="C1206">
            <v>5.1744999999999999E-2</v>
          </cell>
        </row>
        <row r="1207">
          <cell r="A1207">
            <v>39006</v>
          </cell>
          <cell r="B1207">
            <v>5.1669999999999998</v>
          </cell>
          <cell r="C1207">
            <v>5.1670000000000001E-2</v>
          </cell>
        </row>
        <row r="1208">
          <cell r="A1208">
            <v>39007</v>
          </cell>
          <cell r="B1208">
            <v>5.1680999999999999</v>
          </cell>
          <cell r="C1208">
            <v>5.1680999999999998E-2</v>
          </cell>
        </row>
        <row r="1209">
          <cell r="A1209">
            <v>39008</v>
          </cell>
          <cell r="B1209">
            <v>5.1531000000000002</v>
          </cell>
          <cell r="C1209">
            <v>5.1531E-2</v>
          </cell>
        </row>
        <row r="1210">
          <cell r="A1210">
            <v>39009</v>
          </cell>
          <cell r="B1210">
            <v>5.1711</v>
          </cell>
          <cell r="C1210">
            <v>5.1711E-2</v>
          </cell>
        </row>
        <row r="1211">
          <cell r="A1211">
            <v>39010</v>
          </cell>
          <cell r="B1211">
            <v>5.1736000000000004</v>
          </cell>
          <cell r="C1211">
            <v>5.1736000000000004E-2</v>
          </cell>
        </row>
        <row r="1212">
          <cell r="A1212">
            <v>39013</v>
          </cell>
          <cell r="B1212">
            <v>5.1961000000000004</v>
          </cell>
          <cell r="C1212">
            <v>5.1961000000000007E-2</v>
          </cell>
        </row>
        <row r="1213">
          <cell r="A1213">
            <v>39014</v>
          </cell>
          <cell r="B1213">
            <v>5.1830999999999996</v>
          </cell>
          <cell r="C1213">
            <v>5.1830999999999995E-2</v>
          </cell>
        </row>
        <row r="1214">
          <cell r="A1214">
            <v>39015</v>
          </cell>
          <cell r="B1214">
            <v>5.1471</v>
          </cell>
          <cell r="C1214">
            <v>5.1471000000000003E-2</v>
          </cell>
        </row>
        <row r="1215">
          <cell r="A1215">
            <v>39016</v>
          </cell>
          <cell r="B1215">
            <v>5.0754000000000001</v>
          </cell>
          <cell r="C1215">
            <v>5.0754000000000001E-2</v>
          </cell>
        </row>
        <row r="1216">
          <cell r="A1216">
            <v>39017</v>
          </cell>
          <cell r="B1216">
            <v>5.0423999999999998</v>
          </cell>
          <cell r="C1216">
            <v>5.0423999999999997E-2</v>
          </cell>
        </row>
        <row r="1217">
          <cell r="A1217">
            <v>39020</v>
          </cell>
          <cell r="B1217">
            <v>5.0334000000000003</v>
          </cell>
          <cell r="C1217">
            <v>5.0334000000000004E-2</v>
          </cell>
        </row>
        <row r="1218">
          <cell r="A1218">
            <v>39021</v>
          </cell>
          <cell r="B1218">
            <v>4.9813999999999998</v>
          </cell>
          <cell r="C1218">
            <v>4.9813999999999997E-2</v>
          </cell>
        </row>
        <row r="1219">
          <cell r="A1219">
            <v>39022</v>
          </cell>
          <cell r="B1219">
            <v>4.9541000000000004</v>
          </cell>
          <cell r="C1219">
            <v>4.9541000000000002E-2</v>
          </cell>
        </row>
        <row r="1220">
          <cell r="A1220">
            <v>39023</v>
          </cell>
          <cell r="B1220">
            <v>4.9850000000000003</v>
          </cell>
          <cell r="C1220">
            <v>4.9850000000000005E-2</v>
          </cell>
        </row>
        <row r="1221">
          <cell r="A1221">
            <v>39024</v>
          </cell>
          <cell r="B1221">
            <v>5.0656999999999996</v>
          </cell>
          <cell r="C1221">
            <v>5.0656999999999994E-2</v>
          </cell>
        </row>
        <row r="1222">
          <cell r="A1222">
            <v>39027</v>
          </cell>
          <cell r="B1222">
            <v>5.0599999999999996</v>
          </cell>
          <cell r="C1222">
            <v>5.0599999999999999E-2</v>
          </cell>
        </row>
        <row r="1223">
          <cell r="A1223">
            <v>39028</v>
          </cell>
          <cell r="B1223">
            <v>5.0068000000000001</v>
          </cell>
          <cell r="C1223">
            <v>5.0068000000000001E-2</v>
          </cell>
        </row>
        <row r="1224">
          <cell r="A1224">
            <v>39029</v>
          </cell>
          <cell r="B1224">
            <v>4.9985999999999997</v>
          </cell>
          <cell r="C1224">
            <v>4.9985999999999996E-2</v>
          </cell>
        </row>
        <row r="1225">
          <cell r="A1225">
            <v>39030</v>
          </cell>
          <cell r="B1225">
            <v>4.9973000000000001</v>
          </cell>
          <cell r="C1225">
            <v>4.9973000000000004E-2</v>
          </cell>
        </row>
        <row r="1226">
          <cell r="A1226">
            <v>39031</v>
          </cell>
          <cell r="B1226">
            <v>4.9768999999999997</v>
          </cell>
          <cell r="C1226">
            <v>4.9768999999999994E-2</v>
          </cell>
        </row>
        <row r="1227">
          <cell r="A1227">
            <v>39034</v>
          </cell>
          <cell r="B1227">
            <v>4.9819000000000004</v>
          </cell>
          <cell r="C1227">
            <v>4.9819000000000002E-2</v>
          </cell>
        </row>
        <row r="1228">
          <cell r="A1228">
            <v>39035</v>
          </cell>
          <cell r="B1228">
            <v>4.9694000000000003</v>
          </cell>
          <cell r="C1228">
            <v>4.9694000000000002E-2</v>
          </cell>
        </row>
        <row r="1229">
          <cell r="A1229">
            <v>39036</v>
          </cell>
          <cell r="B1229">
            <v>4.9923999999999999</v>
          </cell>
          <cell r="C1229">
            <v>4.9923999999999996E-2</v>
          </cell>
        </row>
        <row r="1230">
          <cell r="A1230">
            <v>39037</v>
          </cell>
          <cell r="B1230">
            <v>5.0064000000000002</v>
          </cell>
          <cell r="C1230">
            <v>5.0064000000000004E-2</v>
          </cell>
        </row>
        <row r="1231">
          <cell r="A1231">
            <v>39038</v>
          </cell>
          <cell r="B1231">
            <v>4.9804000000000004</v>
          </cell>
          <cell r="C1231">
            <v>4.9804000000000001E-2</v>
          </cell>
        </row>
        <row r="1232">
          <cell r="A1232">
            <v>39041</v>
          </cell>
          <cell r="B1232">
            <v>4.9843999999999999</v>
          </cell>
          <cell r="C1232">
            <v>4.9843999999999999E-2</v>
          </cell>
        </row>
        <row r="1233">
          <cell r="A1233">
            <v>39042</v>
          </cell>
          <cell r="B1233">
            <v>4.9744999999999999</v>
          </cell>
          <cell r="C1233">
            <v>4.9744999999999998E-2</v>
          </cell>
        </row>
        <row r="1234">
          <cell r="A1234">
            <v>39043</v>
          </cell>
          <cell r="B1234">
            <v>4.9574999999999996</v>
          </cell>
          <cell r="C1234">
            <v>4.9574999999999994E-2</v>
          </cell>
        </row>
        <row r="1235">
          <cell r="A1235">
            <v>39044</v>
          </cell>
          <cell r="B1235">
            <v>4.9627999999999997</v>
          </cell>
          <cell r="C1235">
            <v>4.9627999999999999E-2</v>
          </cell>
        </row>
        <row r="1236">
          <cell r="A1236">
            <v>39045</v>
          </cell>
          <cell r="B1236">
            <v>4.9447999999999999</v>
          </cell>
          <cell r="C1236">
            <v>4.9447999999999999E-2</v>
          </cell>
        </row>
        <row r="1237">
          <cell r="A1237">
            <v>39048</v>
          </cell>
          <cell r="B1237">
            <v>4.9393000000000002</v>
          </cell>
          <cell r="C1237">
            <v>4.9392999999999999E-2</v>
          </cell>
        </row>
        <row r="1238">
          <cell r="A1238">
            <v>39049</v>
          </cell>
          <cell r="B1238">
            <v>4.8977000000000004</v>
          </cell>
          <cell r="C1238">
            <v>4.8977000000000007E-2</v>
          </cell>
        </row>
        <row r="1239">
          <cell r="A1239">
            <v>39050</v>
          </cell>
          <cell r="B1239">
            <v>4.9222000000000001</v>
          </cell>
          <cell r="C1239">
            <v>4.9222000000000002E-2</v>
          </cell>
        </row>
        <row r="1240">
          <cell r="A1240">
            <v>39051</v>
          </cell>
          <cell r="B1240">
            <v>4.8962000000000003</v>
          </cell>
          <cell r="C1240">
            <v>4.8962000000000006E-2</v>
          </cell>
        </row>
        <row r="1241">
          <cell r="A1241">
            <v>39052</v>
          </cell>
          <cell r="B1241">
            <v>4.8632</v>
          </cell>
          <cell r="C1241">
            <v>4.8632000000000002E-2</v>
          </cell>
        </row>
        <row r="1242">
          <cell r="A1242">
            <v>39055</v>
          </cell>
          <cell r="B1242">
            <v>4.8728999999999996</v>
          </cell>
          <cell r="C1242">
            <v>4.8728999999999995E-2</v>
          </cell>
        </row>
        <row r="1243">
          <cell r="A1243">
            <v>39056</v>
          </cell>
          <cell r="B1243">
            <v>4.8734999999999999</v>
          </cell>
          <cell r="C1243">
            <v>4.8735000000000001E-2</v>
          </cell>
        </row>
        <row r="1244">
          <cell r="A1244">
            <v>39057</v>
          </cell>
          <cell r="B1244">
            <v>4.8865999999999996</v>
          </cell>
          <cell r="C1244">
            <v>4.8865999999999993E-2</v>
          </cell>
        </row>
        <row r="1245">
          <cell r="A1245">
            <v>39058</v>
          </cell>
          <cell r="B1245">
            <v>4.8891</v>
          </cell>
          <cell r="C1245">
            <v>4.8890999999999997E-2</v>
          </cell>
        </row>
        <row r="1246">
          <cell r="A1246">
            <v>39059</v>
          </cell>
          <cell r="B1246">
            <v>4.9196</v>
          </cell>
          <cell r="C1246">
            <v>4.9195999999999997E-2</v>
          </cell>
        </row>
        <row r="1247">
          <cell r="A1247">
            <v>39062</v>
          </cell>
          <cell r="B1247">
            <v>4.8936000000000002</v>
          </cell>
          <cell r="C1247">
            <v>4.8936E-2</v>
          </cell>
        </row>
        <row r="1248">
          <cell r="A1248">
            <v>39063</v>
          </cell>
          <cell r="B1248">
            <v>4.8785999999999996</v>
          </cell>
          <cell r="C1248">
            <v>4.8785999999999996E-2</v>
          </cell>
        </row>
        <row r="1249">
          <cell r="A1249">
            <v>39064</v>
          </cell>
          <cell r="B1249">
            <v>4.9401000000000002</v>
          </cell>
          <cell r="C1249">
            <v>4.9401E-2</v>
          </cell>
        </row>
        <row r="1250">
          <cell r="A1250">
            <v>39065</v>
          </cell>
          <cell r="B1250">
            <v>4.9581</v>
          </cell>
          <cell r="C1250">
            <v>4.9581E-2</v>
          </cell>
        </row>
        <row r="1251">
          <cell r="A1251">
            <v>39066</v>
          </cell>
          <cell r="B1251">
            <v>4.9861000000000004</v>
          </cell>
          <cell r="C1251">
            <v>4.9861000000000003E-2</v>
          </cell>
        </row>
        <row r="1252">
          <cell r="A1252">
            <v>39069</v>
          </cell>
          <cell r="B1252">
            <v>5.0125999999999999</v>
          </cell>
          <cell r="C1252">
            <v>5.0125999999999997E-2</v>
          </cell>
        </row>
        <row r="1253">
          <cell r="A1253">
            <v>39070</v>
          </cell>
          <cell r="B1253">
            <v>4.9992999999999999</v>
          </cell>
          <cell r="C1253">
            <v>4.9992999999999996E-2</v>
          </cell>
        </row>
        <row r="1254">
          <cell r="A1254">
            <v>39071</v>
          </cell>
          <cell r="B1254">
            <v>4.9911000000000003</v>
          </cell>
          <cell r="C1254">
            <v>4.9911000000000004E-2</v>
          </cell>
        </row>
        <row r="1255">
          <cell r="A1255">
            <v>39072</v>
          </cell>
          <cell r="B1255">
            <v>4.9476000000000004</v>
          </cell>
          <cell r="C1255">
            <v>4.9476000000000006E-2</v>
          </cell>
        </row>
        <row r="1256">
          <cell r="A1256">
            <v>39073</v>
          </cell>
          <cell r="B1256">
            <v>4.9686000000000003</v>
          </cell>
          <cell r="C1256">
            <v>4.9686000000000001E-2</v>
          </cell>
        </row>
        <row r="1257">
          <cell r="A1257">
            <v>39076</v>
          </cell>
          <cell r="B1257">
            <v>4.9676</v>
          </cell>
          <cell r="C1257">
            <v>4.9675999999999998E-2</v>
          </cell>
        </row>
        <row r="1258">
          <cell r="A1258">
            <v>39077</v>
          </cell>
          <cell r="B1258">
            <v>4.9676</v>
          </cell>
          <cell r="C1258">
            <v>4.9675999999999998E-2</v>
          </cell>
        </row>
        <row r="1259">
          <cell r="A1259">
            <v>39078</v>
          </cell>
          <cell r="B1259">
            <v>4.9714</v>
          </cell>
          <cell r="C1259">
            <v>4.9714000000000001E-2</v>
          </cell>
        </row>
        <row r="1260">
          <cell r="A1260">
            <v>39079</v>
          </cell>
          <cell r="B1260">
            <v>5.0319000000000003</v>
          </cell>
          <cell r="C1260">
            <v>5.0319000000000003E-2</v>
          </cell>
        </row>
        <row r="1261">
          <cell r="A1261">
            <v>39080</v>
          </cell>
          <cell r="B1261">
            <v>5.0349000000000004</v>
          </cell>
          <cell r="C1261">
            <v>5.0349000000000005E-2</v>
          </cell>
        </row>
        <row r="1262">
          <cell r="A1262">
            <v>39083</v>
          </cell>
          <cell r="B1262">
            <v>5.0354000000000001</v>
          </cell>
          <cell r="C1262">
            <v>5.0354000000000003E-2</v>
          </cell>
        </row>
        <row r="1263">
          <cell r="A1263">
            <v>39084</v>
          </cell>
          <cell r="B1263">
            <v>5.0129000000000001</v>
          </cell>
          <cell r="C1263">
            <v>5.0129E-2</v>
          </cell>
        </row>
        <row r="1264">
          <cell r="A1264">
            <v>39085</v>
          </cell>
          <cell r="B1264">
            <v>4.9999000000000002</v>
          </cell>
          <cell r="C1264">
            <v>4.9999000000000002E-2</v>
          </cell>
        </row>
        <row r="1265">
          <cell r="A1265">
            <v>39086</v>
          </cell>
          <cell r="B1265">
            <v>4.9581999999999997</v>
          </cell>
          <cell r="C1265">
            <v>4.9581999999999994E-2</v>
          </cell>
        </row>
        <row r="1266">
          <cell r="A1266">
            <v>39087</v>
          </cell>
          <cell r="B1266">
            <v>4.9892000000000003</v>
          </cell>
          <cell r="C1266">
            <v>4.9892000000000006E-2</v>
          </cell>
        </row>
        <row r="1267">
          <cell r="A1267">
            <v>39090</v>
          </cell>
          <cell r="B1267">
            <v>5.0052000000000003</v>
          </cell>
          <cell r="C1267">
            <v>5.0052000000000006E-2</v>
          </cell>
        </row>
        <row r="1268">
          <cell r="A1268">
            <v>39091</v>
          </cell>
          <cell r="B1268">
            <v>5.0092999999999996</v>
          </cell>
          <cell r="C1268">
            <v>5.0092999999999999E-2</v>
          </cell>
        </row>
        <row r="1269">
          <cell r="A1269">
            <v>39092</v>
          </cell>
          <cell r="B1269">
            <v>5.0290999999999997</v>
          </cell>
          <cell r="C1269">
            <v>5.0290999999999995E-2</v>
          </cell>
        </row>
        <row r="1270">
          <cell r="A1270">
            <v>39093</v>
          </cell>
          <cell r="B1270">
            <v>5.0599999999999996</v>
          </cell>
          <cell r="C1270">
            <v>5.0599999999999999E-2</v>
          </cell>
        </row>
        <row r="1271">
          <cell r="A1271">
            <v>39094</v>
          </cell>
          <cell r="B1271">
            <v>5.0823</v>
          </cell>
          <cell r="C1271">
            <v>5.0823E-2</v>
          </cell>
        </row>
        <row r="1272">
          <cell r="A1272">
            <v>39097</v>
          </cell>
          <cell r="B1272">
            <v>5.093</v>
          </cell>
          <cell r="C1272">
            <v>5.0930000000000003E-2</v>
          </cell>
        </row>
        <row r="1273">
          <cell r="A1273">
            <v>39098</v>
          </cell>
          <cell r="B1273">
            <v>5.093</v>
          </cell>
          <cell r="C1273">
            <v>5.0930000000000003E-2</v>
          </cell>
        </row>
        <row r="1274">
          <cell r="A1274">
            <v>39099</v>
          </cell>
          <cell r="B1274">
            <v>5.1075999999999997</v>
          </cell>
          <cell r="C1274">
            <v>5.1075999999999996E-2</v>
          </cell>
        </row>
        <row r="1275">
          <cell r="A1275">
            <v>39100</v>
          </cell>
          <cell r="B1275">
            <v>5.1125999999999996</v>
          </cell>
          <cell r="C1275">
            <v>5.1125999999999998E-2</v>
          </cell>
        </row>
        <row r="1276">
          <cell r="A1276">
            <v>39101</v>
          </cell>
          <cell r="B1276">
            <v>5.0549999999999997</v>
          </cell>
          <cell r="C1276">
            <v>5.0549999999999998E-2</v>
          </cell>
        </row>
        <row r="1277">
          <cell r="A1277">
            <v>39104</v>
          </cell>
          <cell r="B1277">
            <v>5.0750000000000002</v>
          </cell>
          <cell r="C1277">
            <v>5.0750000000000003E-2</v>
          </cell>
        </row>
        <row r="1278">
          <cell r="A1278">
            <v>39105</v>
          </cell>
          <cell r="B1278">
            <v>5.1050000000000004</v>
          </cell>
          <cell r="C1278">
            <v>5.1050000000000005E-2</v>
          </cell>
        </row>
        <row r="1279">
          <cell r="A1279">
            <v>39106</v>
          </cell>
          <cell r="B1279">
            <v>5.1180000000000003</v>
          </cell>
          <cell r="C1279">
            <v>5.1180000000000003E-2</v>
          </cell>
        </row>
        <row r="1280">
          <cell r="A1280">
            <v>39107</v>
          </cell>
          <cell r="B1280">
            <v>5.1479999999999997</v>
          </cell>
          <cell r="C1280">
            <v>5.1479999999999998E-2</v>
          </cell>
        </row>
        <row r="1281">
          <cell r="A1281">
            <v>39108</v>
          </cell>
          <cell r="B1281">
            <v>5.1436000000000002</v>
          </cell>
          <cell r="C1281">
            <v>5.1436000000000003E-2</v>
          </cell>
        </row>
        <row r="1282">
          <cell r="A1282">
            <v>39111</v>
          </cell>
          <cell r="B1282">
            <v>5.1630000000000003</v>
          </cell>
          <cell r="C1282">
            <v>5.1630000000000002E-2</v>
          </cell>
        </row>
        <row r="1283">
          <cell r="A1283">
            <v>39112</v>
          </cell>
          <cell r="B1283">
            <v>5.1721000000000004</v>
          </cell>
          <cell r="C1283">
            <v>5.1721000000000003E-2</v>
          </cell>
        </row>
        <row r="1284">
          <cell r="A1284">
            <v>39113</v>
          </cell>
          <cell r="B1284">
            <v>5.1161000000000003</v>
          </cell>
          <cell r="C1284">
            <v>5.1161000000000005E-2</v>
          </cell>
        </row>
        <row r="1285">
          <cell r="A1285">
            <v>39114</v>
          </cell>
          <cell r="B1285">
            <v>5.1231</v>
          </cell>
          <cell r="C1285">
            <v>5.1230999999999999E-2</v>
          </cell>
        </row>
        <row r="1286">
          <cell r="A1286">
            <v>39115</v>
          </cell>
          <cell r="B1286">
            <v>5.1208</v>
          </cell>
          <cell r="C1286">
            <v>5.1208000000000004E-2</v>
          </cell>
        </row>
        <row r="1287">
          <cell r="A1287">
            <v>39118</v>
          </cell>
          <cell r="B1287">
            <v>5.1078000000000001</v>
          </cell>
          <cell r="C1287">
            <v>5.1077999999999998E-2</v>
          </cell>
        </row>
        <row r="1288">
          <cell r="A1288">
            <v>39119</v>
          </cell>
          <cell r="B1288">
            <v>5.0869999999999997</v>
          </cell>
          <cell r="C1288">
            <v>5.0869999999999999E-2</v>
          </cell>
        </row>
        <row r="1289">
          <cell r="A1289">
            <v>39120</v>
          </cell>
          <cell r="B1289">
            <v>5.0679999999999996</v>
          </cell>
          <cell r="C1289">
            <v>5.0679999999999996E-2</v>
          </cell>
        </row>
        <row r="1290">
          <cell r="A1290">
            <v>39121</v>
          </cell>
          <cell r="B1290">
            <v>5.0664999999999996</v>
          </cell>
          <cell r="C1290">
            <v>5.0664999999999995E-2</v>
          </cell>
        </row>
        <row r="1291">
          <cell r="A1291">
            <v>39122</v>
          </cell>
          <cell r="B1291">
            <v>5.1130000000000004</v>
          </cell>
          <cell r="C1291">
            <v>5.1130000000000002E-2</v>
          </cell>
        </row>
        <row r="1292">
          <cell r="A1292">
            <v>39125</v>
          </cell>
          <cell r="B1292">
            <v>5.1429999999999998</v>
          </cell>
          <cell r="C1292">
            <v>5.1429999999999997E-2</v>
          </cell>
        </row>
        <row r="1293">
          <cell r="A1293">
            <v>39126</v>
          </cell>
          <cell r="B1293">
            <v>5.1680000000000001</v>
          </cell>
          <cell r="C1293">
            <v>5.1680000000000004E-2</v>
          </cell>
        </row>
        <row r="1294">
          <cell r="A1294">
            <v>39127</v>
          </cell>
          <cell r="B1294">
            <v>5.0925000000000002</v>
          </cell>
          <cell r="C1294">
            <v>5.0925000000000005E-2</v>
          </cell>
        </row>
        <row r="1295">
          <cell r="A1295">
            <v>39128</v>
          </cell>
          <cell r="B1295">
            <v>5.0712000000000002</v>
          </cell>
          <cell r="C1295">
            <v>5.0712E-2</v>
          </cell>
        </row>
        <row r="1296">
          <cell r="A1296">
            <v>39129</v>
          </cell>
          <cell r="B1296">
            <v>5.0556999999999999</v>
          </cell>
          <cell r="C1296">
            <v>5.0556999999999998E-2</v>
          </cell>
        </row>
        <row r="1297">
          <cell r="A1297">
            <v>39132</v>
          </cell>
          <cell r="B1297">
            <v>5.0483000000000002</v>
          </cell>
          <cell r="C1297">
            <v>5.0483E-2</v>
          </cell>
        </row>
        <row r="1298">
          <cell r="A1298">
            <v>39133</v>
          </cell>
          <cell r="B1298">
            <v>5.0303000000000004</v>
          </cell>
          <cell r="C1298">
            <v>5.0303000000000007E-2</v>
          </cell>
        </row>
        <row r="1299">
          <cell r="A1299">
            <v>39134</v>
          </cell>
          <cell r="B1299">
            <v>5.0393999999999997</v>
          </cell>
          <cell r="C1299">
            <v>5.0393999999999994E-2</v>
          </cell>
        </row>
        <row r="1300">
          <cell r="A1300">
            <v>39135</v>
          </cell>
          <cell r="B1300">
            <v>5.0769000000000002</v>
          </cell>
          <cell r="C1300">
            <v>5.0769000000000002E-2</v>
          </cell>
        </row>
        <row r="1301">
          <cell r="A1301">
            <v>39136</v>
          </cell>
          <cell r="B1301">
            <v>5.0532000000000004</v>
          </cell>
          <cell r="C1301">
            <v>5.0532000000000001E-2</v>
          </cell>
        </row>
        <row r="1302">
          <cell r="A1302">
            <v>39139</v>
          </cell>
          <cell r="B1302">
            <v>5.0106999999999999</v>
          </cell>
          <cell r="C1302">
            <v>5.0106999999999999E-2</v>
          </cell>
        </row>
        <row r="1303">
          <cell r="A1303">
            <v>39140</v>
          </cell>
          <cell r="B1303">
            <v>4.9568000000000003</v>
          </cell>
          <cell r="C1303">
            <v>4.9568000000000001E-2</v>
          </cell>
        </row>
        <row r="1304">
          <cell r="A1304">
            <v>39141</v>
          </cell>
          <cell r="B1304">
            <v>5.0014000000000003</v>
          </cell>
          <cell r="C1304">
            <v>5.0014000000000003E-2</v>
          </cell>
        </row>
        <row r="1305">
          <cell r="A1305">
            <v>39142</v>
          </cell>
          <cell r="B1305">
            <v>4.9970999999999997</v>
          </cell>
          <cell r="C1305">
            <v>4.9970999999999995E-2</v>
          </cell>
        </row>
        <row r="1306">
          <cell r="A1306">
            <v>39143</v>
          </cell>
          <cell r="B1306">
            <v>4.9865000000000004</v>
          </cell>
          <cell r="C1306">
            <v>4.9865000000000007E-2</v>
          </cell>
        </row>
        <row r="1307">
          <cell r="A1307">
            <v>39146</v>
          </cell>
          <cell r="B1307">
            <v>4.9848999999999997</v>
          </cell>
          <cell r="C1307">
            <v>4.9848999999999997E-2</v>
          </cell>
        </row>
        <row r="1308">
          <cell r="A1308">
            <v>39147</v>
          </cell>
          <cell r="B1308">
            <v>4.9904000000000002</v>
          </cell>
          <cell r="C1308">
            <v>4.9904000000000004E-2</v>
          </cell>
        </row>
        <row r="1309">
          <cell r="A1309">
            <v>39148</v>
          </cell>
          <cell r="B1309">
            <v>4.9518000000000004</v>
          </cell>
          <cell r="C1309">
            <v>4.9518000000000006E-2</v>
          </cell>
        </row>
        <row r="1310">
          <cell r="A1310">
            <v>39149</v>
          </cell>
          <cell r="B1310">
            <v>4.9736000000000002</v>
          </cell>
          <cell r="C1310">
            <v>4.9736000000000002E-2</v>
          </cell>
        </row>
        <row r="1311">
          <cell r="A1311">
            <v>39150</v>
          </cell>
          <cell r="B1311">
            <v>5.0221</v>
          </cell>
          <cell r="C1311">
            <v>5.0221000000000002E-2</v>
          </cell>
        </row>
        <row r="1312">
          <cell r="A1312">
            <v>39153</v>
          </cell>
          <cell r="B1312">
            <v>5.0050999999999997</v>
          </cell>
          <cell r="C1312">
            <v>5.0050999999999998E-2</v>
          </cell>
        </row>
        <row r="1313">
          <cell r="A1313">
            <v>39154</v>
          </cell>
          <cell r="B1313">
            <v>4.9907000000000004</v>
          </cell>
          <cell r="C1313">
            <v>4.9907000000000007E-2</v>
          </cell>
        </row>
        <row r="1314">
          <cell r="A1314">
            <v>39155</v>
          </cell>
          <cell r="B1314">
            <v>5.0258000000000003</v>
          </cell>
          <cell r="C1314">
            <v>5.0258000000000004E-2</v>
          </cell>
        </row>
        <row r="1315">
          <cell r="A1315">
            <v>39156</v>
          </cell>
          <cell r="B1315">
            <v>5.0312000000000001</v>
          </cell>
          <cell r="C1315">
            <v>5.0312000000000003E-2</v>
          </cell>
        </row>
        <row r="1316">
          <cell r="A1316">
            <v>39157</v>
          </cell>
          <cell r="B1316">
            <v>5.0457999999999998</v>
          </cell>
          <cell r="C1316">
            <v>5.0457999999999996E-2</v>
          </cell>
        </row>
        <row r="1317">
          <cell r="A1317">
            <v>39160</v>
          </cell>
          <cell r="B1317">
            <v>5.0731000000000002</v>
          </cell>
          <cell r="C1317">
            <v>5.0730999999999998E-2</v>
          </cell>
        </row>
        <row r="1318">
          <cell r="A1318">
            <v>39161</v>
          </cell>
          <cell r="B1318">
            <v>5.09</v>
          </cell>
          <cell r="C1318">
            <v>5.0900000000000001E-2</v>
          </cell>
        </row>
        <row r="1319">
          <cell r="A1319">
            <v>39162</v>
          </cell>
          <cell r="B1319">
            <v>5.0933999999999999</v>
          </cell>
          <cell r="C1319">
            <v>5.0934E-2</v>
          </cell>
        </row>
        <row r="1320">
          <cell r="A1320">
            <v>39163</v>
          </cell>
          <cell r="B1320">
            <v>5.1215000000000002</v>
          </cell>
          <cell r="C1320">
            <v>5.1215000000000004E-2</v>
          </cell>
        </row>
        <row r="1321">
          <cell r="A1321">
            <v>39164</v>
          </cell>
          <cell r="B1321">
            <v>5.1246</v>
          </cell>
          <cell r="C1321">
            <v>5.1246E-2</v>
          </cell>
        </row>
        <row r="1322">
          <cell r="A1322">
            <v>39167</v>
          </cell>
          <cell r="B1322">
            <v>5.1289999999999996</v>
          </cell>
          <cell r="C1322">
            <v>5.1289999999999995E-2</v>
          </cell>
        </row>
        <row r="1323">
          <cell r="A1323">
            <v>39168</v>
          </cell>
          <cell r="B1323">
            <v>5.1207000000000003</v>
          </cell>
          <cell r="C1323">
            <v>5.1207000000000003E-2</v>
          </cell>
        </row>
        <row r="1324">
          <cell r="A1324">
            <v>39169</v>
          </cell>
          <cell r="B1324">
            <v>5.1281999999999996</v>
          </cell>
          <cell r="C1324">
            <v>5.1281999999999994E-2</v>
          </cell>
        </row>
        <row r="1325">
          <cell r="A1325">
            <v>39170</v>
          </cell>
          <cell r="B1325">
            <v>5.1387999999999998</v>
          </cell>
          <cell r="C1325">
            <v>5.1387999999999996E-2</v>
          </cell>
        </row>
        <row r="1326">
          <cell r="A1326">
            <v>39171</v>
          </cell>
          <cell r="B1326">
            <v>5.1264000000000003</v>
          </cell>
          <cell r="C1326">
            <v>5.1264000000000004E-2</v>
          </cell>
        </row>
        <row r="1327">
          <cell r="A1327">
            <v>39174</v>
          </cell>
          <cell r="B1327">
            <v>5.1273999999999997</v>
          </cell>
          <cell r="C1327">
            <v>5.1274E-2</v>
          </cell>
        </row>
        <row r="1328">
          <cell r="A1328">
            <v>39175</v>
          </cell>
          <cell r="B1328">
            <v>5.1421000000000001</v>
          </cell>
          <cell r="C1328">
            <v>5.1421000000000001E-2</v>
          </cell>
        </row>
        <row r="1329">
          <cell r="A1329">
            <v>39176</v>
          </cell>
          <cell r="B1329">
            <v>5.1134000000000004</v>
          </cell>
          <cell r="C1329">
            <v>5.1134000000000006E-2</v>
          </cell>
        </row>
        <row r="1330">
          <cell r="A1330">
            <v>39177</v>
          </cell>
          <cell r="B1330">
            <v>5.1332000000000004</v>
          </cell>
          <cell r="C1330">
            <v>5.1332000000000003E-2</v>
          </cell>
        </row>
        <row r="1331">
          <cell r="A1331">
            <v>39178</v>
          </cell>
          <cell r="B1331">
            <v>5.1367000000000003</v>
          </cell>
          <cell r="C1331">
            <v>5.1367000000000003E-2</v>
          </cell>
        </row>
        <row r="1332">
          <cell r="A1332">
            <v>39181</v>
          </cell>
          <cell r="B1332">
            <v>5.1563999999999997</v>
          </cell>
          <cell r="C1332">
            <v>5.1563999999999999E-2</v>
          </cell>
        </row>
        <row r="1333">
          <cell r="A1333">
            <v>39182</v>
          </cell>
          <cell r="B1333">
            <v>5.1437999999999997</v>
          </cell>
          <cell r="C1333">
            <v>5.1437999999999998E-2</v>
          </cell>
        </row>
        <row r="1334">
          <cell r="A1334">
            <v>39183</v>
          </cell>
          <cell r="B1334">
            <v>5.1623000000000001</v>
          </cell>
          <cell r="C1334">
            <v>5.1623000000000002E-2</v>
          </cell>
        </row>
        <row r="1335">
          <cell r="A1335">
            <v>39184</v>
          </cell>
          <cell r="B1335">
            <v>5.1718000000000002</v>
          </cell>
          <cell r="C1335">
            <v>5.1718E-2</v>
          </cell>
        </row>
        <row r="1336">
          <cell r="A1336">
            <v>39185</v>
          </cell>
          <cell r="B1336">
            <v>5.1917</v>
          </cell>
          <cell r="C1336">
            <v>5.1916999999999998E-2</v>
          </cell>
        </row>
        <row r="1337">
          <cell r="A1337">
            <v>39188</v>
          </cell>
          <cell r="B1337">
            <v>5.1943000000000001</v>
          </cell>
          <cell r="C1337">
            <v>5.1943000000000003E-2</v>
          </cell>
        </row>
        <row r="1338">
          <cell r="A1338">
            <v>39189</v>
          </cell>
          <cell r="B1338">
            <v>5.1578999999999997</v>
          </cell>
          <cell r="C1338">
            <v>5.1579E-2</v>
          </cell>
        </row>
        <row r="1339">
          <cell r="A1339">
            <v>39190</v>
          </cell>
          <cell r="B1339">
            <v>5.1554000000000002</v>
          </cell>
          <cell r="C1339">
            <v>5.1554000000000003E-2</v>
          </cell>
        </row>
        <row r="1340">
          <cell r="A1340">
            <v>39191</v>
          </cell>
          <cell r="B1340">
            <v>5.1623999999999999</v>
          </cell>
          <cell r="C1340">
            <v>5.1623999999999996E-2</v>
          </cell>
        </row>
        <row r="1341">
          <cell r="A1341">
            <v>39192</v>
          </cell>
          <cell r="B1341">
            <v>5.1954000000000002</v>
          </cell>
          <cell r="C1341">
            <v>5.1954E-2</v>
          </cell>
        </row>
        <row r="1342">
          <cell r="A1342">
            <v>39195</v>
          </cell>
          <cell r="B1342">
            <v>5.1664000000000003</v>
          </cell>
          <cell r="C1342">
            <v>5.1664000000000002E-2</v>
          </cell>
        </row>
        <row r="1343">
          <cell r="A1343">
            <v>39196</v>
          </cell>
          <cell r="B1343">
            <v>5.1334</v>
          </cell>
          <cell r="C1343">
            <v>5.1333999999999998E-2</v>
          </cell>
        </row>
        <row r="1344">
          <cell r="A1344">
            <v>39197</v>
          </cell>
          <cell r="B1344">
            <v>5.1334</v>
          </cell>
          <cell r="C1344">
            <v>5.1333999999999998E-2</v>
          </cell>
        </row>
        <row r="1345">
          <cell r="A1345">
            <v>39198</v>
          </cell>
          <cell r="B1345">
            <v>5.1791</v>
          </cell>
          <cell r="C1345">
            <v>5.1791000000000004E-2</v>
          </cell>
        </row>
        <row r="1346">
          <cell r="A1346">
            <v>39199</v>
          </cell>
          <cell r="B1346">
            <v>5.2035999999999998</v>
          </cell>
          <cell r="C1346">
            <v>5.2035999999999999E-2</v>
          </cell>
        </row>
        <row r="1347">
          <cell r="A1347">
            <v>39202</v>
          </cell>
          <cell r="B1347">
            <v>5.1311</v>
          </cell>
          <cell r="C1347">
            <v>5.1311000000000002E-2</v>
          </cell>
        </row>
        <row r="1348">
          <cell r="A1348">
            <v>39203</v>
          </cell>
          <cell r="B1348">
            <v>5.1417000000000002</v>
          </cell>
          <cell r="C1348">
            <v>5.1417000000000004E-2</v>
          </cell>
        </row>
        <row r="1349">
          <cell r="A1349">
            <v>39204</v>
          </cell>
          <cell r="B1349">
            <v>5.1669</v>
          </cell>
          <cell r="C1349">
            <v>5.1669E-2</v>
          </cell>
        </row>
        <row r="1350">
          <cell r="A1350">
            <v>39205</v>
          </cell>
          <cell r="B1350">
            <v>5.1985999999999999</v>
          </cell>
          <cell r="C1350">
            <v>5.1985999999999997E-2</v>
          </cell>
        </row>
        <row r="1351">
          <cell r="A1351">
            <v>39206</v>
          </cell>
          <cell r="B1351">
            <v>5.1806000000000001</v>
          </cell>
          <cell r="C1351">
            <v>5.1805999999999998E-2</v>
          </cell>
        </row>
        <row r="1352">
          <cell r="A1352">
            <v>39209</v>
          </cell>
          <cell r="B1352">
            <v>5.1641000000000004</v>
          </cell>
          <cell r="C1352">
            <v>5.1641000000000006E-2</v>
          </cell>
        </row>
        <row r="1353">
          <cell r="A1353">
            <v>39210</v>
          </cell>
          <cell r="B1353">
            <v>5.1619000000000002</v>
          </cell>
          <cell r="C1353">
            <v>5.1618999999999998E-2</v>
          </cell>
        </row>
        <row r="1354">
          <cell r="A1354">
            <v>39211</v>
          </cell>
          <cell r="B1354">
            <v>5.1672000000000002</v>
          </cell>
          <cell r="C1354">
            <v>5.1672000000000003E-2</v>
          </cell>
        </row>
        <row r="1355">
          <cell r="A1355">
            <v>39212</v>
          </cell>
          <cell r="B1355">
            <v>5.1608999999999998</v>
          </cell>
          <cell r="C1355">
            <v>5.1608999999999995E-2</v>
          </cell>
        </row>
        <row r="1356">
          <cell r="A1356">
            <v>39213</v>
          </cell>
          <cell r="B1356">
            <v>5.1524999999999999</v>
          </cell>
          <cell r="C1356">
            <v>5.1525000000000001E-2</v>
          </cell>
        </row>
        <row r="1357">
          <cell r="A1357">
            <v>39216</v>
          </cell>
          <cell r="B1357">
            <v>5.1936</v>
          </cell>
          <cell r="C1357">
            <v>5.1936000000000003E-2</v>
          </cell>
        </row>
        <row r="1358">
          <cell r="A1358">
            <v>39217</v>
          </cell>
          <cell r="B1358">
            <v>5.1877000000000004</v>
          </cell>
          <cell r="C1358">
            <v>5.1877000000000006E-2</v>
          </cell>
        </row>
        <row r="1359">
          <cell r="A1359">
            <v>39218</v>
          </cell>
          <cell r="B1359">
            <v>5.1829999999999998</v>
          </cell>
          <cell r="C1359">
            <v>5.1830000000000001E-2</v>
          </cell>
        </row>
        <row r="1360">
          <cell r="A1360">
            <v>39219</v>
          </cell>
          <cell r="B1360">
            <v>5.2236000000000002</v>
          </cell>
          <cell r="C1360">
            <v>5.2236000000000005E-2</v>
          </cell>
        </row>
        <row r="1361">
          <cell r="A1361">
            <v>39220</v>
          </cell>
          <cell r="B1361">
            <v>5.2245999999999997</v>
          </cell>
          <cell r="C1361">
            <v>5.2245999999999994E-2</v>
          </cell>
        </row>
        <row r="1362">
          <cell r="A1362">
            <v>39223</v>
          </cell>
          <cell r="B1362">
            <v>5.2366000000000001</v>
          </cell>
          <cell r="C1362">
            <v>5.2366000000000003E-2</v>
          </cell>
        </row>
        <row r="1363">
          <cell r="A1363">
            <v>39224</v>
          </cell>
          <cell r="B1363">
            <v>5.2515999999999998</v>
          </cell>
          <cell r="C1363">
            <v>5.2516E-2</v>
          </cell>
        </row>
        <row r="1364">
          <cell r="A1364">
            <v>39225</v>
          </cell>
          <cell r="B1364">
            <v>5.2953000000000001</v>
          </cell>
          <cell r="C1364">
            <v>5.2953E-2</v>
          </cell>
        </row>
        <row r="1365">
          <cell r="A1365">
            <v>39226</v>
          </cell>
          <cell r="B1365">
            <v>5.3124000000000002</v>
          </cell>
          <cell r="C1365">
            <v>5.3124000000000005E-2</v>
          </cell>
        </row>
        <row r="1366">
          <cell r="A1366">
            <v>39227</v>
          </cell>
          <cell r="B1366">
            <v>5.3209</v>
          </cell>
          <cell r="C1366">
            <v>5.3208999999999999E-2</v>
          </cell>
        </row>
        <row r="1367">
          <cell r="A1367">
            <v>39230</v>
          </cell>
          <cell r="B1367">
            <v>5.3376999999999999</v>
          </cell>
          <cell r="C1367">
            <v>5.3377000000000001E-2</v>
          </cell>
        </row>
        <row r="1368">
          <cell r="A1368">
            <v>39231</v>
          </cell>
          <cell r="B1368">
            <v>5.3635999999999999</v>
          </cell>
          <cell r="C1368">
            <v>5.3635999999999996E-2</v>
          </cell>
        </row>
        <row r="1369">
          <cell r="A1369">
            <v>39232</v>
          </cell>
          <cell r="B1369">
            <v>5.3300999999999998</v>
          </cell>
          <cell r="C1369">
            <v>5.3301000000000001E-2</v>
          </cell>
        </row>
        <row r="1370">
          <cell r="A1370">
            <v>39233</v>
          </cell>
          <cell r="B1370">
            <v>5.3281000000000001</v>
          </cell>
          <cell r="C1370">
            <v>5.3281000000000002E-2</v>
          </cell>
        </row>
        <row r="1371">
          <cell r="A1371">
            <v>39234</v>
          </cell>
          <cell r="B1371">
            <v>5.33</v>
          </cell>
          <cell r="C1371">
            <v>5.33E-2</v>
          </cell>
        </row>
        <row r="1372">
          <cell r="A1372">
            <v>39237</v>
          </cell>
          <cell r="B1372">
            <v>5.298</v>
          </cell>
          <cell r="C1372">
            <v>5.2979999999999999E-2</v>
          </cell>
        </row>
        <row r="1373">
          <cell r="A1373">
            <v>39238</v>
          </cell>
          <cell r="B1373">
            <v>5.3289999999999997</v>
          </cell>
          <cell r="C1373">
            <v>5.3289999999999997E-2</v>
          </cell>
        </row>
        <row r="1374">
          <cell r="A1374">
            <v>39239</v>
          </cell>
          <cell r="B1374">
            <v>5.327</v>
          </cell>
          <cell r="C1374">
            <v>5.3269999999999998E-2</v>
          </cell>
        </row>
        <row r="1375">
          <cell r="A1375">
            <v>39240</v>
          </cell>
          <cell r="B1375">
            <v>5.4474</v>
          </cell>
          <cell r="C1375">
            <v>5.4474000000000002E-2</v>
          </cell>
        </row>
        <row r="1376">
          <cell r="A1376">
            <v>39241</v>
          </cell>
          <cell r="B1376">
            <v>5.48</v>
          </cell>
          <cell r="C1376">
            <v>5.4800000000000001E-2</v>
          </cell>
        </row>
        <row r="1377">
          <cell r="A1377">
            <v>39244</v>
          </cell>
          <cell r="B1377">
            <v>5.4953000000000003</v>
          </cell>
          <cell r="C1377">
            <v>5.4953000000000002E-2</v>
          </cell>
        </row>
        <row r="1378">
          <cell r="A1378">
            <v>39245</v>
          </cell>
          <cell r="B1378">
            <v>5.5967000000000002</v>
          </cell>
          <cell r="C1378">
            <v>5.5967000000000003E-2</v>
          </cell>
        </row>
        <row r="1379">
          <cell r="A1379">
            <v>39246</v>
          </cell>
          <cell r="B1379">
            <v>5.5263999999999998</v>
          </cell>
          <cell r="C1379">
            <v>5.5264000000000001E-2</v>
          </cell>
        </row>
        <row r="1380">
          <cell r="A1380">
            <v>39247</v>
          </cell>
          <cell r="B1380">
            <v>5.5343</v>
          </cell>
          <cell r="C1380">
            <v>5.5343000000000003E-2</v>
          </cell>
        </row>
        <row r="1381">
          <cell r="A1381">
            <v>39248</v>
          </cell>
          <cell r="B1381">
            <v>5.4622999999999999</v>
          </cell>
          <cell r="C1381">
            <v>5.4622999999999998E-2</v>
          </cell>
        </row>
        <row r="1382">
          <cell r="A1382">
            <v>39251</v>
          </cell>
          <cell r="B1382">
            <v>5.4809000000000001</v>
          </cell>
          <cell r="C1382">
            <v>5.4809000000000004E-2</v>
          </cell>
        </row>
        <row r="1383">
          <cell r="A1383">
            <v>39252</v>
          </cell>
          <cell r="B1383">
            <v>5.4664000000000001</v>
          </cell>
          <cell r="C1383">
            <v>5.4664000000000004E-2</v>
          </cell>
        </row>
        <row r="1384">
          <cell r="A1384">
            <v>39253</v>
          </cell>
          <cell r="B1384">
            <v>5.4843999999999999</v>
          </cell>
          <cell r="C1384">
            <v>5.4843999999999997E-2</v>
          </cell>
        </row>
        <row r="1385">
          <cell r="A1385">
            <v>39254</v>
          </cell>
          <cell r="B1385">
            <v>5.5419</v>
          </cell>
          <cell r="C1385">
            <v>5.5419000000000003E-2</v>
          </cell>
        </row>
        <row r="1386">
          <cell r="A1386">
            <v>39255</v>
          </cell>
          <cell r="B1386">
            <v>5.5254000000000003</v>
          </cell>
          <cell r="C1386">
            <v>5.5254000000000004E-2</v>
          </cell>
        </row>
        <row r="1387">
          <cell r="A1387">
            <v>39258</v>
          </cell>
          <cell r="B1387">
            <v>5.4913999999999996</v>
          </cell>
          <cell r="C1387">
            <v>5.4913999999999998E-2</v>
          </cell>
        </row>
        <row r="1388">
          <cell r="A1388">
            <v>39259</v>
          </cell>
          <cell r="B1388">
            <v>5.5103</v>
          </cell>
          <cell r="C1388">
            <v>5.5102999999999999E-2</v>
          </cell>
        </row>
        <row r="1389">
          <cell r="A1389">
            <v>39260</v>
          </cell>
          <cell r="B1389">
            <v>5.5148999999999999</v>
          </cell>
          <cell r="C1389">
            <v>5.5148999999999997E-2</v>
          </cell>
        </row>
        <row r="1390">
          <cell r="A1390">
            <v>39261</v>
          </cell>
          <cell r="B1390">
            <v>5.5270999999999999</v>
          </cell>
          <cell r="C1390">
            <v>5.5271000000000001E-2</v>
          </cell>
        </row>
        <row r="1391">
          <cell r="A1391">
            <v>39262</v>
          </cell>
          <cell r="B1391">
            <v>5.4505999999999997</v>
          </cell>
          <cell r="C1391">
            <v>5.4505999999999999E-2</v>
          </cell>
        </row>
        <row r="1392">
          <cell r="A1392">
            <v>39265</v>
          </cell>
          <cell r="B1392">
            <v>5.4546999999999999</v>
          </cell>
          <cell r="C1392">
            <v>5.4546999999999998E-2</v>
          </cell>
        </row>
        <row r="1393">
          <cell r="A1393">
            <v>39266</v>
          </cell>
          <cell r="B1393">
            <v>5.4527000000000001</v>
          </cell>
          <cell r="C1393">
            <v>5.4526999999999999E-2</v>
          </cell>
        </row>
        <row r="1394">
          <cell r="A1394">
            <v>39267</v>
          </cell>
          <cell r="B1394">
            <v>5.4739000000000004</v>
          </cell>
          <cell r="C1394">
            <v>5.4739000000000003E-2</v>
          </cell>
        </row>
        <row r="1395">
          <cell r="A1395">
            <v>39268</v>
          </cell>
          <cell r="B1395">
            <v>5.5297999999999998</v>
          </cell>
          <cell r="C1395">
            <v>5.5298E-2</v>
          </cell>
        </row>
        <row r="1396">
          <cell r="A1396">
            <v>39269</v>
          </cell>
          <cell r="B1396">
            <v>5.6062000000000003</v>
          </cell>
          <cell r="C1396">
            <v>5.6062000000000001E-2</v>
          </cell>
        </row>
        <row r="1397">
          <cell r="A1397">
            <v>39272</v>
          </cell>
          <cell r="B1397">
            <v>5.5792000000000002</v>
          </cell>
          <cell r="C1397">
            <v>5.5792000000000001E-2</v>
          </cell>
        </row>
        <row r="1398">
          <cell r="A1398">
            <v>39273</v>
          </cell>
          <cell r="B1398">
            <v>5.4896000000000003</v>
          </cell>
          <cell r="C1398">
            <v>5.4896E-2</v>
          </cell>
        </row>
        <row r="1399">
          <cell r="A1399">
            <v>39274</v>
          </cell>
          <cell r="B1399">
            <v>5.5327999999999999</v>
          </cell>
          <cell r="C1399">
            <v>5.5328000000000002E-2</v>
          </cell>
        </row>
        <row r="1400">
          <cell r="A1400">
            <v>39275</v>
          </cell>
          <cell r="B1400">
            <v>5.5910000000000002</v>
          </cell>
          <cell r="C1400">
            <v>5.5910000000000001E-2</v>
          </cell>
        </row>
        <row r="1401">
          <cell r="A1401">
            <v>39276</v>
          </cell>
          <cell r="B1401">
            <v>5.5690999999999997</v>
          </cell>
          <cell r="C1401">
            <v>5.5690999999999997E-2</v>
          </cell>
        </row>
        <row r="1402">
          <cell r="A1402">
            <v>39279</v>
          </cell>
          <cell r="B1402">
            <v>5.5251000000000001</v>
          </cell>
          <cell r="C1402">
            <v>5.5251000000000001E-2</v>
          </cell>
        </row>
        <row r="1403">
          <cell r="A1403">
            <v>39280</v>
          </cell>
          <cell r="B1403">
            <v>5.5500999999999996</v>
          </cell>
          <cell r="C1403">
            <v>5.5500999999999995E-2</v>
          </cell>
        </row>
        <row r="1404">
          <cell r="A1404">
            <v>39281</v>
          </cell>
          <cell r="B1404">
            <v>5.5071000000000003</v>
          </cell>
          <cell r="C1404">
            <v>5.5071000000000002E-2</v>
          </cell>
        </row>
        <row r="1405">
          <cell r="A1405">
            <v>39282</v>
          </cell>
          <cell r="B1405">
            <v>5.5121000000000002</v>
          </cell>
          <cell r="C1405">
            <v>5.5121000000000003E-2</v>
          </cell>
        </row>
        <row r="1406">
          <cell r="A1406">
            <v>39283</v>
          </cell>
          <cell r="B1406">
            <v>5.4890999999999996</v>
          </cell>
          <cell r="C1406">
            <v>5.4890999999999995E-2</v>
          </cell>
        </row>
        <row r="1407">
          <cell r="A1407">
            <v>39286</v>
          </cell>
          <cell r="B1407">
            <v>5.4996999999999998</v>
          </cell>
          <cell r="C1407">
            <v>5.4996999999999997E-2</v>
          </cell>
        </row>
        <row r="1408">
          <cell r="A1408">
            <v>39287</v>
          </cell>
          <cell r="B1408">
            <v>5.5117000000000003</v>
          </cell>
          <cell r="C1408">
            <v>5.5116999999999999E-2</v>
          </cell>
        </row>
        <row r="1409">
          <cell r="A1409">
            <v>39288</v>
          </cell>
          <cell r="B1409">
            <v>5.4827000000000004</v>
          </cell>
          <cell r="C1409">
            <v>5.4827000000000001E-2</v>
          </cell>
        </row>
        <row r="1410">
          <cell r="A1410">
            <v>39289</v>
          </cell>
          <cell r="B1410">
            <v>5.4577</v>
          </cell>
          <cell r="C1410">
            <v>5.4577000000000001E-2</v>
          </cell>
        </row>
        <row r="1411">
          <cell r="A1411">
            <v>39290</v>
          </cell>
          <cell r="B1411">
            <v>5.4631999999999996</v>
          </cell>
          <cell r="C1411">
            <v>5.4631999999999993E-2</v>
          </cell>
        </row>
        <row r="1412">
          <cell r="A1412">
            <v>39293</v>
          </cell>
          <cell r="B1412">
            <v>5.4897</v>
          </cell>
          <cell r="C1412">
            <v>5.4897000000000001E-2</v>
          </cell>
        </row>
        <row r="1413">
          <cell r="A1413">
            <v>39294</v>
          </cell>
          <cell r="B1413">
            <v>5.4747000000000003</v>
          </cell>
          <cell r="C1413">
            <v>5.4747000000000004E-2</v>
          </cell>
        </row>
        <row r="1414">
          <cell r="A1414">
            <v>39295</v>
          </cell>
          <cell r="B1414">
            <v>5.4566999999999997</v>
          </cell>
          <cell r="C1414">
            <v>5.4566999999999997E-2</v>
          </cell>
        </row>
        <row r="1415">
          <cell r="A1415">
            <v>39296</v>
          </cell>
          <cell r="B1415">
            <v>5.4539</v>
          </cell>
          <cell r="C1415">
            <v>5.4538999999999997E-2</v>
          </cell>
        </row>
        <row r="1416">
          <cell r="A1416">
            <v>39297</v>
          </cell>
          <cell r="B1416">
            <v>5.4237000000000002</v>
          </cell>
          <cell r="C1416">
            <v>5.4237E-2</v>
          </cell>
        </row>
        <row r="1417">
          <cell r="A1417">
            <v>39300</v>
          </cell>
          <cell r="B1417">
            <v>5.4202000000000004</v>
          </cell>
          <cell r="C1417">
            <v>5.4202E-2</v>
          </cell>
        </row>
        <row r="1418">
          <cell r="A1418">
            <v>39301</v>
          </cell>
          <cell r="B1418">
            <v>5.4386999999999999</v>
          </cell>
          <cell r="C1418">
            <v>5.4386999999999998E-2</v>
          </cell>
        </row>
        <row r="1419">
          <cell r="A1419">
            <v>39302</v>
          </cell>
          <cell r="B1419">
            <v>5.4892000000000003</v>
          </cell>
          <cell r="C1419">
            <v>5.4892000000000003E-2</v>
          </cell>
        </row>
        <row r="1420">
          <cell r="A1420">
            <v>39303</v>
          </cell>
          <cell r="B1420">
            <v>5.4966999999999997</v>
          </cell>
          <cell r="C1420">
            <v>5.4966999999999995E-2</v>
          </cell>
        </row>
        <row r="1421">
          <cell r="A1421">
            <v>39304</v>
          </cell>
          <cell r="B1421">
            <v>5.5122</v>
          </cell>
          <cell r="C1421">
            <v>5.5121999999999997E-2</v>
          </cell>
        </row>
        <row r="1422">
          <cell r="A1422">
            <v>39307</v>
          </cell>
          <cell r="B1422">
            <v>5.5044000000000004</v>
          </cell>
          <cell r="C1422">
            <v>5.5044000000000003E-2</v>
          </cell>
        </row>
        <row r="1423">
          <cell r="A1423">
            <v>39308</v>
          </cell>
          <cell r="B1423">
            <v>5.4644000000000004</v>
          </cell>
          <cell r="C1423">
            <v>5.4644000000000005E-2</v>
          </cell>
        </row>
        <row r="1424">
          <cell r="A1424">
            <v>39309</v>
          </cell>
          <cell r="B1424">
            <v>5.5239000000000003</v>
          </cell>
          <cell r="C1424">
            <v>5.5239000000000003E-2</v>
          </cell>
        </row>
        <row r="1425">
          <cell r="A1425">
            <v>39310</v>
          </cell>
          <cell r="B1425">
            <v>5.5269000000000004</v>
          </cell>
          <cell r="C1425">
            <v>5.5269000000000006E-2</v>
          </cell>
        </row>
        <row r="1426">
          <cell r="A1426">
            <v>39311</v>
          </cell>
          <cell r="B1426">
            <v>5.5449999999999999</v>
          </cell>
          <cell r="C1426">
            <v>5.5449999999999999E-2</v>
          </cell>
        </row>
        <row r="1427">
          <cell r="A1427">
            <v>39314</v>
          </cell>
          <cell r="B1427">
            <v>5.524</v>
          </cell>
          <cell r="C1427">
            <v>5.5239999999999997E-2</v>
          </cell>
        </row>
        <row r="1428">
          <cell r="A1428">
            <v>39315</v>
          </cell>
          <cell r="B1428">
            <v>5.5309999999999997</v>
          </cell>
          <cell r="C1428">
            <v>5.5309999999999998E-2</v>
          </cell>
        </row>
        <row r="1429">
          <cell r="A1429">
            <v>39316</v>
          </cell>
          <cell r="B1429">
            <v>5.5579999999999998</v>
          </cell>
          <cell r="C1429">
            <v>5.5579999999999997E-2</v>
          </cell>
        </row>
        <row r="1430">
          <cell r="A1430">
            <v>39317</v>
          </cell>
          <cell r="B1430">
            <v>5.5359999999999996</v>
          </cell>
          <cell r="C1430">
            <v>5.5359999999999993E-2</v>
          </cell>
        </row>
        <row r="1431">
          <cell r="A1431">
            <v>39318</v>
          </cell>
          <cell r="B1431">
            <v>5.5019999999999998</v>
          </cell>
          <cell r="C1431">
            <v>5.5019999999999999E-2</v>
          </cell>
        </row>
        <row r="1432">
          <cell r="A1432">
            <v>39321</v>
          </cell>
          <cell r="B1432">
            <v>5.4705000000000004</v>
          </cell>
          <cell r="C1432">
            <v>5.4705000000000004E-2</v>
          </cell>
        </row>
        <row r="1433">
          <cell r="A1433">
            <v>39322</v>
          </cell>
          <cell r="B1433">
            <v>5.4390999999999998</v>
          </cell>
          <cell r="C1433">
            <v>5.4390999999999995E-2</v>
          </cell>
        </row>
        <row r="1434">
          <cell r="A1434">
            <v>39323</v>
          </cell>
          <cell r="B1434">
            <v>5.5122</v>
          </cell>
          <cell r="C1434">
            <v>5.5121999999999997E-2</v>
          </cell>
        </row>
        <row r="1435">
          <cell r="A1435">
            <v>39324</v>
          </cell>
          <cell r="B1435">
            <v>5.5076000000000001</v>
          </cell>
          <cell r="C1435">
            <v>5.5076E-2</v>
          </cell>
        </row>
        <row r="1436">
          <cell r="A1436">
            <v>39325</v>
          </cell>
          <cell r="B1436">
            <v>5.5320999999999998</v>
          </cell>
          <cell r="C1436">
            <v>5.5320999999999995E-2</v>
          </cell>
        </row>
        <row r="1437">
          <cell r="A1437">
            <v>39328</v>
          </cell>
          <cell r="B1437">
            <v>5.5320999999999998</v>
          </cell>
          <cell r="C1437">
            <v>5.5320999999999995E-2</v>
          </cell>
        </row>
        <row r="1438">
          <cell r="A1438">
            <v>39329</v>
          </cell>
          <cell r="B1438">
            <v>5.5103999999999997</v>
          </cell>
          <cell r="C1438">
            <v>5.5104E-2</v>
          </cell>
        </row>
        <row r="1439">
          <cell r="A1439">
            <v>39330</v>
          </cell>
          <cell r="B1439">
            <v>5.4634</v>
          </cell>
          <cell r="C1439">
            <v>5.4634000000000002E-2</v>
          </cell>
        </row>
        <row r="1440">
          <cell r="A1440">
            <v>39331</v>
          </cell>
          <cell r="B1440">
            <v>5.4710999999999999</v>
          </cell>
          <cell r="C1440">
            <v>5.4710999999999996E-2</v>
          </cell>
        </row>
        <row r="1441">
          <cell r="A1441">
            <v>39332</v>
          </cell>
          <cell r="B1441">
            <v>5.4535999999999998</v>
          </cell>
          <cell r="C1441">
            <v>5.4536000000000001E-2</v>
          </cell>
        </row>
        <row r="1442">
          <cell r="A1442">
            <v>39335</v>
          </cell>
          <cell r="B1442">
            <v>5.4570999999999996</v>
          </cell>
          <cell r="C1442">
            <v>5.4570999999999995E-2</v>
          </cell>
        </row>
        <row r="1443">
          <cell r="A1443">
            <v>39336</v>
          </cell>
          <cell r="B1443">
            <v>5.5011000000000001</v>
          </cell>
          <cell r="C1443">
            <v>5.5011000000000004E-2</v>
          </cell>
        </row>
        <row r="1444">
          <cell r="A1444">
            <v>39337</v>
          </cell>
          <cell r="B1444">
            <v>5.5021000000000004</v>
          </cell>
          <cell r="C1444">
            <v>5.5021000000000007E-2</v>
          </cell>
        </row>
        <row r="1445">
          <cell r="A1445">
            <v>39338</v>
          </cell>
          <cell r="B1445">
            <v>5.5141</v>
          </cell>
          <cell r="C1445">
            <v>5.5141000000000003E-2</v>
          </cell>
        </row>
        <row r="1446">
          <cell r="A1446">
            <v>39339</v>
          </cell>
          <cell r="B1446">
            <v>5.4909999999999997</v>
          </cell>
          <cell r="C1446">
            <v>5.4909999999999994E-2</v>
          </cell>
        </row>
        <row r="1447">
          <cell r="A1447">
            <v>39342</v>
          </cell>
          <cell r="B1447">
            <v>5.4610000000000003</v>
          </cell>
          <cell r="C1447">
            <v>5.4610000000000006E-2</v>
          </cell>
        </row>
        <row r="1448">
          <cell r="A1448">
            <v>39343</v>
          </cell>
          <cell r="B1448">
            <v>5.4960000000000004</v>
          </cell>
          <cell r="C1448">
            <v>5.4960000000000002E-2</v>
          </cell>
        </row>
        <row r="1449">
          <cell r="A1449">
            <v>39344</v>
          </cell>
          <cell r="B1449">
            <v>5.5964999999999998</v>
          </cell>
          <cell r="C1449">
            <v>5.5965000000000001E-2</v>
          </cell>
        </row>
        <row r="1450">
          <cell r="A1450">
            <v>39345</v>
          </cell>
          <cell r="B1450">
            <v>5.6835000000000004</v>
          </cell>
          <cell r="C1450">
            <v>5.6835000000000004E-2</v>
          </cell>
        </row>
        <row r="1451">
          <cell r="A1451">
            <v>39346</v>
          </cell>
          <cell r="B1451">
            <v>5.6165000000000003</v>
          </cell>
          <cell r="C1451">
            <v>5.6165E-2</v>
          </cell>
        </row>
        <row r="1452">
          <cell r="A1452">
            <v>39349</v>
          </cell>
          <cell r="B1452">
            <v>5.6215000000000002</v>
          </cell>
          <cell r="C1452">
            <v>5.6215000000000001E-2</v>
          </cell>
        </row>
        <row r="1453">
          <cell r="A1453">
            <v>39350</v>
          </cell>
          <cell r="B1453">
            <v>5.6254999999999997</v>
          </cell>
          <cell r="C1453">
            <v>5.6254999999999999E-2</v>
          </cell>
        </row>
        <row r="1454">
          <cell r="A1454">
            <v>39351</v>
          </cell>
          <cell r="B1454">
            <v>5.6604999999999999</v>
          </cell>
          <cell r="C1454">
            <v>5.6604999999999996E-2</v>
          </cell>
        </row>
        <row r="1455">
          <cell r="A1455">
            <v>39352</v>
          </cell>
          <cell r="B1455">
            <v>5.6470000000000002</v>
          </cell>
          <cell r="C1455">
            <v>5.6469999999999999E-2</v>
          </cell>
        </row>
        <row r="1456">
          <cell r="A1456">
            <v>39353</v>
          </cell>
          <cell r="B1456">
            <v>5.5979999999999999</v>
          </cell>
          <cell r="C1456">
            <v>5.5980000000000002E-2</v>
          </cell>
        </row>
        <row r="1457">
          <cell r="A1457">
            <v>39356</v>
          </cell>
          <cell r="B1457">
            <v>5.5735000000000001</v>
          </cell>
          <cell r="C1457">
            <v>5.5735E-2</v>
          </cell>
        </row>
        <row r="1458">
          <cell r="A1458">
            <v>39357</v>
          </cell>
          <cell r="B1458">
            <v>5.5641999999999996</v>
          </cell>
          <cell r="C1458">
            <v>5.5641999999999997E-2</v>
          </cell>
        </row>
        <row r="1459">
          <cell r="A1459">
            <v>39358</v>
          </cell>
          <cell r="B1459">
            <v>5.5827</v>
          </cell>
          <cell r="C1459">
            <v>5.5827000000000002E-2</v>
          </cell>
        </row>
        <row r="1460">
          <cell r="A1460">
            <v>39359</v>
          </cell>
          <cell r="B1460">
            <v>5.5316999999999998</v>
          </cell>
          <cell r="C1460">
            <v>5.5316999999999998E-2</v>
          </cell>
        </row>
        <row r="1461">
          <cell r="A1461">
            <v>39360</v>
          </cell>
          <cell r="B1461">
            <v>5.5926999999999998</v>
          </cell>
          <cell r="C1461">
            <v>5.5926999999999998E-2</v>
          </cell>
        </row>
        <row r="1462">
          <cell r="A1462">
            <v>39363</v>
          </cell>
          <cell r="B1462">
            <v>5.5757000000000003</v>
          </cell>
          <cell r="C1462">
            <v>5.5757000000000001E-2</v>
          </cell>
        </row>
        <row r="1463">
          <cell r="A1463">
            <v>39364</v>
          </cell>
          <cell r="B1463">
            <v>5.5946999999999996</v>
          </cell>
          <cell r="C1463">
            <v>5.5946999999999997E-2</v>
          </cell>
        </row>
        <row r="1464">
          <cell r="A1464">
            <v>39365</v>
          </cell>
          <cell r="B1464">
            <v>5.5721999999999996</v>
          </cell>
          <cell r="C1464">
            <v>5.5721999999999994E-2</v>
          </cell>
        </row>
        <row r="1465">
          <cell r="A1465">
            <v>39366</v>
          </cell>
          <cell r="B1465">
            <v>5.5757000000000003</v>
          </cell>
          <cell r="C1465">
            <v>5.5757000000000001E-2</v>
          </cell>
        </row>
        <row r="1466">
          <cell r="A1466">
            <v>39367</v>
          </cell>
          <cell r="B1466">
            <v>5.6131000000000002</v>
          </cell>
          <cell r="C1466">
            <v>5.6131E-2</v>
          </cell>
        </row>
        <row r="1467">
          <cell r="A1467">
            <v>39370</v>
          </cell>
          <cell r="B1467">
            <v>5.6075999999999997</v>
          </cell>
          <cell r="C1467">
            <v>5.6075999999999994E-2</v>
          </cell>
        </row>
        <row r="1468">
          <cell r="A1468">
            <v>39371</v>
          </cell>
          <cell r="B1468">
            <v>5.5835999999999997</v>
          </cell>
          <cell r="C1468">
            <v>5.5835999999999997E-2</v>
          </cell>
        </row>
        <row r="1469">
          <cell r="A1469">
            <v>39372</v>
          </cell>
          <cell r="B1469">
            <v>5.5552000000000001</v>
          </cell>
          <cell r="C1469">
            <v>5.5552000000000004E-2</v>
          </cell>
        </row>
        <row r="1470">
          <cell r="A1470">
            <v>39373</v>
          </cell>
          <cell r="B1470">
            <v>5.5381999999999998</v>
          </cell>
          <cell r="C1470">
            <v>5.5382000000000001E-2</v>
          </cell>
        </row>
        <row r="1471">
          <cell r="A1471">
            <v>39374</v>
          </cell>
          <cell r="B1471">
            <v>5.4871999999999996</v>
          </cell>
          <cell r="C1471">
            <v>5.4871999999999997E-2</v>
          </cell>
        </row>
        <row r="1472">
          <cell r="A1472">
            <v>39377</v>
          </cell>
          <cell r="B1472">
            <v>5.4631999999999996</v>
          </cell>
          <cell r="C1472">
            <v>5.4631999999999993E-2</v>
          </cell>
        </row>
        <row r="1473">
          <cell r="A1473">
            <v>39378</v>
          </cell>
          <cell r="B1473">
            <v>5.4611999999999998</v>
          </cell>
          <cell r="C1473">
            <v>5.4612000000000001E-2</v>
          </cell>
        </row>
        <row r="1474">
          <cell r="A1474">
            <v>39379</v>
          </cell>
          <cell r="B1474">
            <v>5.4389000000000003</v>
          </cell>
          <cell r="C1474">
            <v>5.4389E-2</v>
          </cell>
        </row>
        <row r="1475">
          <cell r="A1475">
            <v>39380</v>
          </cell>
          <cell r="B1475">
            <v>5.4569000000000001</v>
          </cell>
          <cell r="C1475">
            <v>5.4568999999999999E-2</v>
          </cell>
        </row>
        <row r="1476">
          <cell r="A1476">
            <v>39381</v>
          </cell>
          <cell r="B1476">
            <v>5.4348999999999998</v>
          </cell>
          <cell r="C1476">
            <v>5.4349000000000001E-2</v>
          </cell>
        </row>
        <row r="1477">
          <cell r="A1477">
            <v>39384</v>
          </cell>
          <cell r="B1477">
            <v>5.4259000000000004</v>
          </cell>
          <cell r="C1477">
            <v>5.4259000000000002E-2</v>
          </cell>
        </row>
        <row r="1478">
          <cell r="A1478">
            <v>39385</v>
          </cell>
          <cell r="B1478">
            <v>5.4271000000000003</v>
          </cell>
          <cell r="C1478">
            <v>5.4271E-2</v>
          </cell>
        </row>
        <row r="1479">
          <cell r="A1479">
            <v>39386</v>
          </cell>
          <cell r="B1479">
            <v>5.4451000000000001</v>
          </cell>
          <cell r="C1479">
            <v>5.4450999999999999E-2</v>
          </cell>
        </row>
        <row r="1480">
          <cell r="A1480">
            <v>39387</v>
          </cell>
          <cell r="B1480">
            <v>5.4226000000000001</v>
          </cell>
          <cell r="C1480">
            <v>5.4226000000000003E-2</v>
          </cell>
        </row>
        <row r="1481">
          <cell r="A1481">
            <v>39388</v>
          </cell>
          <cell r="B1481">
            <v>5.4576000000000002</v>
          </cell>
          <cell r="C1481">
            <v>5.4576E-2</v>
          </cell>
        </row>
        <row r="1482">
          <cell r="A1482">
            <v>39391</v>
          </cell>
          <cell r="B1482">
            <v>5.4516</v>
          </cell>
          <cell r="C1482">
            <v>5.4516000000000002E-2</v>
          </cell>
        </row>
        <row r="1483">
          <cell r="A1483">
            <v>39392</v>
          </cell>
          <cell r="B1483">
            <v>5.4718999999999998</v>
          </cell>
          <cell r="C1483">
            <v>5.4718999999999997E-2</v>
          </cell>
        </row>
        <row r="1484">
          <cell r="A1484">
            <v>39393</v>
          </cell>
          <cell r="B1484">
            <v>5.4580000000000002</v>
          </cell>
          <cell r="C1484">
            <v>5.4580000000000004E-2</v>
          </cell>
        </row>
        <row r="1485">
          <cell r="A1485">
            <v>39394</v>
          </cell>
          <cell r="B1485">
            <v>5.4669999999999996</v>
          </cell>
          <cell r="C1485">
            <v>5.4669999999999996E-2</v>
          </cell>
        </row>
        <row r="1486">
          <cell r="A1486">
            <v>39395</v>
          </cell>
          <cell r="B1486">
            <v>5.4414999999999996</v>
          </cell>
          <cell r="C1486">
            <v>5.4414999999999998E-2</v>
          </cell>
        </row>
        <row r="1487">
          <cell r="A1487">
            <v>39398</v>
          </cell>
          <cell r="B1487">
            <v>5.4509999999999996</v>
          </cell>
          <cell r="C1487">
            <v>5.4509999999999996E-2</v>
          </cell>
        </row>
        <row r="1488">
          <cell r="A1488">
            <v>39399</v>
          </cell>
          <cell r="B1488">
            <v>5.4580000000000002</v>
          </cell>
          <cell r="C1488">
            <v>5.4580000000000004E-2</v>
          </cell>
        </row>
        <row r="1489">
          <cell r="A1489">
            <v>39400</v>
          </cell>
          <cell r="B1489">
            <v>5.4290000000000003</v>
          </cell>
          <cell r="C1489">
            <v>5.4290000000000005E-2</v>
          </cell>
        </row>
        <row r="1490">
          <cell r="A1490">
            <v>39401</v>
          </cell>
          <cell r="B1490">
            <v>5.37</v>
          </cell>
          <cell r="C1490">
            <v>5.3699999999999998E-2</v>
          </cell>
        </row>
        <row r="1491">
          <cell r="A1491">
            <v>39402</v>
          </cell>
          <cell r="B1491">
            <v>5.4032</v>
          </cell>
          <cell r="C1491">
            <v>5.4031999999999997E-2</v>
          </cell>
        </row>
        <row r="1492">
          <cell r="A1492">
            <v>39405</v>
          </cell>
          <cell r="B1492">
            <v>5.3887</v>
          </cell>
          <cell r="C1492">
            <v>5.3886999999999997E-2</v>
          </cell>
        </row>
        <row r="1493">
          <cell r="A1493">
            <v>39406</v>
          </cell>
          <cell r="B1493">
            <v>5.4306999999999999</v>
          </cell>
          <cell r="C1493">
            <v>5.4307000000000001E-2</v>
          </cell>
        </row>
        <row r="1494">
          <cell r="A1494">
            <v>39407</v>
          </cell>
          <cell r="B1494">
            <v>5.4267000000000003</v>
          </cell>
          <cell r="C1494">
            <v>5.4267000000000003E-2</v>
          </cell>
        </row>
        <row r="1495">
          <cell r="A1495">
            <v>39408</v>
          </cell>
          <cell r="B1495">
            <v>5.4322999999999997</v>
          </cell>
          <cell r="C1495">
            <v>5.4322999999999996E-2</v>
          </cell>
        </row>
        <row r="1496">
          <cell r="A1496">
            <v>39409</v>
          </cell>
          <cell r="B1496">
            <v>5.4474999999999998</v>
          </cell>
          <cell r="C1496">
            <v>5.4474999999999996E-2</v>
          </cell>
        </row>
        <row r="1497">
          <cell r="A1497">
            <v>39412</v>
          </cell>
          <cell r="B1497">
            <v>5.3834999999999997</v>
          </cell>
          <cell r="C1497">
            <v>5.3834999999999994E-2</v>
          </cell>
        </row>
        <row r="1498">
          <cell r="A1498">
            <v>39413</v>
          </cell>
          <cell r="B1498">
            <v>5.4444999999999997</v>
          </cell>
          <cell r="C1498">
            <v>5.4444999999999993E-2</v>
          </cell>
        </row>
        <row r="1499">
          <cell r="A1499">
            <v>39414</v>
          </cell>
          <cell r="B1499">
            <v>5.4829999999999997</v>
          </cell>
          <cell r="C1499">
            <v>5.4829999999999997E-2</v>
          </cell>
        </row>
        <row r="1500">
          <cell r="A1500">
            <v>39415</v>
          </cell>
          <cell r="B1500">
            <v>5.391</v>
          </cell>
          <cell r="C1500">
            <v>5.391E-2</v>
          </cell>
        </row>
        <row r="1501">
          <cell r="A1501">
            <v>39416</v>
          </cell>
          <cell r="B1501">
            <v>5.4038000000000004</v>
          </cell>
          <cell r="C1501">
            <v>5.4038000000000003E-2</v>
          </cell>
        </row>
        <row r="1502">
          <cell r="A1502">
            <v>39419</v>
          </cell>
          <cell r="B1502">
            <v>5.3507999999999996</v>
          </cell>
          <cell r="C1502">
            <v>5.3507999999999993E-2</v>
          </cell>
        </row>
        <row r="1503">
          <cell r="A1503">
            <v>39420</v>
          </cell>
          <cell r="B1503">
            <v>5.3407999999999998</v>
          </cell>
          <cell r="C1503">
            <v>5.3407999999999997E-2</v>
          </cell>
        </row>
        <row r="1504">
          <cell r="A1504">
            <v>39421</v>
          </cell>
          <cell r="B1504">
            <v>5.4053000000000004</v>
          </cell>
          <cell r="C1504">
            <v>5.4053000000000004E-2</v>
          </cell>
        </row>
        <row r="1505">
          <cell r="A1505">
            <v>39422</v>
          </cell>
          <cell r="B1505">
            <v>5.4279999999999999</v>
          </cell>
          <cell r="C1505">
            <v>5.4280000000000002E-2</v>
          </cell>
        </row>
        <row r="1506">
          <cell r="A1506">
            <v>39423</v>
          </cell>
          <cell r="B1506">
            <v>5.4455</v>
          </cell>
          <cell r="C1506">
            <v>5.4455000000000003E-2</v>
          </cell>
        </row>
        <row r="1507">
          <cell r="A1507">
            <v>39426</v>
          </cell>
          <cell r="B1507">
            <v>5.4654999999999996</v>
          </cell>
          <cell r="C1507">
            <v>5.4654999999999995E-2</v>
          </cell>
        </row>
        <row r="1508">
          <cell r="A1508">
            <v>39427</v>
          </cell>
          <cell r="B1508">
            <v>5.3685</v>
          </cell>
          <cell r="C1508">
            <v>5.3685000000000004E-2</v>
          </cell>
        </row>
        <row r="1509">
          <cell r="A1509">
            <v>39428</v>
          </cell>
          <cell r="B1509">
            <v>5.4124999999999996</v>
          </cell>
          <cell r="C1509">
            <v>5.4125E-2</v>
          </cell>
        </row>
        <row r="1510">
          <cell r="A1510">
            <v>39429</v>
          </cell>
          <cell r="B1510">
            <v>5.4932999999999996</v>
          </cell>
          <cell r="C1510">
            <v>5.4932999999999996E-2</v>
          </cell>
        </row>
        <row r="1511">
          <cell r="A1511">
            <v>39430</v>
          </cell>
          <cell r="B1511">
            <v>5.5072999999999999</v>
          </cell>
          <cell r="C1511">
            <v>5.5072999999999997E-2</v>
          </cell>
        </row>
        <row r="1512">
          <cell r="A1512">
            <v>39433</v>
          </cell>
          <cell r="B1512">
            <v>5.4058000000000002</v>
          </cell>
          <cell r="C1512">
            <v>5.4058000000000002E-2</v>
          </cell>
        </row>
        <row r="1513">
          <cell r="A1513">
            <v>39434</v>
          </cell>
          <cell r="B1513">
            <v>5.3650000000000002</v>
          </cell>
          <cell r="C1513">
            <v>5.3650000000000003E-2</v>
          </cell>
        </row>
        <row r="1514">
          <cell r="A1514">
            <v>39435</v>
          </cell>
          <cell r="B1514">
            <v>5.319</v>
          </cell>
          <cell r="C1514">
            <v>5.3190000000000001E-2</v>
          </cell>
        </row>
        <row r="1515">
          <cell r="A1515">
            <v>39436</v>
          </cell>
          <cell r="B1515">
            <v>5.3261000000000003</v>
          </cell>
          <cell r="C1515">
            <v>5.3261000000000003E-2</v>
          </cell>
        </row>
        <row r="1516">
          <cell r="A1516">
            <v>39437</v>
          </cell>
          <cell r="B1516">
            <v>5.4006999999999996</v>
          </cell>
          <cell r="C1516">
            <v>5.4006999999999999E-2</v>
          </cell>
        </row>
        <row r="1517">
          <cell r="A1517">
            <v>39440</v>
          </cell>
          <cell r="B1517">
            <v>5.3936999999999999</v>
          </cell>
          <cell r="C1517">
            <v>5.3936999999999999E-2</v>
          </cell>
        </row>
        <row r="1518">
          <cell r="A1518">
            <v>39441</v>
          </cell>
          <cell r="B1518">
            <v>5.3947000000000003</v>
          </cell>
          <cell r="C1518">
            <v>5.3947000000000002E-2</v>
          </cell>
        </row>
        <row r="1519">
          <cell r="A1519">
            <v>39442</v>
          </cell>
          <cell r="B1519">
            <v>5.3947000000000003</v>
          </cell>
          <cell r="C1519">
            <v>5.3947000000000002E-2</v>
          </cell>
        </row>
        <row r="1520">
          <cell r="A1520">
            <v>39443</v>
          </cell>
          <cell r="B1520">
            <v>5.4047000000000001</v>
          </cell>
          <cell r="C1520">
            <v>5.4046999999999998E-2</v>
          </cell>
        </row>
        <row r="1521">
          <cell r="A1521">
            <v>39444</v>
          </cell>
          <cell r="B1521">
            <v>5.3301999999999996</v>
          </cell>
          <cell r="C1521">
            <v>5.3301999999999995E-2</v>
          </cell>
        </row>
        <row r="1522">
          <cell r="A1522">
            <v>39447</v>
          </cell>
          <cell r="B1522">
            <v>5.3121999999999998</v>
          </cell>
          <cell r="C1522">
            <v>5.3121999999999996E-2</v>
          </cell>
        </row>
        <row r="1523">
          <cell r="A1523">
            <v>39448</v>
          </cell>
          <cell r="B1523">
            <v>5.3132000000000001</v>
          </cell>
          <cell r="C1523">
            <v>5.3131999999999999E-2</v>
          </cell>
        </row>
        <row r="1524">
          <cell r="A1524">
            <v>39449</v>
          </cell>
          <cell r="B1524">
            <v>5.2637</v>
          </cell>
          <cell r="C1524">
            <v>5.2637000000000003E-2</v>
          </cell>
        </row>
        <row r="1525">
          <cell r="A1525">
            <v>39450</v>
          </cell>
          <cell r="B1525">
            <v>5.2801999999999998</v>
          </cell>
          <cell r="C1525">
            <v>5.2801999999999995E-2</v>
          </cell>
        </row>
        <row r="1526">
          <cell r="A1526">
            <v>39451</v>
          </cell>
          <cell r="B1526">
            <v>5.2720000000000002</v>
          </cell>
          <cell r="C1526">
            <v>5.2720000000000003E-2</v>
          </cell>
        </row>
        <row r="1527">
          <cell r="A1527">
            <v>39454</v>
          </cell>
          <cell r="B1527">
            <v>5.2634999999999996</v>
          </cell>
          <cell r="C1527">
            <v>5.2634999999999994E-2</v>
          </cell>
        </row>
        <row r="1528">
          <cell r="A1528">
            <v>39455</v>
          </cell>
          <cell r="B1528">
            <v>5.2545000000000002</v>
          </cell>
          <cell r="C1528">
            <v>5.2545000000000001E-2</v>
          </cell>
        </row>
        <row r="1529">
          <cell r="A1529">
            <v>39456</v>
          </cell>
          <cell r="B1529">
            <v>5.2888000000000002</v>
          </cell>
          <cell r="C1529">
            <v>5.2888000000000004E-2</v>
          </cell>
        </row>
        <row r="1530">
          <cell r="A1530">
            <v>39457</v>
          </cell>
          <cell r="B1530">
            <v>5.3357999999999999</v>
          </cell>
          <cell r="C1530">
            <v>5.3357999999999996E-2</v>
          </cell>
        </row>
        <row r="1531">
          <cell r="A1531">
            <v>39458</v>
          </cell>
          <cell r="B1531">
            <v>5.3512000000000004</v>
          </cell>
          <cell r="C1531">
            <v>5.3512000000000004E-2</v>
          </cell>
        </row>
        <row r="1532">
          <cell r="A1532">
            <v>39461</v>
          </cell>
          <cell r="B1532">
            <v>5.3587999999999996</v>
          </cell>
          <cell r="C1532">
            <v>5.3587999999999997E-2</v>
          </cell>
        </row>
        <row r="1533">
          <cell r="A1533">
            <v>39462</v>
          </cell>
          <cell r="B1533">
            <v>5.3303000000000003</v>
          </cell>
          <cell r="C1533">
            <v>5.3303000000000003E-2</v>
          </cell>
        </row>
        <row r="1534">
          <cell r="A1534">
            <v>39463</v>
          </cell>
          <cell r="B1534">
            <v>5.3669000000000002</v>
          </cell>
          <cell r="C1534">
            <v>5.3669000000000001E-2</v>
          </cell>
        </row>
        <row r="1535">
          <cell r="A1535">
            <v>39464</v>
          </cell>
          <cell r="B1535">
            <v>5.3468999999999998</v>
          </cell>
          <cell r="C1535">
            <v>5.3468999999999996E-2</v>
          </cell>
        </row>
        <row r="1536">
          <cell r="A1536">
            <v>39465</v>
          </cell>
          <cell r="B1536">
            <v>5.3875000000000002</v>
          </cell>
          <cell r="C1536">
            <v>5.3874999999999999E-2</v>
          </cell>
        </row>
        <row r="1537">
          <cell r="A1537">
            <v>39468</v>
          </cell>
          <cell r="B1537">
            <v>5.3615000000000004</v>
          </cell>
          <cell r="C1537">
            <v>5.3615000000000003E-2</v>
          </cell>
        </row>
        <row r="1538">
          <cell r="A1538">
            <v>39469</v>
          </cell>
          <cell r="B1538">
            <v>5.4409999999999998</v>
          </cell>
          <cell r="C1538">
            <v>5.441E-2</v>
          </cell>
        </row>
        <row r="1539">
          <cell r="A1539">
            <v>39470</v>
          </cell>
          <cell r="B1539">
            <v>5.4945000000000004</v>
          </cell>
          <cell r="C1539">
            <v>5.4945000000000001E-2</v>
          </cell>
        </row>
        <row r="1540">
          <cell r="A1540">
            <v>39471</v>
          </cell>
          <cell r="B1540">
            <v>5.5354999999999999</v>
          </cell>
          <cell r="C1540">
            <v>5.5355000000000001E-2</v>
          </cell>
        </row>
        <row r="1541">
          <cell r="A1541">
            <v>39472</v>
          </cell>
          <cell r="B1541">
            <v>5.4619999999999997</v>
          </cell>
          <cell r="C1541">
            <v>5.4619999999999995E-2</v>
          </cell>
        </row>
        <row r="1542">
          <cell r="A1542">
            <v>39475</v>
          </cell>
          <cell r="B1542">
            <v>5.4375</v>
          </cell>
          <cell r="C1542">
            <v>5.4375E-2</v>
          </cell>
        </row>
        <row r="1543">
          <cell r="A1543">
            <v>39476</v>
          </cell>
          <cell r="B1543">
            <v>5.4705000000000004</v>
          </cell>
          <cell r="C1543">
            <v>5.4705000000000004E-2</v>
          </cell>
        </row>
        <row r="1544">
          <cell r="A1544">
            <v>39477</v>
          </cell>
          <cell r="B1544">
            <v>5.5</v>
          </cell>
          <cell r="C1544">
            <v>5.5E-2</v>
          </cell>
        </row>
        <row r="1545">
          <cell r="A1545">
            <v>39478</v>
          </cell>
          <cell r="B1545">
            <v>5.4755000000000003</v>
          </cell>
          <cell r="C1545">
            <v>5.4755000000000005E-2</v>
          </cell>
        </row>
        <row r="1546">
          <cell r="A1546">
            <v>39479</v>
          </cell>
          <cell r="B1546">
            <v>5.4375</v>
          </cell>
          <cell r="C1546">
            <v>5.4375E-2</v>
          </cell>
        </row>
        <row r="1547">
          <cell r="A1547">
            <v>39482</v>
          </cell>
          <cell r="B1547">
            <v>5.4554999999999998</v>
          </cell>
          <cell r="C1547">
            <v>5.4554999999999999E-2</v>
          </cell>
        </row>
        <row r="1548">
          <cell r="A1548">
            <v>39483</v>
          </cell>
          <cell r="B1548">
            <v>5.4080000000000004</v>
          </cell>
          <cell r="C1548">
            <v>5.4080000000000003E-2</v>
          </cell>
        </row>
        <row r="1549">
          <cell r="A1549">
            <v>39484</v>
          </cell>
          <cell r="B1549">
            <v>5.4527999999999999</v>
          </cell>
          <cell r="C1549">
            <v>5.4528E-2</v>
          </cell>
        </row>
        <row r="1550">
          <cell r="A1550">
            <v>39485</v>
          </cell>
          <cell r="B1550">
            <v>5.5418000000000003</v>
          </cell>
          <cell r="C1550">
            <v>5.5418000000000002E-2</v>
          </cell>
        </row>
        <row r="1551">
          <cell r="A1551">
            <v>39486</v>
          </cell>
          <cell r="B1551">
            <v>5.5293000000000001</v>
          </cell>
          <cell r="C1551">
            <v>5.5293000000000002E-2</v>
          </cell>
        </row>
        <row r="1552">
          <cell r="A1552">
            <v>39489</v>
          </cell>
          <cell r="B1552">
            <v>5.5029000000000003</v>
          </cell>
          <cell r="C1552">
            <v>5.5029000000000002E-2</v>
          </cell>
        </row>
        <row r="1553">
          <cell r="A1553">
            <v>39490</v>
          </cell>
          <cell r="B1553">
            <v>5.5678999999999998</v>
          </cell>
          <cell r="C1553">
            <v>5.5678999999999999E-2</v>
          </cell>
        </row>
        <row r="1554">
          <cell r="A1554">
            <v>39491</v>
          </cell>
          <cell r="B1554">
            <v>5.5778999999999996</v>
          </cell>
          <cell r="C1554">
            <v>5.5778999999999995E-2</v>
          </cell>
        </row>
        <row r="1555">
          <cell r="A1555">
            <v>39492</v>
          </cell>
          <cell r="B1555">
            <v>5.6300999999999997</v>
          </cell>
          <cell r="C1555">
            <v>5.6300999999999997E-2</v>
          </cell>
        </row>
        <row r="1556">
          <cell r="A1556">
            <v>39493</v>
          </cell>
          <cell r="B1556">
            <v>5.5430999999999999</v>
          </cell>
          <cell r="C1556">
            <v>5.5431000000000001E-2</v>
          </cell>
        </row>
        <row r="1557">
          <cell r="A1557">
            <v>39496</v>
          </cell>
          <cell r="B1557">
            <v>5.5430999999999999</v>
          </cell>
          <cell r="C1557">
            <v>5.5431000000000001E-2</v>
          </cell>
        </row>
        <row r="1558">
          <cell r="A1558">
            <v>39497</v>
          </cell>
          <cell r="B1558">
            <v>5.6284999999999998</v>
          </cell>
          <cell r="C1558">
            <v>5.6285000000000002E-2</v>
          </cell>
        </row>
        <row r="1559">
          <cell r="A1559">
            <v>39498</v>
          </cell>
          <cell r="B1559">
            <v>5.6115000000000004</v>
          </cell>
          <cell r="C1559">
            <v>5.6115000000000005E-2</v>
          </cell>
        </row>
        <row r="1560">
          <cell r="A1560">
            <v>39499</v>
          </cell>
          <cell r="B1560">
            <v>5.5834999999999999</v>
          </cell>
          <cell r="C1560">
            <v>5.5834999999999996E-2</v>
          </cell>
        </row>
        <row r="1561">
          <cell r="A1561">
            <v>39500</v>
          </cell>
          <cell r="B1561">
            <v>5.5953999999999997</v>
          </cell>
          <cell r="C1561">
            <v>5.5953999999999997E-2</v>
          </cell>
        </row>
        <row r="1562">
          <cell r="A1562">
            <v>39503</v>
          </cell>
          <cell r="B1562">
            <v>5.6178999999999997</v>
          </cell>
          <cell r="C1562">
            <v>5.6179E-2</v>
          </cell>
        </row>
        <row r="1563">
          <cell r="A1563">
            <v>39504</v>
          </cell>
          <cell r="B1563">
            <v>5.5609000000000002</v>
          </cell>
          <cell r="C1563">
            <v>5.5608999999999999E-2</v>
          </cell>
        </row>
        <row r="1564">
          <cell r="A1564">
            <v>39505</v>
          </cell>
          <cell r="B1564">
            <v>5.5133999999999999</v>
          </cell>
          <cell r="C1564">
            <v>5.5133999999999996E-2</v>
          </cell>
        </row>
        <row r="1565">
          <cell r="A1565">
            <v>39506</v>
          </cell>
          <cell r="B1565">
            <v>5.4420000000000002</v>
          </cell>
          <cell r="C1565">
            <v>5.4420000000000003E-2</v>
          </cell>
        </row>
        <row r="1566">
          <cell r="A1566">
            <v>39507</v>
          </cell>
          <cell r="B1566">
            <v>5.4314999999999998</v>
          </cell>
          <cell r="C1566">
            <v>5.4314999999999995E-2</v>
          </cell>
        </row>
        <row r="1567">
          <cell r="A1567">
            <v>39510</v>
          </cell>
          <cell r="B1567">
            <v>5.4436999999999998</v>
          </cell>
          <cell r="C1567">
            <v>5.4436999999999999E-2</v>
          </cell>
        </row>
        <row r="1568">
          <cell r="A1568">
            <v>39511</v>
          </cell>
          <cell r="B1568">
            <v>5.4637000000000002</v>
          </cell>
          <cell r="C1568">
            <v>5.4637000000000005E-2</v>
          </cell>
        </row>
        <row r="1569">
          <cell r="A1569">
            <v>39512</v>
          </cell>
          <cell r="B1569">
            <v>5.4866999999999999</v>
          </cell>
          <cell r="C1569">
            <v>5.4866999999999999E-2</v>
          </cell>
        </row>
        <row r="1570">
          <cell r="A1570">
            <v>39513</v>
          </cell>
          <cell r="B1570">
            <v>5.4421999999999997</v>
          </cell>
          <cell r="C1570">
            <v>5.4421999999999998E-2</v>
          </cell>
        </row>
        <row r="1571">
          <cell r="A1571">
            <v>39514</v>
          </cell>
          <cell r="B1571">
            <v>5.4291999999999998</v>
          </cell>
          <cell r="C1571">
            <v>5.4292E-2</v>
          </cell>
        </row>
        <row r="1572">
          <cell r="A1572">
            <v>39517</v>
          </cell>
          <cell r="B1572">
            <v>5.4126000000000003</v>
          </cell>
          <cell r="C1572">
            <v>5.4126000000000001E-2</v>
          </cell>
        </row>
        <row r="1573">
          <cell r="A1573">
            <v>39518</v>
          </cell>
          <cell r="B1573">
            <v>5.4451000000000001</v>
          </cell>
          <cell r="C1573">
            <v>5.4450999999999999E-2</v>
          </cell>
        </row>
        <row r="1574">
          <cell r="A1574">
            <v>39519</v>
          </cell>
          <cell r="B1574">
            <v>5.3986000000000001</v>
          </cell>
          <cell r="C1574">
            <v>5.3985999999999999E-2</v>
          </cell>
        </row>
        <row r="1575">
          <cell r="A1575">
            <v>39520</v>
          </cell>
          <cell r="B1575">
            <v>5.3960999999999997</v>
          </cell>
          <cell r="C1575">
            <v>5.3960999999999995E-2</v>
          </cell>
        </row>
        <row r="1576">
          <cell r="A1576">
            <v>39521</v>
          </cell>
          <cell r="B1576">
            <v>5.3815999999999997</v>
          </cell>
          <cell r="C1576">
            <v>5.3815999999999996E-2</v>
          </cell>
        </row>
        <row r="1577">
          <cell r="A1577">
            <v>39524</v>
          </cell>
          <cell r="B1577">
            <v>5.3465999999999996</v>
          </cell>
          <cell r="C1577">
            <v>5.3465999999999993E-2</v>
          </cell>
        </row>
        <row r="1578">
          <cell r="A1578">
            <v>39525</v>
          </cell>
          <cell r="B1578">
            <v>5.3685999999999998</v>
          </cell>
          <cell r="C1578">
            <v>5.3685999999999998E-2</v>
          </cell>
        </row>
        <row r="1579">
          <cell r="A1579">
            <v>39526</v>
          </cell>
          <cell r="B1579">
            <v>5.3261000000000003</v>
          </cell>
          <cell r="C1579">
            <v>5.3261000000000003E-2</v>
          </cell>
        </row>
        <row r="1580">
          <cell r="A1580">
            <v>39527</v>
          </cell>
          <cell r="B1580">
            <v>5.3211000000000004</v>
          </cell>
          <cell r="C1580">
            <v>5.3211000000000001E-2</v>
          </cell>
        </row>
        <row r="1581">
          <cell r="A1581">
            <v>39528</v>
          </cell>
          <cell r="B1581">
            <v>5.3231000000000002</v>
          </cell>
          <cell r="C1581">
            <v>5.3231000000000001E-2</v>
          </cell>
        </row>
        <row r="1582">
          <cell r="A1582">
            <v>39531</v>
          </cell>
          <cell r="B1582">
            <v>5.3231000000000002</v>
          </cell>
          <cell r="C1582">
            <v>5.3231000000000001E-2</v>
          </cell>
        </row>
        <row r="1583">
          <cell r="A1583">
            <v>39532</v>
          </cell>
          <cell r="B1583">
            <v>5.3250999999999999</v>
          </cell>
          <cell r="C1583">
            <v>5.3251E-2</v>
          </cell>
        </row>
        <row r="1584">
          <cell r="A1584">
            <v>39533</v>
          </cell>
          <cell r="B1584">
            <v>5.3451000000000004</v>
          </cell>
          <cell r="C1584">
            <v>5.3451000000000005E-2</v>
          </cell>
        </row>
        <row r="1585">
          <cell r="A1585">
            <v>39534</v>
          </cell>
          <cell r="B1585">
            <v>5.3765999999999998</v>
          </cell>
          <cell r="C1585">
            <v>5.3766000000000001E-2</v>
          </cell>
        </row>
        <row r="1586">
          <cell r="A1586">
            <v>39535</v>
          </cell>
          <cell r="B1586">
            <v>5.3571</v>
          </cell>
          <cell r="C1586">
            <v>5.3571000000000001E-2</v>
          </cell>
        </row>
        <row r="1587">
          <cell r="A1587">
            <v>39538</v>
          </cell>
          <cell r="B1587">
            <v>5.3426</v>
          </cell>
          <cell r="C1587">
            <v>5.3426000000000001E-2</v>
          </cell>
        </row>
        <row r="1588">
          <cell r="A1588">
            <v>39539</v>
          </cell>
          <cell r="B1588">
            <v>5.4375999999999998</v>
          </cell>
          <cell r="C1588">
            <v>5.4376000000000001E-2</v>
          </cell>
        </row>
        <row r="1589">
          <cell r="A1589">
            <v>39540</v>
          </cell>
          <cell r="B1589">
            <v>5.4512</v>
          </cell>
          <cell r="C1589">
            <v>5.4511999999999998E-2</v>
          </cell>
        </row>
        <row r="1590">
          <cell r="A1590">
            <v>39541</v>
          </cell>
          <cell r="B1590">
            <v>5.4592000000000001</v>
          </cell>
          <cell r="C1590">
            <v>5.4592000000000002E-2</v>
          </cell>
        </row>
        <row r="1591">
          <cell r="A1591">
            <v>39542</v>
          </cell>
          <cell r="B1591">
            <v>5.4189999999999996</v>
          </cell>
          <cell r="C1591">
            <v>5.4189999999999995E-2</v>
          </cell>
        </row>
        <row r="1592">
          <cell r="A1592">
            <v>39545</v>
          </cell>
          <cell r="B1592">
            <v>5.4725000000000001</v>
          </cell>
          <cell r="C1592">
            <v>5.4725000000000003E-2</v>
          </cell>
        </row>
        <row r="1593">
          <cell r="A1593">
            <v>39546</v>
          </cell>
          <cell r="B1593">
            <v>5.5069999999999997</v>
          </cell>
          <cell r="C1593">
            <v>5.5069999999999994E-2</v>
          </cell>
        </row>
        <row r="1594">
          <cell r="A1594">
            <v>39547</v>
          </cell>
          <cell r="B1594">
            <v>5.4650999999999996</v>
          </cell>
          <cell r="C1594">
            <v>5.4650999999999998E-2</v>
          </cell>
        </row>
        <row r="1595">
          <cell r="A1595">
            <v>39548</v>
          </cell>
          <cell r="B1595">
            <v>5.5305999999999997</v>
          </cell>
          <cell r="C1595">
            <v>5.5305999999999994E-2</v>
          </cell>
        </row>
        <row r="1596">
          <cell r="A1596">
            <v>39549</v>
          </cell>
          <cell r="B1596">
            <v>5.4946000000000002</v>
          </cell>
          <cell r="C1596">
            <v>5.4946000000000002E-2</v>
          </cell>
        </row>
        <row r="1597">
          <cell r="A1597">
            <v>39552</v>
          </cell>
          <cell r="B1597">
            <v>5.5556000000000001</v>
          </cell>
          <cell r="C1597">
            <v>5.5556000000000001E-2</v>
          </cell>
        </row>
        <row r="1598">
          <cell r="A1598">
            <v>39553</v>
          </cell>
          <cell r="B1598">
            <v>5.5986000000000002</v>
          </cell>
          <cell r="C1598">
            <v>5.5986000000000001E-2</v>
          </cell>
        </row>
        <row r="1599">
          <cell r="A1599">
            <v>39554</v>
          </cell>
          <cell r="B1599">
            <v>5.6375000000000002</v>
          </cell>
          <cell r="C1599">
            <v>5.6375000000000001E-2</v>
          </cell>
        </row>
        <row r="1600">
          <cell r="A1600">
            <v>39555</v>
          </cell>
          <cell r="B1600">
            <v>5.6425000000000001</v>
          </cell>
          <cell r="C1600">
            <v>5.6425000000000003E-2</v>
          </cell>
        </row>
        <row r="1601">
          <cell r="A1601">
            <v>39556</v>
          </cell>
          <cell r="B1601">
            <v>5.6444999999999999</v>
          </cell>
          <cell r="C1601">
            <v>5.6444999999999995E-2</v>
          </cell>
        </row>
        <row r="1602">
          <cell r="A1602">
            <v>39559</v>
          </cell>
          <cell r="B1602">
            <v>5.6368999999999998</v>
          </cell>
          <cell r="C1602">
            <v>5.6368999999999995E-2</v>
          </cell>
        </row>
        <row r="1603">
          <cell r="A1603">
            <v>39560</v>
          </cell>
          <cell r="B1603">
            <v>5.6233000000000004</v>
          </cell>
          <cell r="C1603">
            <v>5.6233000000000005E-2</v>
          </cell>
        </row>
        <row r="1604">
          <cell r="A1604">
            <v>39561</v>
          </cell>
          <cell r="B1604">
            <v>5.6268000000000002</v>
          </cell>
          <cell r="C1604">
            <v>5.6268000000000006E-2</v>
          </cell>
        </row>
        <row r="1605">
          <cell r="A1605">
            <v>39562</v>
          </cell>
          <cell r="B1605">
            <v>5.6523000000000003</v>
          </cell>
          <cell r="C1605">
            <v>5.6523000000000004E-2</v>
          </cell>
        </row>
        <row r="1606">
          <cell r="A1606">
            <v>39563</v>
          </cell>
          <cell r="B1606">
            <v>5.6779999999999999</v>
          </cell>
          <cell r="C1606">
            <v>5.6779999999999997E-2</v>
          </cell>
        </row>
        <row r="1607">
          <cell r="A1607">
            <v>39566</v>
          </cell>
          <cell r="B1607">
            <v>5.6435000000000004</v>
          </cell>
          <cell r="C1607">
            <v>5.6435000000000006E-2</v>
          </cell>
        </row>
        <row r="1608">
          <cell r="A1608">
            <v>39567</v>
          </cell>
          <cell r="B1608">
            <v>5.5972999999999997</v>
          </cell>
          <cell r="C1608">
            <v>5.5972999999999995E-2</v>
          </cell>
        </row>
        <row r="1609">
          <cell r="A1609">
            <v>39568</v>
          </cell>
          <cell r="B1609">
            <v>5.5136000000000003</v>
          </cell>
          <cell r="C1609">
            <v>5.5136000000000004E-2</v>
          </cell>
        </row>
        <row r="1610">
          <cell r="A1610">
            <v>39569</v>
          </cell>
          <cell r="B1610">
            <v>5.4935999999999998</v>
          </cell>
          <cell r="C1610">
            <v>5.4935999999999999E-2</v>
          </cell>
        </row>
        <row r="1611">
          <cell r="A1611">
            <v>39570</v>
          </cell>
          <cell r="B1611">
            <v>5.5266000000000002</v>
          </cell>
          <cell r="C1611">
            <v>5.5266000000000003E-2</v>
          </cell>
        </row>
        <row r="1612">
          <cell r="A1612">
            <v>39573</v>
          </cell>
          <cell r="B1612">
            <v>5.5160999999999998</v>
          </cell>
          <cell r="C1612">
            <v>5.5160999999999995E-2</v>
          </cell>
        </row>
        <row r="1613">
          <cell r="A1613">
            <v>39574</v>
          </cell>
          <cell r="B1613">
            <v>5.5835999999999997</v>
          </cell>
          <cell r="C1613">
            <v>5.5835999999999997E-2</v>
          </cell>
        </row>
        <row r="1614">
          <cell r="A1614">
            <v>39575</v>
          </cell>
          <cell r="B1614">
            <v>5.5646000000000004</v>
          </cell>
          <cell r="C1614">
            <v>5.5646000000000001E-2</v>
          </cell>
        </row>
        <row r="1615">
          <cell r="A1615">
            <v>39576</v>
          </cell>
          <cell r="B1615">
            <v>5.5326000000000004</v>
          </cell>
          <cell r="C1615">
            <v>5.5326000000000007E-2</v>
          </cell>
        </row>
        <row r="1616">
          <cell r="A1616">
            <v>39577</v>
          </cell>
          <cell r="B1616">
            <v>5.4855999999999998</v>
          </cell>
          <cell r="C1616">
            <v>5.4855999999999995E-2</v>
          </cell>
        </row>
        <row r="1617">
          <cell r="A1617">
            <v>39580</v>
          </cell>
          <cell r="B1617">
            <v>5.4555999999999996</v>
          </cell>
          <cell r="C1617">
            <v>5.4555999999999993E-2</v>
          </cell>
        </row>
        <row r="1618">
          <cell r="A1618">
            <v>39581</v>
          </cell>
          <cell r="B1618">
            <v>5.4710999999999999</v>
          </cell>
          <cell r="C1618">
            <v>5.4710999999999996E-2</v>
          </cell>
        </row>
        <row r="1619">
          <cell r="A1619">
            <v>39582</v>
          </cell>
          <cell r="B1619">
            <v>5.4576000000000002</v>
          </cell>
          <cell r="C1619">
            <v>5.4576E-2</v>
          </cell>
        </row>
        <row r="1620">
          <cell r="A1620">
            <v>39583</v>
          </cell>
          <cell r="B1620">
            <v>5.4429999999999996</v>
          </cell>
          <cell r="C1620">
            <v>5.4429999999999999E-2</v>
          </cell>
        </row>
        <row r="1621">
          <cell r="A1621">
            <v>39584</v>
          </cell>
          <cell r="B1621">
            <v>5.45</v>
          </cell>
          <cell r="C1621">
            <v>5.45E-2</v>
          </cell>
        </row>
        <row r="1622">
          <cell r="A1622">
            <v>39587</v>
          </cell>
          <cell r="B1622">
            <v>5.4489999999999998</v>
          </cell>
          <cell r="C1622">
            <v>5.4489999999999997E-2</v>
          </cell>
        </row>
        <row r="1623">
          <cell r="A1623">
            <v>39588</v>
          </cell>
          <cell r="B1623">
            <v>5.4314999999999998</v>
          </cell>
          <cell r="C1623">
            <v>5.4314999999999995E-2</v>
          </cell>
        </row>
        <row r="1624">
          <cell r="A1624">
            <v>39589</v>
          </cell>
          <cell r="B1624">
            <v>5.4535</v>
          </cell>
          <cell r="C1624">
            <v>5.4535E-2</v>
          </cell>
        </row>
        <row r="1625">
          <cell r="A1625">
            <v>39590</v>
          </cell>
          <cell r="B1625">
            <v>5.5263</v>
          </cell>
          <cell r="C1625">
            <v>5.5263E-2</v>
          </cell>
        </row>
        <row r="1626">
          <cell r="A1626">
            <v>39591</v>
          </cell>
          <cell r="B1626">
            <v>5.4801000000000002</v>
          </cell>
          <cell r="C1626">
            <v>5.4801000000000002E-2</v>
          </cell>
        </row>
        <row r="1627">
          <cell r="A1627">
            <v>39594</v>
          </cell>
          <cell r="B1627">
            <v>5.4909999999999997</v>
          </cell>
          <cell r="C1627">
            <v>5.4909999999999994E-2</v>
          </cell>
        </row>
        <row r="1628">
          <cell r="A1628">
            <v>39595</v>
          </cell>
          <cell r="B1628">
            <v>5.5109000000000004</v>
          </cell>
          <cell r="C1628">
            <v>5.5109000000000005E-2</v>
          </cell>
        </row>
        <row r="1629">
          <cell r="A1629">
            <v>39596</v>
          </cell>
          <cell r="B1629">
            <v>5.5309999999999997</v>
          </cell>
          <cell r="C1629">
            <v>5.5309999999999998E-2</v>
          </cell>
        </row>
        <row r="1630">
          <cell r="A1630">
            <v>39597</v>
          </cell>
          <cell r="B1630">
            <v>5.5585000000000004</v>
          </cell>
          <cell r="C1630">
            <v>5.5585000000000002E-2</v>
          </cell>
        </row>
        <row r="1631">
          <cell r="A1631">
            <v>39598</v>
          </cell>
          <cell r="B1631">
            <v>5.5465</v>
          </cell>
          <cell r="C1631">
            <v>5.5465E-2</v>
          </cell>
        </row>
        <row r="1632">
          <cell r="A1632">
            <v>39601</v>
          </cell>
          <cell r="B1632">
            <v>5.5076000000000001</v>
          </cell>
          <cell r="C1632">
            <v>5.5076E-2</v>
          </cell>
        </row>
        <row r="1633">
          <cell r="A1633">
            <v>39602</v>
          </cell>
          <cell r="B1633">
            <v>5.5006000000000004</v>
          </cell>
          <cell r="C1633">
            <v>5.5006000000000006E-2</v>
          </cell>
        </row>
        <row r="1634">
          <cell r="A1634">
            <v>39603</v>
          </cell>
          <cell r="B1634">
            <v>5.5145999999999997</v>
          </cell>
          <cell r="C1634">
            <v>5.5146000000000001E-2</v>
          </cell>
        </row>
        <row r="1635">
          <cell r="A1635">
            <v>39604</v>
          </cell>
          <cell r="B1635">
            <v>5.5792000000000002</v>
          </cell>
          <cell r="C1635">
            <v>5.5792000000000001E-2</v>
          </cell>
        </row>
        <row r="1636">
          <cell r="A1636">
            <v>39605</v>
          </cell>
          <cell r="B1636">
            <v>5.5412999999999997</v>
          </cell>
          <cell r="C1636">
            <v>5.5412999999999997E-2</v>
          </cell>
        </row>
        <row r="1637">
          <cell r="A1637">
            <v>39608</v>
          </cell>
          <cell r="B1637">
            <v>5.5270000000000001</v>
          </cell>
          <cell r="C1637">
            <v>5.527E-2</v>
          </cell>
        </row>
        <row r="1638">
          <cell r="A1638">
            <v>39609</v>
          </cell>
          <cell r="B1638">
            <v>5.5876000000000001</v>
          </cell>
          <cell r="C1638">
            <v>5.5876000000000002E-2</v>
          </cell>
        </row>
        <row r="1639">
          <cell r="A1639">
            <v>39610</v>
          </cell>
          <cell r="B1639">
            <v>5.6070000000000002</v>
          </cell>
          <cell r="C1639">
            <v>5.6070000000000002E-2</v>
          </cell>
        </row>
        <row r="1640">
          <cell r="A1640">
            <v>39611</v>
          </cell>
          <cell r="B1640">
            <v>5.6348000000000003</v>
          </cell>
          <cell r="C1640">
            <v>5.6348000000000002E-2</v>
          </cell>
        </row>
        <row r="1641">
          <cell r="A1641">
            <v>39612</v>
          </cell>
          <cell r="B1641">
            <v>5.6757</v>
          </cell>
          <cell r="C1641">
            <v>5.6757000000000002E-2</v>
          </cell>
        </row>
        <row r="1642">
          <cell r="A1642">
            <v>39615</v>
          </cell>
          <cell r="B1642">
            <v>5.6707000000000001</v>
          </cell>
          <cell r="C1642">
            <v>5.6707E-2</v>
          </cell>
        </row>
        <row r="1643">
          <cell r="A1643">
            <v>39616</v>
          </cell>
          <cell r="B1643">
            <v>5.6218000000000004</v>
          </cell>
          <cell r="C1643">
            <v>5.6218000000000004E-2</v>
          </cell>
        </row>
        <row r="1644">
          <cell r="A1644">
            <v>39617</v>
          </cell>
          <cell r="B1644">
            <v>5.6063000000000001</v>
          </cell>
          <cell r="C1644">
            <v>5.6063000000000002E-2</v>
          </cell>
        </row>
        <row r="1645">
          <cell r="A1645">
            <v>39618</v>
          </cell>
          <cell r="B1645">
            <v>5.6348000000000003</v>
          </cell>
          <cell r="C1645">
            <v>5.6348000000000002E-2</v>
          </cell>
        </row>
        <row r="1646">
          <cell r="A1646">
            <v>39619</v>
          </cell>
          <cell r="B1646">
            <v>5.6115000000000004</v>
          </cell>
          <cell r="C1646">
            <v>5.6115000000000005E-2</v>
          </cell>
        </row>
        <row r="1647">
          <cell r="A1647">
            <v>39622</v>
          </cell>
          <cell r="B1647">
            <v>5.5857999999999999</v>
          </cell>
          <cell r="C1647">
            <v>5.5857999999999998E-2</v>
          </cell>
        </row>
        <row r="1648">
          <cell r="A1648">
            <v>39623</v>
          </cell>
          <cell r="B1648">
            <v>5.5045999999999999</v>
          </cell>
          <cell r="C1648">
            <v>5.5045999999999998E-2</v>
          </cell>
        </row>
        <row r="1649">
          <cell r="A1649">
            <v>39624</v>
          </cell>
          <cell r="B1649">
            <v>5.5049000000000001</v>
          </cell>
          <cell r="C1649">
            <v>5.5049000000000001E-2</v>
          </cell>
        </row>
        <row r="1650">
          <cell r="A1650">
            <v>39625</v>
          </cell>
          <cell r="B1650">
            <v>5.5377999999999998</v>
          </cell>
          <cell r="C1650">
            <v>5.5377999999999997E-2</v>
          </cell>
        </row>
        <row r="1651">
          <cell r="A1651">
            <v>39626</v>
          </cell>
          <cell r="B1651">
            <v>5.5412999999999997</v>
          </cell>
          <cell r="C1651">
            <v>5.5412999999999997E-2</v>
          </cell>
        </row>
        <row r="1652">
          <cell r="A1652">
            <v>39629</v>
          </cell>
          <cell r="B1652">
            <v>5.5713999999999997</v>
          </cell>
          <cell r="C1652">
            <v>5.5714E-2</v>
          </cell>
        </row>
        <row r="1653">
          <cell r="A1653">
            <v>39630</v>
          </cell>
          <cell r="B1653">
            <v>5.569</v>
          </cell>
          <cell r="C1653">
            <v>5.5689999999999996E-2</v>
          </cell>
        </row>
        <row r="1654">
          <cell r="A1654">
            <v>39631</v>
          </cell>
          <cell r="B1654">
            <v>5.5656999999999996</v>
          </cell>
          <cell r="C1654">
            <v>5.5656999999999998E-2</v>
          </cell>
        </row>
        <row r="1655">
          <cell r="A1655">
            <v>39632</v>
          </cell>
          <cell r="B1655">
            <v>5.5605000000000002</v>
          </cell>
          <cell r="C1655">
            <v>5.5605000000000002E-2</v>
          </cell>
        </row>
        <row r="1656">
          <cell r="A1656">
            <v>39633</v>
          </cell>
          <cell r="B1656">
            <v>5.5434999999999999</v>
          </cell>
          <cell r="C1656">
            <v>5.5434999999999998E-2</v>
          </cell>
        </row>
        <row r="1657">
          <cell r="A1657">
            <v>39636</v>
          </cell>
          <cell r="B1657">
            <v>5.5289999999999999</v>
          </cell>
          <cell r="C1657">
            <v>5.5289999999999999E-2</v>
          </cell>
        </row>
        <row r="1658">
          <cell r="A1658">
            <v>39637</v>
          </cell>
          <cell r="B1658">
            <v>5.5286999999999997</v>
          </cell>
          <cell r="C1658">
            <v>5.5286999999999996E-2</v>
          </cell>
        </row>
        <row r="1659">
          <cell r="A1659">
            <v>39638</v>
          </cell>
          <cell r="B1659">
            <v>5.5454999999999997</v>
          </cell>
          <cell r="C1659">
            <v>5.5454999999999997E-2</v>
          </cell>
        </row>
        <row r="1660">
          <cell r="A1660">
            <v>39639</v>
          </cell>
          <cell r="B1660">
            <v>5.5541</v>
          </cell>
          <cell r="C1660">
            <v>5.5541E-2</v>
          </cell>
        </row>
        <row r="1661">
          <cell r="A1661">
            <v>39640</v>
          </cell>
          <cell r="B1661">
            <v>5.5761000000000003</v>
          </cell>
          <cell r="C1661">
            <v>5.5761000000000005E-2</v>
          </cell>
        </row>
        <row r="1662">
          <cell r="A1662">
            <v>39643</v>
          </cell>
          <cell r="B1662">
            <v>5.5613000000000001</v>
          </cell>
          <cell r="C1662">
            <v>5.5613000000000003E-2</v>
          </cell>
        </row>
        <row r="1663">
          <cell r="A1663">
            <v>39644</v>
          </cell>
          <cell r="B1663">
            <v>5.5472000000000001</v>
          </cell>
          <cell r="C1663">
            <v>5.5472E-2</v>
          </cell>
        </row>
        <row r="1664">
          <cell r="A1664">
            <v>39645</v>
          </cell>
          <cell r="B1664">
            <v>5.6170999999999998</v>
          </cell>
          <cell r="C1664">
            <v>5.6170999999999999E-2</v>
          </cell>
        </row>
        <row r="1665">
          <cell r="A1665">
            <v>39646</v>
          </cell>
          <cell r="B1665">
            <v>5.6405000000000003</v>
          </cell>
          <cell r="C1665">
            <v>5.6405000000000004E-2</v>
          </cell>
        </row>
        <row r="1666">
          <cell r="A1666">
            <v>39647</v>
          </cell>
          <cell r="B1666">
            <v>5.6496000000000004</v>
          </cell>
          <cell r="C1666">
            <v>5.6496000000000005E-2</v>
          </cell>
        </row>
        <row r="1667">
          <cell r="A1667">
            <v>39650</v>
          </cell>
          <cell r="B1667">
            <v>5.6516999999999999</v>
          </cell>
          <cell r="C1667">
            <v>5.6516999999999998E-2</v>
          </cell>
        </row>
        <row r="1668">
          <cell r="A1668">
            <v>39651</v>
          </cell>
          <cell r="B1668">
            <v>5.6631</v>
          </cell>
          <cell r="C1668">
            <v>5.6631000000000001E-2</v>
          </cell>
        </row>
        <row r="1669">
          <cell r="A1669">
            <v>39652</v>
          </cell>
          <cell r="B1669">
            <v>5.6574</v>
          </cell>
          <cell r="C1669">
            <v>5.6573999999999999E-2</v>
          </cell>
        </row>
        <row r="1670">
          <cell r="A1670">
            <v>39653</v>
          </cell>
          <cell r="B1670">
            <v>5.6300999999999997</v>
          </cell>
          <cell r="C1670">
            <v>5.6300999999999997E-2</v>
          </cell>
        </row>
        <row r="1671">
          <cell r="A1671">
            <v>39654</v>
          </cell>
          <cell r="B1671">
            <v>5.6416000000000004</v>
          </cell>
          <cell r="C1671">
            <v>5.6416000000000001E-2</v>
          </cell>
        </row>
        <row r="1672">
          <cell r="A1672">
            <v>39657</v>
          </cell>
          <cell r="B1672">
            <v>5.6105999999999998</v>
          </cell>
          <cell r="C1672">
            <v>5.6105999999999996E-2</v>
          </cell>
        </row>
        <row r="1673">
          <cell r="A1673">
            <v>39658</v>
          </cell>
          <cell r="B1673">
            <v>5.6109999999999998</v>
          </cell>
          <cell r="C1673">
            <v>5.611E-2</v>
          </cell>
        </row>
        <row r="1674">
          <cell r="A1674">
            <v>39659</v>
          </cell>
          <cell r="B1674">
            <v>5.6303000000000001</v>
          </cell>
          <cell r="C1674">
            <v>5.6302999999999999E-2</v>
          </cell>
        </row>
        <row r="1675">
          <cell r="A1675">
            <v>39660</v>
          </cell>
          <cell r="B1675">
            <v>5.5805999999999996</v>
          </cell>
          <cell r="C1675">
            <v>5.5805999999999994E-2</v>
          </cell>
        </row>
        <row r="1676">
          <cell r="A1676">
            <v>39661</v>
          </cell>
          <cell r="B1676">
            <v>5.5674000000000001</v>
          </cell>
          <cell r="C1676">
            <v>5.5674000000000001E-2</v>
          </cell>
        </row>
        <row r="1677">
          <cell r="A1677">
            <v>39664</v>
          </cell>
          <cell r="B1677">
            <v>5.5678000000000001</v>
          </cell>
          <cell r="C1677">
            <v>5.5677999999999998E-2</v>
          </cell>
        </row>
        <row r="1678">
          <cell r="A1678">
            <v>39665</v>
          </cell>
          <cell r="B1678">
            <v>5.5846</v>
          </cell>
          <cell r="C1678">
            <v>5.5846E-2</v>
          </cell>
        </row>
        <row r="1679">
          <cell r="A1679">
            <v>39666</v>
          </cell>
          <cell r="B1679">
            <v>5.5980999999999996</v>
          </cell>
          <cell r="C1679">
            <v>5.5980999999999996E-2</v>
          </cell>
        </row>
        <row r="1680">
          <cell r="A1680">
            <v>39667</v>
          </cell>
          <cell r="B1680">
            <v>5.5526999999999997</v>
          </cell>
          <cell r="C1680">
            <v>5.5527E-2</v>
          </cell>
        </row>
        <row r="1681">
          <cell r="A1681">
            <v>39668</v>
          </cell>
          <cell r="B1681">
            <v>5.5420999999999996</v>
          </cell>
          <cell r="C1681">
            <v>5.5420999999999998E-2</v>
          </cell>
        </row>
        <row r="1682">
          <cell r="A1682">
            <v>39671</v>
          </cell>
          <cell r="B1682">
            <v>5.5557999999999996</v>
          </cell>
          <cell r="C1682">
            <v>5.5557999999999996E-2</v>
          </cell>
        </row>
        <row r="1683">
          <cell r="A1683">
            <v>39672</v>
          </cell>
          <cell r="B1683">
            <v>5.5404999999999998</v>
          </cell>
          <cell r="C1683">
            <v>5.5404999999999996E-2</v>
          </cell>
        </row>
        <row r="1684">
          <cell r="A1684">
            <v>39673</v>
          </cell>
          <cell r="B1684">
            <v>5.5480999999999998</v>
          </cell>
          <cell r="C1684">
            <v>5.5480999999999996E-2</v>
          </cell>
        </row>
        <row r="1685">
          <cell r="A1685">
            <v>39674</v>
          </cell>
          <cell r="B1685">
            <v>5.5357000000000003</v>
          </cell>
          <cell r="C1685">
            <v>5.5357000000000003E-2</v>
          </cell>
        </row>
        <row r="1686">
          <cell r="A1686">
            <v>39675</v>
          </cell>
          <cell r="B1686">
            <v>5.5312999999999999</v>
          </cell>
          <cell r="C1686">
            <v>5.5313000000000001E-2</v>
          </cell>
        </row>
        <row r="1687">
          <cell r="A1687">
            <v>39678</v>
          </cell>
          <cell r="B1687">
            <v>5.5144000000000002</v>
          </cell>
          <cell r="C1687">
            <v>5.5143999999999999E-2</v>
          </cell>
        </row>
        <row r="1688">
          <cell r="A1688">
            <v>39679</v>
          </cell>
          <cell r="B1688">
            <v>5.5423</v>
          </cell>
          <cell r="C1688">
            <v>5.5423E-2</v>
          </cell>
        </row>
        <row r="1689">
          <cell r="A1689">
            <v>39680</v>
          </cell>
          <cell r="B1689">
            <v>5.5983000000000001</v>
          </cell>
          <cell r="C1689">
            <v>5.5982999999999998E-2</v>
          </cell>
        </row>
        <row r="1690">
          <cell r="A1690">
            <v>39681</v>
          </cell>
          <cell r="B1690">
            <v>5.6322999999999999</v>
          </cell>
          <cell r="C1690">
            <v>5.6322999999999998E-2</v>
          </cell>
        </row>
        <row r="1691">
          <cell r="A1691">
            <v>39682</v>
          </cell>
          <cell r="B1691">
            <v>5.6554000000000002</v>
          </cell>
          <cell r="C1691">
            <v>5.6554E-2</v>
          </cell>
        </row>
        <row r="1692">
          <cell r="A1692">
            <v>39685</v>
          </cell>
          <cell r="B1692">
            <v>5.6094999999999997</v>
          </cell>
          <cell r="C1692">
            <v>5.6094999999999999E-2</v>
          </cell>
        </row>
        <row r="1693">
          <cell r="A1693">
            <v>39686</v>
          </cell>
          <cell r="B1693">
            <v>5.6064999999999996</v>
          </cell>
          <cell r="C1693">
            <v>5.6064999999999997E-2</v>
          </cell>
        </row>
        <row r="1694">
          <cell r="A1694">
            <v>39687</v>
          </cell>
          <cell r="B1694">
            <v>5.6454000000000004</v>
          </cell>
          <cell r="C1694">
            <v>5.6454000000000004E-2</v>
          </cell>
        </row>
        <row r="1695">
          <cell r="A1695">
            <v>39688</v>
          </cell>
          <cell r="B1695">
            <v>5.6333000000000002</v>
          </cell>
          <cell r="C1695">
            <v>5.6333000000000001E-2</v>
          </cell>
        </row>
        <row r="1696">
          <cell r="A1696">
            <v>39689</v>
          </cell>
          <cell r="B1696">
            <v>5.6658999999999997</v>
          </cell>
          <cell r="C1696">
            <v>5.6658999999999994E-2</v>
          </cell>
        </row>
        <row r="1697">
          <cell r="A1697">
            <v>39692</v>
          </cell>
          <cell r="B1697">
            <v>5.6665999999999999</v>
          </cell>
          <cell r="C1697">
            <v>5.6666000000000001E-2</v>
          </cell>
        </row>
        <row r="1698">
          <cell r="A1698">
            <v>39693</v>
          </cell>
          <cell r="B1698">
            <v>5.6486000000000001</v>
          </cell>
          <cell r="C1698">
            <v>5.6486000000000001E-2</v>
          </cell>
        </row>
        <row r="1699">
          <cell r="A1699">
            <v>39694</v>
          </cell>
          <cell r="B1699">
            <v>5.6794000000000002</v>
          </cell>
          <cell r="C1699">
            <v>5.6794000000000004E-2</v>
          </cell>
        </row>
        <row r="1700">
          <cell r="A1700">
            <v>39695</v>
          </cell>
          <cell r="B1700">
            <v>5.6657999999999999</v>
          </cell>
          <cell r="C1700">
            <v>5.6658E-2</v>
          </cell>
        </row>
        <row r="1701">
          <cell r="A1701">
            <v>39696</v>
          </cell>
          <cell r="B1701">
            <v>5.6616</v>
          </cell>
          <cell r="C1701">
            <v>5.6616E-2</v>
          </cell>
        </row>
        <row r="1702">
          <cell r="A1702">
            <v>39699</v>
          </cell>
          <cell r="B1702">
            <v>5.6779999999999999</v>
          </cell>
          <cell r="C1702">
            <v>5.6779999999999997E-2</v>
          </cell>
        </row>
        <row r="1703">
          <cell r="A1703">
            <v>39700</v>
          </cell>
          <cell r="B1703">
            <v>5.6715999999999998</v>
          </cell>
          <cell r="C1703">
            <v>5.6715999999999996E-2</v>
          </cell>
        </row>
        <row r="1704">
          <cell r="A1704">
            <v>39701</v>
          </cell>
          <cell r="B1704">
            <v>5.6624999999999996</v>
          </cell>
          <cell r="C1704">
            <v>5.6624999999999995E-2</v>
          </cell>
        </row>
        <row r="1705">
          <cell r="A1705">
            <v>39702</v>
          </cell>
          <cell r="B1705">
            <v>5.7028999999999996</v>
          </cell>
          <cell r="C1705">
            <v>5.7028999999999996E-2</v>
          </cell>
        </row>
        <row r="1706">
          <cell r="A1706">
            <v>39703</v>
          </cell>
          <cell r="B1706">
            <v>5.7953000000000001</v>
          </cell>
          <cell r="C1706">
            <v>5.7953000000000005E-2</v>
          </cell>
        </row>
        <row r="1707">
          <cell r="A1707">
            <v>39706</v>
          </cell>
          <cell r="B1707">
            <v>5.6437999999999997</v>
          </cell>
          <cell r="C1707">
            <v>5.6437999999999995E-2</v>
          </cell>
        </row>
        <row r="1708">
          <cell r="A1708">
            <v>39707</v>
          </cell>
          <cell r="B1708">
            <v>5.7176</v>
          </cell>
          <cell r="C1708">
            <v>5.7175999999999998E-2</v>
          </cell>
        </row>
        <row r="1709">
          <cell r="A1709">
            <v>39708</v>
          </cell>
          <cell r="B1709">
            <v>5.7503000000000002</v>
          </cell>
          <cell r="C1709">
            <v>5.7502999999999999E-2</v>
          </cell>
        </row>
        <row r="1710">
          <cell r="A1710">
            <v>39709</v>
          </cell>
          <cell r="B1710">
            <v>5.8673999999999999</v>
          </cell>
          <cell r="C1710">
            <v>5.8673999999999997E-2</v>
          </cell>
        </row>
        <row r="1711">
          <cell r="A1711">
            <v>39710</v>
          </cell>
          <cell r="B1711">
            <v>5.9603999999999999</v>
          </cell>
          <cell r="C1711">
            <v>5.9603999999999997E-2</v>
          </cell>
        </row>
        <row r="1712">
          <cell r="A1712">
            <v>39713</v>
          </cell>
          <cell r="B1712">
            <v>5.9316000000000004</v>
          </cell>
          <cell r="C1712">
            <v>5.9316000000000008E-2</v>
          </cell>
        </row>
        <row r="1713">
          <cell r="A1713">
            <v>39714</v>
          </cell>
          <cell r="B1713">
            <v>5.9819000000000004</v>
          </cell>
          <cell r="C1713">
            <v>5.9819000000000004E-2</v>
          </cell>
        </row>
        <row r="1714">
          <cell r="A1714">
            <v>39715</v>
          </cell>
          <cell r="B1714">
            <v>5.9912999999999998</v>
          </cell>
          <cell r="C1714">
            <v>5.9913000000000001E-2</v>
          </cell>
        </row>
        <row r="1715">
          <cell r="A1715">
            <v>39716</v>
          </cell>
          <cell r="B1715">
            <v>5.9950999999999999</v>
          </cell>
          <cell r="C1715">
            <v>5.9950999999999997E-2</v>
          </cell>
        </row>
        <row r="1716">
          <cell r="A1716">
            <v>39717</v>
          </cell>
          <cell r="B1716">
            <v>6.0423</v>
          </cell>
          <cell r="C1716">
            <v>6.0422999999999998E-2</v>
          </cell>
        </row>
        <row r="1717">
          <cell r="A1717">
            <v>39720</v>
          </cell>
          <cell r="B1717">
            <v>5.9291</v>
          </cell>
          <cell r="C1717">
            <v>5.9291000000000003E-2</v>
          </cell>
        </row>
        <row r="1718">
          <cell r="A1718">
            <v>39721</v>
          </cell>
          <cell r="B1718">
            <v>6.1769999999999996</v>
          </cell>
          <cell r="C1718">
            <v>6.1769999999999999E-2</v>
          </cell>
        </row>
        <row r="1719">
          <cell r="A1719">
            <v>39722</v>
          </cell>
          <cell r="B1719">
            <v>6.1333000000000002</v>
          </cell>
          <cell r="C1719">
            <v>6.1332999999999999E-2</v>
          </cell>
        </row>
        <row r="1720">
          <cell r="A1720">
            <v>39723</v>
          </cell>
          <cell r="B1720">
            <v>6.0926</v>
          </cell>
          <cell r="C1720">
            <v>6.0926000000000001E-2</v>
          </cell>
        </row>
        <row r="1721">
          <cell r="A1721">
            <v>39724</v>
          </cell>
          <cell r="B1721">
            <v>6.0549999999999997</v>
          </cell>
          <cell r="C1721">
            <v>6.055E-2</v>
          </cell>
        </row>
        <row r="1722">
          <cell r="A1722">
            <v>39727</v>
          </cell>
          <cell r="B1722">
            <v>5.9668000000000001</v>
          </cell>
          <cell r="C1722">
            <v>5.9667999999999999E-2</v>
          </cell>
        </row>
        <row r="1723">
          <cell r="A1723">
            <v>39728</v>
          </cell>
          <cell r="B1723">
            <v>6.0601000000000003</v>
          </cell>
          <cell r="C1723">
            <v>6.0601000000000002E-2</v>
          </cell>
        </row>
        <row r="1724">
          <cell r="A1724">
            <v>39729</v>
          </cell>
          <cell r="B1724">
            <v>6.1388999999999996</v>
          </cell>
          <cell r="C1724">
            <v>6.1388999999999999E-2</v>
          </cell>
        </row>
        <row r="1725">
          <cell r="A1725">
            <v>39730</v>
          </cell>
          <cell r="B1725">
            <v>6.2241999999999997</v>
          </cell>
          <cell r="C1725">
            <v>6.2241999999999999E-2</v>
          </cell>
        </row>
        <row r="1726">
          <cell r="A1726">
            <v>39731</v>
          </cell>
          <cell r="B1726">
            <v>6.3178000000000001</v>
          </cell>
          <cell r="C1726">
            <v>6.3177999999999998E-2</v>
          </cell>
        </row>
        <row r="1727">
          <cell r="A1727">
            <v>39734</v>
          </cell>
          <cell r="B1727">
            <v>6.3174999999999999</v>
          </cell>
          <cell r="C1727">
            <v>6.3174999999999995E-2</v>
          </cell>
        </row>
        <row r="1728">
          <cell r="A1728">
            <v>39735</v>
          </cell>
          <cell r="B1728">
            <v>6.4172000000000002</v>
          </cell>
          <cell r="C1728">
            <v>6.4172000000000007E-2</v>
          </cell>
        </row>
        <row r="1729">
          <cell r="A1729">
            <v>39736</v>
          </cell>
          <cell r="B1729">
            <v>6.3826999999999998</v>
          </cell>
          <cell r="C1729">
            <v>6.3826999999999995E-2</v>
          </cell>
        </row>
        <row r="1730">
          <cell r="A1730">
            <v>39737</v>
          </cell>
          <cell r="B1730">
            <v>6.4231999999999996</v>
          </cell>
          <cell r="C1730">
            <v>6.4231999999999997E-2</v>
          </cell>
        </row>
        <row r="1731">
          <cell r="A1731">
            <v>39738</v>
          </cell>
          <cell r="B1731">
            <v>6.5096999999999996</v>
          </cell>
          <cell r="C1731">
            <v>6.5097000000000002E-2</v>
          </cell>
        </row>
        <row r="1732">
          <cell r="A1732">
            <v>39741</v>
          </cell>
          <cell r="B1732">
            <v>6.5602999999999998</v>
          </cell>
          <cell r="C1732">
            <v>6.5602999999999995E-2</v>
          </cell>
        </row>
        <row r="1733">
          <cell r="A1733">
            <v>39742</v>
          </cell>
          <cell r="B1733">
            <v>6.5317999999999996</v>
          </cell>
          <cell r="C1733">
            <v>6.5318000000000001E-2</v>
          </cell>
        </row>
        <row r="1734">
          <cell r="A1734">
            <v>39743</v>
          </cell>
          <cell r="B1734">
            <v>6.4734999999999996</v>
          </cell>
          <cell r="C1734">
            <v>6.4735000000000001E-2</v>
          </cell>
        </row>
        <row r="1735">
          <cell r="A1735">
            <v>39744</v>
          </cell>
          <cell r="B1735">
            <v>6.4627999999999997</v>
          </cell>
          <cell r="C1735">
            <v>6.4627999999999991E-2</v>
          </cell>
        </row>
        <row r="1736">
          <cell r="A1736">
            <v>39745</v>
          </cell>
          <cell r="B1736">
            <v>6.4964000000000004</v>
          </cell>
          <cell r="C1736">
            <v>6.4964000000000008E-2</v>
          </cell>
        </row>
        <row r="1737">
          <cell r="A1737">
            <v>39748</v>
          </cell>
          <cell r="B1737">
            <v>6.5269000000000004</v>
          </cell>
          <cell r="C1737">
            <v>6.5269000000000008E-2</v>
          </cell>
        </row>
        <row r="1738">
          <cell r="A1738">
            <v>39749</v>
          </cell>
          <cell r="B1738">
            <v>6.6395999999999997</v>
          </cell>
          <cell r="C1738">
            <v>6.6395999999999997E-2</v>
          </cell>
        </row>
        <row r="1739">
          <cell r="A1739">
            <v>39750</v>
          </cell>
          <cell r="B1739">
            <v>6.7195999999999998</v>
          </cell>
          <cell r="C1739">
            <v>6.7195999999999992E-2</v>
          </cell>
        </row>
        <row r="1740">
          <cell r="A1740">
            <v>39751</v>
          </cell>
          <cell r="B1740">
            <v>6.7173999999999996</v>
          </cell>
          <cell r="C1740">
            <v>6.7173999999999998E-2</v>
          </cell>
        </row>
        <row r="1741">
          <cell r="A1741">
            <v>39752</v>
          </cell>
          <cell r="B1741">
            <v>6.7629999999999999</v>
          </cell>
          <cell r="C1741">
            <v>6.7629999999999996E-2</v>
          </cell>
        </row>
        <row r="1742">
          <cell r="A1742">
            <v>39755</v>
          </cell>
          <cell r="B1742">
            <v>6.7507999999999999</v>
          </cell>
          <cell r="C1742">
            <v>6.7507999999999999E-2</v>
          </cell>
        </row>
        <row r="1743">
          <cell r="A1743">
            <v>39756</v>
          </cell>
          <cell r="B1743">
            <v>6.7359</v>
          </cell>
          <cell r="C1743">
            <v>6.7359000000000002E-2</v>
          </cell>
        </row>
        <row r="1744">
          <cell r="A1744">
            <v>39757</v>
          </cell>
          <cell r="B1744">
            <v>6.7584</v>
          </cell>
          <cell r="C1744">
            <v>6.7584000000000005E-2</v>
          </cell>
        </row>
        <row r="1745">
          <cell r="A1745">
            <v>39758</v>
          </cell>
          <cell r="B1745">
            <v>6.7714999999999996</v>
          </cell>
          <cell r="C1745">
            <v>6.7714999999999997E-2</v>
          </cell>
        </row>
        <row r="1746">
          <cell r="A1746">
            <v>39759</v>
          </cell>
          <cell r="B1746">
            <v>6.7706999999999997</v>
          </cell>
          <cell r="C1746">
            <v>6.7707000000000003E-2</v>
          </cell>
        </row>
        <row r="1747">
          <cell r="A1747">
            <v>39762</v>
          </cell>
          <cell r="B1747">
            <v>6.8506999999999998</v>
          </cell>
          <cell r="C1747">
            <v>6.8506999999999998E-2</v>
          </cell>
        </row>
        <row r="1748">
          <cell r="A1748">
            <v>39763</v>
          </cell>
          <cell r="B1748">
            <v>6.8513000000000002</v>
          </cell>
          <cell r="C1748">
            <v>6.8513000000000004E-2</v>
          </cell>
        </row>
        <row r="1749">
          <cell r="A1749">
            <v>39764</v>
          </cell>
          <cell r="B1749">
            <v>6.7892999999999999</v>
          </cell>
          <cell r="C1749">
            <v>6.7892999999999995E-2</v>
          </cell>
        </row>
        <row r="1750">
          <cell r="A1750">
            <v>39765</v>
          </cell>
          <cell r="B1750">
            <v>6.8937999999999997</v>
          </cell>
          <cell r="C1750">
            <v>6.8937999999999999E-2</v>
          </cell>
        </row>
        <row r="1751">
          <cell r="A1751">
            <v>39766</v>
          </cell>
          <cell r="B1751">
            <v>6.8230000000000004</v>
          </cell>
          <cell r="C1751">
            <v>6.8229999999999999E-2</v>
          </cell>
        </row>
        <row r="1752">
          <cell r="A1752">
            <v>39769</v>
          </cell>
          <cell r="B1752">
            <v>6.8201999999999998</v>
          </cell>
          <cell r="C1752">
            <v>6.8201999999999999E-2</v>
          </cell>
        </row>
        <row r="1753">
          <cell r="A1753">
            <v>39770</v>
          </cell>
          <cell r="B1753">
            <v>6.8040000000000003</v>
          </cell>
          <cell r="C1753">
            <v>6.8040000000000003E-2</v>
          </cell>
        </row>
        <row r="1754">
          <cell r="A1754">
            <v>39771</v>
          </cell>
          <cell r="B1754">
            <v>6.7611999999999997</v>
          </cell>
          <cell r="C1754">
            <v>6.7611999999999992E-2</v>
          </cell>
        </row>
        <row r="1755">
          <cell r="A1755">
            <v>39772</v>
          </cell>
          <cell r="B1755">
            <v>6.6364999999999998</v>
          </cell>
          <cell r="C1755">
            <v>6.6364999999999993E-2</v>
          </cell>
        </row>
        <row r="1756">
          <cell r="A1756">
            <v>39773</v>
          </cell>
          <cell r="B1756">
            <v>6.7923</v>
          </cell>
          <cell r="C1756">
            <v>6.7922999999999997E-2</v>
          </cell>
        </row>
        <row r="1757">
          <cell r="A1757">
            <v>39776</v>
          </cell>
          <cell r="B1757">
            <v>6.8</v>
          </cell>
          <cell r="C1757">
            <v>6.8000000000000005E-2</v>
          </cell>
        </row>
        <row r="1758">
          <cell r="A1758">
            <v>39777</v>
          </cell>
          <cell r="B1758">
            <v>6.6982999999999997</v>
          </cell>
          <cell r="C1758">
            <v>6.6983000000000001E-2</v>
          </cell>
        </row>
        <row r="1759">
          <cell r="A1759">
            <v>39778</v>
          </cell>
          <cell r="B1759">
            <v>6.7172999999999998</v>
          </cell>
          <cell r="C1759">
            <v>6.7172999999999997E-2</v>
          </cell>
        </row>
        <row r="1760">
          <cell r="A1760">
            <v>39779</v>
          </cell>
          <cell r="B1760">
            <v>6.7460000000000004</v>
          </cell>
          <cell r="C1760">
            <v>6.7460000000000006E-2</v>
          </cell>
        </row>
        <row r="1761">
          <cell r="A1761">
            <v>39780</v>
          </cell>
          <cell r="B1761">
            <v>6.7460000000000004</v>
          </cell>
          <cell r="C1761">
            <v>6.7460000000000006E-2</v>
          </cell>
        </row>
        <row r="1762">
          <cell r="A1762">
            <v>39783</v>
          </cell>
          <cell r="B1762">
            <v>6.6178999999999997</v>
          </cell>
          <cell r="C1762">
            <v>6.6179000000000002E-2</v>
          </cell>
        </row>
        <row r="1763">
          <cell r="A1763">
            <v>39784</v>
          </cell>
          <cell r="B1763">
            <v>6.6146000000000003</v>
          </cell>
          <cell r="C1763">
            <v>6.6145999999999996E-2</v>
          </cell>
        </row>
        <row r="1764">
          <cell r="A1764">
            <v>39785</v>
          </cell>
          <cell r="B1764">
            <v>6.7179000000000002</v>
          </cell>
          <cell r="C1764">
            <v>6.7179000000000003E-2</v>
          </cell>
        </row>
        <row r="1765">
          <cell r="A1765">
            <v>39786</v>
          </cell>
          <cell r="B1765">
            <v>6.7119</v>
          </cell>
          <cell r="C1765">
            <v>6.7118999999999998E-2</v>
          </cell>
        </row>
        <row r="1766">
          <cell r="A1766">
            <v>39787</v>
          </cell>
          <cell r="B1766">
            <v>6.7403000000000004</v>
          </cell>
          <cell r="C1766">
            <v>6.7403000000000005E-2</v>
          </cell>
        </row>
        <row r="1767">
          <cell r="A1767">
            <v>39790</v>
          </cell>
          <cell r="B1767">
            <v>6.7919</v>
          </cell>
          <cell r="C1767">
            <v>6.7919000000000007E-2</v>
          </cell>
        </row>
        <row r="1768">
          <cell r="A1768">
            <v>39791</v>
          </cell>
          <cell r="B1768">
            <v>6.7229999999999999</v>
          </cell>
          <cell r="C1768">
            <v>6.7229999999999998E-2</v>
          </cell>
        </row>
        <row r="1769">
          <cell r="A1769">
            <v>39792</v>
          </cell>
          <cell r="B1769">
            <v>6.6993</v>
          </cell>
          <cell r="C1769">
            <v>6.6992999999999997E-2</v>
          </cell>
        </row>
        <row r="1770">
          <cell r="A1770">
            <v>39793</v>
          </cell>
          <cell r="B1770">
            <v>6.6731999999999996</v>
          </cell>
          <cell r="C1770">
            <v>6.6732E-2</v>
          </cell>
        </row>
        <row r="1771">
          <cell r="A1771">
            <v>39794</v>
          </cell>
          <cell r="B1771">
            <v>6.6840000000000002</v>
          </cell>
          <cell r="C1771">
            <v>6.6839999999999997E-2</v>
          </cell>
        </row>
        <row r="1772">
          <cell r="A1772">
            <v>39797</v>
          </cell>
          <cell r="B1772">
            <v>6.6917999999999997</v>
          </cell>
          <cell r="C1772">
            <v>6.6917999999999991E-2</v>
          </cell>
        </row>
        <row r="1773">
          <cell r="A1773">
            <v>39798</v>
          </cell>
          <cell r="B1773">
            <v>6.6151</v>
          </cell>
          <cell r="C1773">
            <v>6.6151000000000001E-2</v>
          </cell>
        </row>
        <row r="1774">
          <cell r="A1774">
            <v>39799</v>
          </cell>
          <cell r="B1774">
            <v>6.4908999999999999</v>
          </cell>
          <cell r="C1774">
            <v>6.4908999999999994E-2</v>
          </cell>
        </row>
        <row r="1775">
          <cell r="A1775">
            <v>39800</v>
          </cell>
          <cell r="B1775">
            <v>6.4417999999999997</v>
          </cell>
          <cell r="C1775">
            <v>6.4418000000000003E-2</v>
          </cell>
        </row>
        <row r="1776">
          <cell r="A1776">
            <v>39801</v>
          </cell>
          <cell r="B1776">
            <v>6.5084999999999997</v>
          </cell>
          <cell r="C1776">
            <v>6.5085000000000004E-2</v>
          </cell>
        </row>
        <row r="1777">
          <cell r="A1777">
            <v>39804</v>
          </cell>
          <cell r="B1777">
            <v>6.4969000000000001</v>
          </cell>
          <cell r="C1777">
            <v>6.4968999999999999E-2</v>
          </cell>
        </row>
        <row r="1778">
          <cell r="A1778">
            <v>39805</v>
          </cell>
          <cell r="B1778">
            <v>6.4926000000000004</v>
          </cell>
          <cell r="C1778">
            <v>6.4925999999999998E-2</v>
          </cell>
        </row>
        <row r="1779">
          <cell r="A1779">
            <v>39806</v>
          </cell>
          <cell r="B1779">
            <v>6.4859999999999998</v>
          </cell>
          <cell r="C1779">
            <v>6.4860000000000001E-2</v>
          </cell>
        </row>
        <row r="1780">
          <cell r="A1780">
            <v>39807</v>
          </cell>
          <cell r="B1780">
            <v>6.4836</v>
          </cell>
          <cell r="C1780">
            <v>6.4836000000000005E-2</v>
          </cell>
        </row>
        <row r="1781">
          <cell r="A1781">
            <v>39808</v>
          </cell>
          <cell r="B1781">
            <v>6.4837999999999996</v>
          </cell>
          <cell r="C1781">
            <v>6.4837999999999993E-2</v>
          </cell>
        </row>
        <row r="1782">
          <cell r="A1782">
            <v>39811</v>
          </cell>
          <cell r="B1782">
            <v>6.3856000000000002</v>
          </cell>
          <cell r="C1782">
            <v>6.3855999999999996E-2</v>
          </cell>
        </row>
        <row r="1783">
          <cell r="A1783">
            <v>39812</v>
          </cell>
          <cell r="B1783">
            <v>6.4245999999999999</v>
          </cell>
          <cell r="C1783">
            <v>6.4245999999999998E-2</v>
          </cell>
        </row>
        <row r="1784">
          <cell r="A1784">
            <v>39813</v>
          </cell>
          <cell r="B1784">
            <v>6.4706999999999999</v>
          </cell>
          <cell r="C1784">
            <v>6.4707000000000001E-2</v>
          </cell>
        </row>
        <row r="1785">
          <cell r="A1785">
            <v>39814</v>
          </cell>
          <cell r="B1785">
            <v>6.4675000000000002</v>
          </cell>
          <cell r="C1785">
            <v>6.4674999999999996E-2</v>
          </cell>
        </row>
        <row r="1786">
          <cell r="A1786">
            <v>39815</v>
          </cell>
          <cell r="B1786">
            <v>6.5441000000000003</v>
          </cell>
          <cell r="C1786">
            <v>6.5440999999999999E-2</v>
          </cell>
        </row>
        <row r="1787">
          <cell r="A1787">
            <v>39818</v>
          </cell>
          <cell r="B1787">
            <v>6.6356999999999999</v>
          </cell>
          <cell r="C1787">
            <v>6.6356999999999999E-2</v>
          </cell>
        </row>
        <row r="1788">
          <cell r="A1788">
            <v>39819</v>
          </cell>
          <cell r="B1788">
            <v>6.6559999999999997</v>
          </cell>
          <cell r="C1788">
            <v>6.6559999999999994E-2</v>
          </cell>
        </row>
        <row r="1789">
          <cell r="A1789">
            <v>39820</v>
          </cell>
          <cell r="B1789">
            <v>6.7084999999999999</v>
          </cell>
          <cell r="C1789">
            <v>6.7085000000000006E-2</v>
          </cell>
        </row>
        <row r="1790">
          <cell r="A1790">
            <v>39821</v>
          </cell>
          <cell r="B1790">
            <v>6.6779000000000002</v>
          </cell>
          <cell r="C1790">
            <v>6.6779000000000005E-2</v>
          </cell>
        </row>
        <row r="1791">
          <cell r="A1791">
            <v>39822</v>
          </cell>
          <cell r="B1791">
            <v>6.6487999999999996</v>
          </cell>
          <cell r="C1791">
            <v>6.6487999999999992E-2</v>
          </cell>
        </row>
        <row r="1792">
          <cell r="A1792">
            <v>39825</v>
          </cell>
          <cell r="B1792">
            <v>6.63</v>
          </cell>
          <cell r="C1792">
            <v>6.6299999999999998E-2</v>
          </cell>
        </row>
        <row r="1793">
          <cell r="A1793">
            <v>39826</v>
          </cell>
          <cell r="B1793">
            <v>6.5803000000000003</v>
          </cell>
          <cell r="C1793">
            <v>6.5803E-2</v>
          </cell>
        </row>
        <row r="1794">
          <cell r="A1794">
            <v>39827</v>
          </cell>
          <cell r="B1794">
            <v>6.4055</v>
          </cell>
          <cell r="C1794">
            <v>6.4055000000000001E-2</v>
          </cell>
        </row>
        <row r="1795">
          <cell r="A1795">
            <v>39828</v>
          </cell>
          <cell r="B1795">
            <v>6.444</v>
          </cell>
          <cell r="C1795">
            <v>6.4439999999999997E-2</v>
          </cell>
        </row>
        <row r="1796">
          <cell r="A1796">
            <v>39829</v>
          </cell>
          <cell r="B1796">
            <v>6.5271999999999997</v>
          </cell>
          <cell r="C1796">
            <v>6.5271999999999997E-2</v>
          </cell>
        </row>
        <row r="1797">
          <cell r="A1797">
            <v>39832</v>
          </cell>
          <cell r="B1797">
            <v>6.6077000000000004</v>
          </cell>
          <cell r="C1797">
            <v>6.6076999999999997E-2</v>
          </cell>
        </row>
        <row r="1798">
          <cell r="A1798">
            <v>39833</v>
          </cell>
          <cell r="B1798">
            <v>6.5513000000000003</v>
          </cell>
          <cell r="C1798">
            <v>6.5513000000000002E-2</v>
          </cell>
        </row>
        <row r="1799">
          <cell r="A1799">
            <v>39834</v>
          </cell>
          <cell r="B1799">
            <v>6.6315</v>
          </cell>
          <cell r="C1799">
            <v>6.6314999999999999E-2</v>
          </cell>
        </row>
        <row r="1800">
          <cell r="A1800">
            <v>39835</v>
          </cell>
          <cell r="B1800">
            <v>6.6513</v>
          </cell>
          <cell r="C1800">
            <v>6.6513000000000003E-2</v>
          </cell>
        </row>
        <row r="1801">
          <cell r="A1801">
            <v>39836</v>
          </cell>
          <cell r="B1801">
            <v>6.6684000000000001</v>
          </cell>
          <cell r="C1801">
            <v>6.6684000000000007E-2</v>
          </cell>
        </row>
        <row r="1802">
          <cell r="A1802">
            <v>39839</v>
          </cell>
          <cell r="B1802">
            <v>6.7526000000000002</v>
          </cell>
          <cell r="C1802">
            <v>6.7526000000000003E-2</v>
          </cell>
        </row>
        <row r="1803">
          <cell r="A1803">
            <v>39840</v>
          </cell>
          <cell r="B1803">
            <v>6.6982999999999997</v>
          </cell>
          <cell r="C1803">
            <v>6.6983000000000001E-2</v>
          </cell>
        </row>
        <row r="1804">
          <cell r="A1804">
            <v>39841</v>
          </cell>
          <cell r="B1804">
            <v>6.7218</v>
          </cell>
          <cell r="C1804">
            <v>6.7218E-2</v>
          </cell>
        </row>
        <row r="1805">
          <cell r="A1805">
            <v>39842</v>
          </cell>
          <cell r="B1805">
            <v>6.7910000000000004</v>
          </cell>
          <cell r="C1805">
            <v>6.7909999999999998E-2</v>
          </cell>
        </row>
        <row r="1806">
          <cell r="A1806">
            <v>39843</v>
          </cell>
          <cell r="B1806">
            <v>6.7358000000000002</v>
          </cell>
          <cell r="C1806">
            <v>6.7358000000000001E-2</v>
          </cell>
        </row>
        <row r="1807">
          <cell r="A1807">
            <v>39846</v>
          </cell>
          <cell r="B1807">
            <v>6.6535000000000002</v>
          </cell>
          <cell r="C1807">
            <v>6.6534999999999997E-2</v>
          </cell>
        </row>
        <row r="1808">
          <cell r="A1808">
            <v>39847</v>
          </cell>
          <cell r="B1808">
            <v>6.6919000000000004</v>
          </cell>
          <cell r="C1808">
            <v>6.6919000000000006E-2</v>
          </cell>
        </row>
        <row r="1809">
          <cell r="A1809">
            <v>39848</v>
          </cell>
          <cell r="B1809">
            <v>6.6917999999999997</v>
          </cell>
          <cell r="C1809">
            <v>6.6917999999999991E-2</v>
          </cell>
        </row>
        <row r="1810">
          <cell r="A1810">
            <v>39849</v>
          </cell>
          <cell r="B1810">
            <v>6.6188000000000002</v>
          </cell>
          <cell r="C1810">
            <v>6.6187999999999997E-2</v>
          </cell>
        </row>
        <row r="1811">
          <cell r="A1811">
            <v>39850</v>
          </cell>
          <cell r="B1811">
            <v>6.7054</v>
          </cell>
          <cell r="C1811">
            <v>6.7054000000000002E-2</v>
          </cell>
        </row>
        <row r="1812">
          <cell r="A1812">
            <v>39853</v>
          </cell>
          <cell r="B1812">
            <v>6.7690999999999999</v>
          </cell>
          <cell r="C1812">
            <v>6.7691000000000001E-2</v>
          </cell>
        </row>
        <row r="1813">
          <cell r="A1813">
            <v>39854</v>
          </cell>
          <cell r="B1813">
            <v>6.7131999999999996</v>
          </cell>
          <cell r="C1813">
            <v>6.7131999999999997E-2</v>
          </cell>
        </row>
        <row r="1814">
          <cell r="A1814">
            <v>39855</v>
          </cell>
          <cell r="B1814">
            <v>6.6813000000000002</v>
          </cell>
          <cell r="C1814">
            <v>6.6812999999999997E-2</v>
          </cell>
        </row>
        <row r="1815">
          <cell r="A1815">
            <v>39856</v>
          </cell>
          <cell r="B1815">
            <v>6.6226000000000003</v>
          </cell>
          <cell r="C1815">
            <v>6.6226000000000007E-2</v>
          </cell>
        </row>
        <row r="1816">
          <cell r="A1816">
            <v>39857</v>
          </cell>
          <cell r="B1816">
            <v>6.6501999999999999</v>
          </cell>
          <cell r="C1816">
            <v>6.6502000000000006E-2</v>
          </cell>
        </row>
        <row r="1817">
          <cell r="A1817">
            <v>39860</v>
          </cell>
          <cell r="B1817">
            <v>6.6510999999999996</v>
          </cell>
          <cell r="C1817">
            <v>6.6511000000000001E-2</v>
          </cell>
        </row>
        <row r="1818">
          <cell r="A1818">
            <v>39861</v>
          </cell>
          <cell r="B1818">
            <v>6.5286</v>
          </cell>
          <cell r="C1818">
            <v>6.5285999999999997E-2</v>
          </cell>
        </row>
        <row r="1819">
          <cell r="A1819">
            <v>39862</v>
          </cell>
          <cell r="B1819">
            <v>6.5743</v>
          </cell>
          <cell r="C1819">
            <v>6.5742999999999996E-2</v>
          </cell>
        </row>
        <row r="1820">
          <cell r="A1820">
            <v>39863</v>
          </cell>
          <cell r="B1820">
            <v>6.6494999999999997</v>
          </cell>
          <cell r="C1820">
            <v>6.6494999999999999E-2</v>
          </cell>
        </row>
        <row r="1821">
          <cell r="A1821">
            <v>39864</v>
          </cell>
          <cell r="B1821">
            <v>6.5736999999999997</v>
          </cell>
          <cell r="C1821">
            <v>6.573699999999999E-2</v>
          </cell>
        </row>
        <row r="1822">
          <cell r="A1822">
            <v>39867</v>
          </cell>
          <cell r="B1822">
            <v>6.5625</v>
          </cell>
          <cell r="C1822">
            <v>6.5625000000000003E-2</v>
          </cell>
        </row>
        <row r="1823">
          <cell r="A1823">
            <v>39868</v>
          </cell>
          <cell r="B1823">
            <v>6.5754000000000001</v>
          </cell>
          <cell r="C1823">
            <v>6.5754000000000007E-2</v>
          </cell>
        </row>
        <row r="1824">
          <cell r="A1824">
            <v>39869</v>
          </cell>
          <cell r="B1824">
            <v>6.6642000000000001</v>
          </cell>
          <cell r="C1824">
            <v>6.6642000000000007E-2</v>
          </cell>
        </row>
        <row r="1825">
          <cell r="A1825">
            <v>39870</v>
          </cell>
          <cell r="B1825">
            <v>6.6817000000000002</v>
          </cell>
          <cell r="C1825">
            <v>6.6817000000000001E-2</v>
          </cell>
        </row>
        <row r="1826">
          <cell r="A1826">
            <v>39871</v>
          </cell>
          <cell r="B1826">
            <v>6.6715</v>
          </cell>
          <cell r="C1826">
            <v>6.6714999999999997E-2</v>
          </cell>
        </row>
        <row r="1827">
          <cell r="A1827">
            <v>39874</v>
          </cell>
          <cell r="B1827">
            <v>6.5724</v>
          </cell>
          <cell r="C1827">
            <v>6.5724000000000005E-2</v>
          </cell>
        </row>
        <row r="1828">
          <cell r="A1828">
            <v>39875</v>
          </cell>
          <cell r="B1828">
            <v>6.6040000000000001</v>
          </cell>
          <cell r="C1828">
            <v>6.6040000000000001E-2</v>
          </cell>
        </row>
        <row r="1829">
          <cell r="A1829">
            <v>39876</v>
          </cell>
          <cell r="B1829">
            <v>6.6361999999999997</v>
          </cell>
          <cell r="C1829">
            <v>6.636199999999999E-2</v>
          </cell>
        </row>
        <row r="1830">
          <cell r="A1830">
            <v>39877</v>
          </cell>
          <cell r="B1830">
            <v>6.5236999999999998</v>
          </cell>
          <cell r="C1830">
            <v>6.5237000000000003E-2</v>
          </cell>
        </row>
        <row r="1831">
          <cell r="A1831">
            <v>39878</v>
          </cell>
          <cell r="B1831">
            <v>6.5820999999999996</v>
          </cell>
          <cell r="C1831">
            <v>6.5820999999999991E-2</v>
          </cell>
        </row>
        <row r="1832">
          <cell r="A1832">
            <v>39881</v>
          </cell>
          <cell r="B1832">
            <v>6.6116000000000001</v>
          </cell>
          <cell r="C1832">
            <v>6.6116000000000008E-2</v>
          </cell>
        </row>
        <row r="1833">
          <cell r="A1833">
            <v>39882</v>
          </cell>
          <cell r="B1833">
            <v>6.6817000000000002</v>
          </cell>
          <cell r="C1833">
            <v>6.6817000000000001E-2</v>
          </cell>
        </row>
        <row r="1834">
          <cell r="A1834">
            <v>39883</v>
          </cell>
          <cell r="B1834">
            <v>6.6307999999999998</v>
          </cell>
          <cell r="C1834">
            <v>6.6307999999999992E-2</v>
          </cell>
        </row>
        <row r="1835">
          <cell r="A1835">
            <v>39884</v>
          </cell>
          <cell r="B1835">
            <v>6.6215999999999999</v>
          </cell>
          <cell r="C1835">
            <v>6.6215999999999997E-2</v>
          </cell>
        </row>
        <row r="1836">
          <cell r="A1836">
            <v>39885</v>
          </cell>
          <cell r="B1836">
            <v>6.5785</v>
          </cell>
          <cell r="C1836">
            <v>6.5784999999999996E-2</v>
          </cell>
        </row>
        <row r="1837">
          <cell r="A1837">
            <v>39888</v>
          </cell>
          <cell r="B1837">
            <v>6.5953999999999997</v>
          </cell>
          <cell r="C1837">
            <v>6.5953999999999999E-2</v>
          </cell>
        </row>
        <row r="1838">
          <cell r="A1838">
            <v>39889</v>
          </cell>
          <cell r="B1838">
            <v>6.6005000000000003</v>
          </cell>
          <cell r="C1838">
            <v>6.6005000000000008E-2</v>
          </cell>
        </row>
        <row r="1839">
          <cell r="A1839">
            <v>39890</v>
          </cell>
          <cell r="B1839">
            <v>6.5140000000000002</v>
          </cell>
          <cell r="C1839">
            <v>6.5140000000000003E-2</v>
          </cell>
        </row>
        <row r="1840">
          <cell r="A1840">
            <v>39891</v>
          </cell>
          <cell r="B1840">
            <v>6.5439999999999996</v>
          </cell>
          <cell r="C1840">
            <v>6.5439999999999998E-2</v>
          </cell>
        </row>
        <row r="1841">
          <cell r="A1841">
            <v>39892</v>
          </cell>
          <cell r="B1841">
            <v>6.5613000000000001</v>
          </cell>
          <cell r="C1841">
            <v>6.5613000000000005E-2</v>
          </cell>
        </row>
        <row r="1842">
          <cell r="A1842">
            <v>39895</v>
          </cell>
          <cell r="B1842">
            <v>6.5629999999999997</v>
          </cell>
          <cell r="C1842">
            <v>6.5629999999999994E-2</v>
          </cell>
        </row>
        <row r="1843">
          <cell r="A1843">
            <v>39896</v>
          </cell>
          <cell r="B1843">
            <v>6.6223000000000001</v>
          </cell>
          <cell r="C1843">
            <v>6.6223000000000004E-2</v>
          </cell>
        </row>
        <row r="1844">
          <cell r="A1844">
            <v>39897</v>
          </cell>
          <cell r="B1844">
            <v>6.6708999999999996</v>
          </cell>
          <cell r="C1844">
            <v>6.6708999999999991E-2</v>
          </cell>
        </row>
        <row r="1845">
          <cell r="A1845">
            <v>39898</v>
          </cell>
          <cell r="B1845">
            <v>6.5065</v>
          </cell>
          <cell r="C1845">
            <v>6.5064999999999998E-2</v>
          </cell>
        </row>
        <row r="1846">
          <cell r="A1846">
            <v>39899</v>
          </cell>
          <cell r="B1846">
            <v>6.5216000000000003</v>
          </cell>
          <cell r="C1846">
            <v>6.5215999999999996E-2</v>
          </cell>
        </row>
        <row r="1847">
          <cell r="A1847">
            <v>39902</v>
          </cell>
          <cell r="B1847">
            <v>6.4698000000000002</v>
          </cell>
          <cell r="C1847">
            <v>6.4698000000000006E-2</v>
          </cell>
        </row>
        <row r="1848">
          <cell r="A1848">
            <v>39903</v>
          </cell>
          <cell r="B1848">
            <v>6.4288999999999996</v>
          </cell>
          <cell r="C1848">
            <v>6.4288999999999999E-2</v>
          </cell>
        </row>
        <row r="1849">
          <cell r="A1849">
            <v>39904</v>
          </cell>
          <cell r="B1849">
            <v>6.4385000000000003</v>
          </cell>
          <cell r="C1849">
            <v>6.4384999999999998E-2</v>
          </cell>
        </row>
        <row r="1850">
          <cell r="A1850">
            <v>39905</v>
          </cell>
          <cell r="B1850">
            <v>6.4751000000000003</v>
          </cell>
          <cell r="C1850">
            <v>6.4751000000000003E-2</v>
          </cell>
        </row>
        <row r="1851">
          <cell r="A1851">
            <v>39906</v>
          </cell>
          <cell r="B1851">
            <v>6.4980000000000002</v>
          </cell>
          <cell r="C1851">
            <v>6.4979999999999996E-2</v>
          </cell>
        </row>
        <row r="1852">
          <cell r="A1852">
            <v>39909</v>
          </cell>
          <cell r="B1852">
            <v>6.5397999999999996</v>
          </cell>
          <cell r="C1852">
            <v>6.5397999999999998E-2</v>
          </cell>
        </row>
        <row r="1853">
          <cell r="A1853">
            <v>39910</v>
          </cell>
          <cell r="B1853">
            <v>6.5041000000000002</v>
          </cell>
          <cell r="C1853">
            <v>6.5041000000000002E-2</v>
          </cell>
        </row>
        <row r="1854">
          <cell r="A1854">
            <v>39911</v>
          </cell>
          <cell r="B1854">
            <v>6.4672000000000001</v>
          </cell>
          <cell r="C1854">
            <v>6.4672000000000007E-2</v>
          </cell>
        </row>
        <row r="1855">
          <cell r="A1855">
            <v>39912</v>
          </cell>
          <cell r="B1855">
            <v>6.476</v>
          </cell>
          <cell r="C1855">
            <v>6.4759999999999998E-2</v>
          </cell>
        </row>
        <row r="1856">
          <cell r="A1856">
            <v>39913</v>
          </cell>
          <cell r="B1856">
            <v>6.4687000000000001</v>
          </cell>
          <cell r="C1856">
            <v>6.4686999999999995E-2</v>
          </cell>
        </row>
        <row r="1857">
          <cell r="A1857">
            <v>39916</v>
          </cell>
          <cell r="B1857">
            <v>6.4684999999999997</v>
          </cell>
          <cell r="C1857">
            <v>6.4684999999999993E-2</v>
          </cell>
        </row>
        <row r="1858">
          <cell r="A1858">
            <v>39917</v>
          </cell>
          <cell r="B1858">
            <v>6.4328000000000003</v>
          </cell>
          <cell r="C1858">
            <v>6.4327999999999996E-2</v>
          </cell>
        </row>
        <row r="1859">
          <cell r="A1859">
            <v>39918</v>
          </cell>
          <cell r="B1859">
            <v>6.4326999999999996</v>
          </cell>
          <cell r="C1859">
            <v>6.4326999999999995E-2</v>
          </cell>
        </row>
        <row r="1860">
          <cell r="A1860">
            <v>39919</v>
          </cell>
          <cell r="B1860">
            <v>6.4394999999999998</v>
          </cell>
          <cell r="C1860">
            <v>6.4394999999999994E-2</v>
          </cell>
        </row>
        <row r="1861">
          <cell r="A1861">
            <v>39920</v>
          </cell>
          <cell r="B1861">
            <v>6.4734999999999996</v>
          </cell>
          <cell r="C1861">
            <v>6.4735000000000001E-2</v>
          </cell>
        </row>
        <row r="1862">
          <cell r="A1862">
            <v>39923</v>
          </cell>
          <cell r="B1862">
            <v>6.3501000000000003</v>
          </cell>
          <cell r="C1862">
            <v>6.3501000000000002E-2</v>
          </cell>
        </row>
        <row r="1863">
          <cell r="A1863">
            <v>39924</v>
          </cell>
          <cell r="B1863">
            <v>6.3718000000000004</v>
          </cell>
          <cell r="C1863">
            <v>6.3717999999999997E-2</v>
          </cell>
        </row>
        <row r="1864">
          <cell r="A1864">
            <v>39925</v>
          </cell>
          <cell r="B1864">
            <v>6.4288999999999996</v>
          </cell>
          <cell r="C1864">
            <v>6.4288999999999999E-2</v>
          </cell>
        </row>
        <row r="1865">
          <cell r="A1865">
            <v>39926</v>
          </cell>
          <cell r="B1865">
            <v>6.4534000000000002</v>
          </cell>
          <cell r="C1865">
            <v>6.4534000000000008E-2</v>
          </cell>
        </row>
        <row r="1866">
          <cell r="A1866">
            <v>39927</v>
          </cell>
          <cell r="B1866">
            <v>6.4485999999999999</v>
          </cell>
          <cell r="C1866">
            <v>6.4486000000000002E-2</v>
          </cell>
        </row>
        <row r="1867">
          <cell r="A1867">
            <v>39930</v>
          </cell>
          <cell r="B1867">
            <v>6.4363000000000001</v>
          </cell>
          <cell r="C1867">
            <v>6.4363000000000004E-2</v>
          </cell>
        </row>
        <row r="1868">
          <cell r="A1868">
            <v>39931</v>
          </cell>
          <cell r="B1868">
            <v>6.4467999999999996</v>
          </cell>
          <cell r="C1868">
            <v>6.4467999999999998E-2</v>
          </cell>
        </row>
        <row r="1869">
          <cell r="A1869">
            <v>39932</v>
          </cell>
          <cell r="B1869">
            <v>6.4668999999999999</v>
          </cell>
          <cell r="C1869">
            <v>6.4669000000000004E-2</v>
          </cell>
        </row>
        <row r="1870">
          <cell r="A1870">
            <v>39933</v>
          </cell>
          <cell r="B1870">
            <v>6.4759000000000002</v>
          </cell>
          <cell r="C1870">
            <v>6.4758999999999997E-2</v>
          </cell>
        </row>
        <row r="1871">
          <cell r="A1871">
            <v>39934</v>
          </cell>
          <cell r="B1871">
            <v>6.4396000000000004</v>
          </cell>
          <cell r="C1871">
            <v>6.4396000000000009E-2</v>
          </cell>
        </row>
        <row r="1872">
          <cell r="A1872">
            <v>39937</v>
          </cell>
          <cell r="B1872">
            <v>6.4097999999999997</v>
          </cell>
          <cell r="C1872">
            <v>6.4098000000000002E-2</v>
          </cell>
        </row>
        <row r="1873">
          <cell r="A1873">
            <v>39938</v>
          </cell>
          <cell r="B1873">
            <v>6.3890000000000002</v>
          </cell>
          <cell r="C1873">
            <v>6.3890000000000002E-2</v>
          </cell>
        </row>
        <row r="1874">
          <cell r="A1874">
            <v>39939</v>
          </cell>
          <cell r="B1874">
            <v>6.3567</v>
          </cell>
          <cell r="C1874">
            <v>6.3566999999999999E-2</v>
          </cell>
        </row>
        <row r="1875">
          <cell r="A1875">
            <v>39940</v>
          </cell>
          <cell r="B1875">
            <v>6.3985000000000003</v>
          </cell>
          <cell r="C1875">
            <v>6.3985E-2</v>
          </cell>
        </row>
        <row r="1876">
          <cell r="A1876">
            <v>39941</v>
          </cell>
          <cell r="B1876">
            <v>6.4066999999999998</v>
          </cell>
          <cell r="C1876">
            <v>6.4066999999999999E-2</v>
          </cell>
        </row>
        <row r="1877">
          <cell r="A1877">
            <v>39944</v>
          </cell>
          <cell r="B1877">
            <v>6.3220999999999998</v>
          </cell>
          <cell r="C1877">
            <v>6.3220999999999999E-2</v>
          </cell>
        </row>
        <row r="1878">
          <cell r="A1878">
            <v>39945</v>
          </cell>
          <cell r="B1878">
            <v>6.3498000000000001</v>
          </cell>
          <cell r="C1878">
            <v>6.3497999999999999E-2</v>
          </cell>
        </row>
        <row r="1879">
          <cell r="A1879">
            <v>39946</v>
          </cell>
          <cell r="B1879">
            <v>6.2270000000000003</v>
          </cell>
          <cell r="C1879">
            <v>6.2270000000000006E-2</v>
          </cell>
        </row>
        <row r="1880">
          <cell r="A1880">
            <v>39947</v>
          </cell>
          <cell r="B1880">
            <v>6.1864999999999997</v>
          </cell>
          <cell r="C1880">
            <v>6.1864999999999996E-2</v>
          </cell>
        </row>
        <row r="1881">
          <cell r="A1881">
            <v>39948</v>
          </cell>
          <cell r="B1881">
            <v>6.1875999999999998</v>
          </cell>
          <cell r="C1881">
            <v>6.1876E-2</v>
          </cell>
        </row>
        <row r="1882">
          <cell r="A1882">
            <v>39951</v>
          </cell>
          <cell r="B1882">
            <v>6.1961000000000004</v>
          </cell>
          <cell r="C1882">
            <v>6.1961000000000002E-2</v>
          </cell>
        </row>
        <row r="1883">
          <cell r="A1883">
            <v>39952</v>
          </cell>
          <cell r="B1883">
            <v>6.2393000000000001</v>
          </cell>
          <cell r="C1883">
            <v>6.2393000000000004E-2</v>
          </cell>
        </row>
        <row r="1884">
          <cell r="A1884">
            <v>39953</v>
          </cell>
          <cell r="B1884">
            <v>6.2011000000000003</v>
          </cell>
          <cell r="C1884">
            <v>6.2011000000000004E-2</v>
          </cell>
        </row>
        <row r="1885">
          <cell r="A1885">
            <v>39954</v>
          </cell>
          <cell r="B1885">
            <v>6.2656999999999998</v>
          </cell>
          <cell r="C1885">
            <v>6.2657000000000004E-2</v>
          </cell>
        </row>
        <row r="1886">
          <cell r="A1886">
            <v>39955</v>
          </cell>
          <cell r="B1886">
            <v>6.2380000000000004</v>
          </cell>
          <cell r="C1886">
            <v>6.2380000000000005E-2</v>
          </cell>
        </row>
        <row r="1887">
          <cell r="A1887">
            <v>39958</v>
          </cell>
          <cell r="B1887">
            <v>6.2384000000000004</v>
          </cell>
          <cell r="C1887">
            <v>6.2384000000000002E-2</v>
          </cell>
        </row>
        <row r="1888">
          <cell r="A1888">
            <v>39959</v>
          </cell>
          <cell r="B1888">
            <v>6.3548</v>
          </cell>
          <cell r="C1888">
            <v>6.3547999999999993E-2</v>
          </cell>
        </row>
        <row r="1889">
          <cell r="A1889">
            <v>39960</v>
          </cell>
          <cell r="B1889">
            <v>6.4097</v>
          </cell>
          <cell r="C1889">
            <v>6.4097000000000001E-2</v>
          </cell>
        </row>
        <row r="1890">
          <cell r="A1890">
            <v>39961</v>
          </cell>
          <cell r="B1890">
            <v>6.2560000000000002</v>
          </cell>
          <cell r="C1890">
            <v>6.2560000000000004E-2</v>
          </cell>
        </row>
        <row r="1891">
          <cell r="A1891">
            <v>39962</v>
          </cell>
          <cell r="B1891">
            <v>6.1550000000000002</v>
          </cell>
          <cell r="C1891">
            <v>6.1550000000000001E-2</v>
          </cell>
        </row>
        <row r="1892">
          <cell r="A1892">
            <v>39965</v>
          </cell>
          <cell r="B1892">
            <v>6.1843000000000004</v>
          </cell>
          <cell r="C1892">
            <v>6.1843000000000002E-2</v>
          </cell>
        </row>
        <row r="1893">
          <cell r="A1893">
            <v>39966</v>
          </cell>
          <cell r="B1893">
            <v>6.1295000000000002</v>
          </cell>
          <cell r="C1893">
            <v>6.1295000000000002E-2</v>
          </cell>
        </row>
        <row r="1894">
          <cell r="A1894">
            <v>39967</v>
          </cell>
          <cell r="B1894">
            <v>6.0292000000000003</v>
          </cell>
          <cell r="C1894">
            <v>6.0292000000000005E-2</v>
          </cell>
        </row>
        <row r="1895">
          <cell r="A1895">
            <v>39968</v>
          </cell>
          <cell r="B1895">
            <v>6.0542999999999996</v>
          </cell>
          <cell r="C1895">
            <v>6.0542999999999993E-2</v>
          </cell>
        </row>
        <row r="1896">
          <cell r="A1896">
            <v>39969</v>
          </cell>
          <cell r="B1896">
            <v>6.0260999999999996</v>
          </cell>
          <cell r="C1896">
            <v>6.0260999999999995E-2</v>
          </cell>
        </row>
        <row r="1897">
          <cell r="A1897">
            <v>39972</v>
          </cell>
          <cell r="B1897">
            <v>5.9965999999999999</v>
          </cell>
          <cell r="C1897">
            <v>5.9965999999999998E-2</v>
          </cell>
        </row>
        <row r="1898">
          <cell r="A1898">
            <v>39973</v>
          </cell>
          <cell r="B1898">
            <v>6.0263</v>
          </cell>
          <cell r="C1898">
            <v>6.0262999999999997E-2</v>
          </cell>
        </row>
        <row r="1899">
          <cell r="A1899">
            <v>39974</v>
          </cell>
          <cell r="B1899">
            <v>6.0724999999999998</v>
          </cell>
          <cell r="C1899">
            <v>6.0725000000000001E-2</v>
          </cell>
        </row>
        <row r="1900">
          <cell r="A1900">
            <v>39975</v>
          </cell>
          <cell r="B1900">
            <v>5.9443999999999999</v>
          </cell>
          <cell r="C1900">
            <v>5.9443999999999997E-2</v>
          </cell>
        </row>
        <row r="1901">
          <cell r="A1901">
            <v>39976</v>
          </cell>
          <cell r="B1901">
            <v>5.8750999999999998</v>
          </cell>
          <cell r="C1901">
            <v>5.8750999999999998E-2</v>
          </cell>
        </row>
        <row r="1902">
          <cell r="A1902">
            <v>39979</v>
          </cell>
          <cell r="B1902">
            <v>5.8334000000000001</v>
          </cell>
          <cell r="C1902">
            <v>5.8334000000000004E-2</v>
          </cell>
        </row>
        <row r="1903">
          <cell r="A1903">
            <v>39980</v>
          </cell>
          <cell r="B1903">
            <v>5.7872000000000003</v>
          </cell>
          <cell r="C1903">
            <v>5.7872000000000007E-2</v>
          </cell>
        </row>
        <row r="1904">
          <cell r="A1904">
            <v>39981</v>
          </cell>
          <cell r="B1904">
            <v>5.7714999999999996</v>
          </cell>
          <cell r="C1904">
            <v>5.7714999999999995E-2</v>
          </cell>
        </row>
        <row r="1905">
          <cell r="A1905">
            <v>39982</v>
          </cell>
          <cell r="B1905">
            <v>5.7876000000000003</v>
          </cell>
          <cell r="C1905">
            <v>5.7876000000000004E-2</v>
          </cell>
        </row>
        <row r="1906">
          <cell r="A1906">
            <v>39983</v>
          </cell>
          <cell r="B1906">
            <v>5.7907999999999999</v>
          </cell>
          <cell r="C1906">
            <v>5.7908000000000001E-2</v>
          </cell>
        </row>
        <row r="1907">
          <cell r="A1907">
            <v>39986</v>
          </cell>
          <cell r="B1907">
            <v>5.7244999999999999</v>
          </cell>
          <cell r="C1907">
            <v>5.7244999999999997E-2</v>
          </cell>
        </row>
        <row r="1908">
          <cell r="A1908">
            <v>39987</v>
          </cell>
          <cell r="B1908">
            <v>5.6485000000000003</v>
          </cell>
          <cell r="C1908">
            <v>5.6485E-2</v>
          </cell>
        </row>
        <row r="1909">
          <cell r="A1909">
            <v>39988</v>
          </cell>
          <cell r="B1909">
            <v>5.6734999999999998</v>
          </cell>
          <cell r="C1909">
            <v>5.6735000000000001E-2</v>
          </cell>
        </row>
        <row r="1910">
          <cell r="A1910">
            <v>39989</v>
          </cell>
          <cell r="B1910">
            <v>5.6707000000000001</v>
          </cell>
          <cell r="C1910">
            <v>5.6707E-2</v>
          </cell>
        </row>
        <row r="1911">
          <cell r="A1911">
            <v>39990</v>
          </cell>
          <cell r="B1911">
            <v>5.6551</v>
          </cell>
          <cell r="C1911">
            <v>5.6550999999999997E-2</v>
          </cell>
        </row>
        <row r="1912">
          <cell r="A1912">
            <v>39993</v>
          </cell>
          <cell r="B1912">
            <v>5.6410999999999998</v>
          </cell>
          <cell r="C1912">
            <v>5.6410999999999996E-2</v>
          </cell>
        </row>
        <row r="1913">
          <cell r="A1913">
            <v>39994</v>
          </cell>
          <cell r="B1913">
            <v>5.6119000000000003</v>
          </cell>
          <cell r="C1913">
            <v>5.6119000000000002E-2</v>
          </cell>
        </row>
        <row r="1914">
          <cell r="A1914">
            <v>39995</v>
          </cell>
          <cell r="B1914">
            <v>5.6111000000000004</v>
          </cell>
          <cell r="C1914">
            <v>5.6111000000000001E-2</v>
          </cell>
        </row>
        <row r="1915">
          <cell r="A1915">
            <v>39996</v>
          </cell>
          <cell r="B1915">
            <v>5.6082000000000001</v>
          </cell>
          <cell r="C1915">
            <v>5.6082E-2</v>
          </cell>
        </row>
        <row r="1916">
          <cell r="A1916">
            <v>39997</v>
          </cell>
          <cell r="B1916">
            <v>5.6093999999999999</v>
          </cell>
          <cell r="C1916">
            <v>5.6093999999999998E-2</v>
          </cell>
        </row>
        <row r="1917">
          <cell r="A1917">
            <v>40000</v>
          </cell>
          <cell r="B1917">
            <v>5.6170999999999998</v>
          </cell>
          <cell r="C1917">
            <v>5.6170999999999999E-2</v>
          </cell>
        </row>
        <row r="1918">
          <cell r="A1918">
            <v>40001</v>
          </cell>
          <cell r="B1918">
            <v>5.6035000000000004</v>
          </cell>
          <cell r="C1918">
            <v>5.6035000000000001E-2</v>
          </cell>
        </row>
        <row r="1919">
          <cell r="A1919">
            <v>40002</v>
          </cell>
          <cell r="B1919">
            <v>5.5761000000000003</v>
          </cell>
          <cell r="C1919">
            <v>5.5761000000000005E-2</v>
          </cell>
        </row>
        <row r="1920">
          <cell r="A1920">
            <v>40003</v>
          </cell>
          <cell r="B1920">
            <v>5.62</v>
          </cell>
          <cell r="C1920">
            <v>5.62E-2</v>
          </cell>
        </row>
        <row r="1921">
          <cell r="A1921">
            <v>40004</v>
          </cell>
          <cell r="B1921">
            <v>5.5963000000000003</v>
          </cell>
          <cell r="C1921">
            <v>5.5963000000000006E-2</v>
          </cell>
        </row>
        <row r="1922">
          <cell r="A1922">
            <v>40007</v>
          </cell>
          <cell r="B1922">
            <v>5.6420000000000003</v>
          </cell>
          <cell r="C1922">
            <v>5.6420000000000005E-2</v>
          </cell>
        </row>
        <row r="1923">
          <cell r="A1923">
            <v>40008</v>
          </cell>
          <cell r="B1923">
            <v>5.7251000000000003</v>
          </cell>
          <cell r="C1923">
            <v>5.7251000000000003E-2</v>
          </cell>
        </row>
        <row r="1924">
          <cell r="A1924">
            <v>40009</v>
          </cell>
          <cell r="B1924">
            <v>5.7587999999999999</v>
          </cell>
          <cell r="C1924">
            <v>5.7588E-2</v>
          </cell>
        </row>
        <row r="1925">
          <cell r="A1925">
            <v>40010</v>
          </cell>
          <cell r="B1925">
            <v>5.6841999999999997</v>
          </cell>
          <cell r="C1925">
            <v>5.6841999999999997E-2</v>
          </cell>
        </row>
        <row r="1926">
          <cell r="A1926">
            <v>40011</v>
          </cell>
          <cell r="B1926">
            <v>5.7122000000000002</v>
          </cell>
          <cell r="C1926">
            <v>5.7121999999999999E-2</v>
          </cell>
        </row>
        <row r="1927">
          <cell r="A1927">
            <v>40014</v>
          </cell>
          <cell r="B1927">
            <v>5.6193</v>
          </cell>
          <cell r="C1927">
            <v>5.6193E-2</v>
          </cell>
        </row>
        <row r="1928">
          <cell r="A1928">
            <v>40015</v>
          </cell>
          <cell r="B1928">
            <v>5.6515000000000004</v>
          </cell>
          <cell r="C1928">
            <v>5.6515000000000003E-2</v>
          </cell>
        </row>
        <row r="1929">
          <cell r="A1929">
            <v>40016</v>
          </cell>
          <cell r="B1929">
            <v>5.6665999999999999</v>
          </cell>
          <cell r="C1929">
            <v>5.6666000000000001E-2</v>
          </cell>
        </row>
        <row r="1930">
          <cell r="A1930">
            <v>40017</v>
          </cell>
          <cell r="B1930">
            <v>5.7100999999999997</v>
          </cell>
          <cell r="C1930">
            <v>5.7100999999999999E-2</v>
          </cell>
        </row>
        <row r="1931">
          <cell r="A1931">
            <v>40018</v>
          </cell>
          <cell r="B1931">
            <v>5.7096</v>
          </cell>
          <cell r="C1931">
            <v>5.7096000000000001E-2</v>
          </cell>
        </row>
        <row r="1932">
          <cell r="A1932">
            <v>40021</v>
          </cell>
          <cell r="B1932">
            <v>5.7245999999999997</v>
          </cell>
          <cell r="C1932">
            <v>5.7245999999999998E-2</v>
          </cell>
        </row>
        <row r="1933">
          <cell r="A1933">
            <v>40022</v>
          </cell>
          <cell r="B1933">
            <v>5.6814999999999998</v>
          </cell>
          <cell r="C1933">
            <v>5.6814999999999997E-2</v>
          </cell>
        </row>
        <row r="1934">
          <cell r="A1934">
            <v>40023</v>
          </cell>
          <cell r="B1934">
            <v>5.6768999999999998</v>
          </cell>
          <cell r="C1934">
            <v>5.6769E-2</v>
          </cell>
        </row>
        <row r="1935">
          <cell r="A1935">
            <v>40024</v>
          </cell>
          <cell r="B1935">
            <v>5.6731999999999996</v>
          </cell>
          <cell r="C1935">
            <v>5.6731999999999998E-2</v>
          </cell>
        </row>
        <row r="1936">
          <cell r="A1936">
            <v>40025</v>
          </cell>
          <cell r="B1936">
            <v>5.5571000000000002</v>
          </cell>
          <cell r="C1936">
            <v>5.5571000000000002E-2</v>
          </cell>
        </row>
        <row r="1937">
          <cell r="A1937">
            <v>40028</v>
          </cell>
          <cell r="B1937">
            <v>5.5587</v>
          </cell>
          <cell r="C1937">
            <v>5.5586999999999998E-2</v>
          </cell>
        </row>
        <row r="1938">
          <cell r="A1938">
            <v>40029</v>
          </cell>
          <cell r="B1938">
            <v>5.5716000000000001</v>
          </cell>
          <cell r="C1938">
            <v>5.5716000000000002E-2</v>
          </cell>
        </row>
        <row r="1939">
          <cell r="A1939">
            <v>40030</v>
          </cell>
          <cell r="B1939">
            <v>5.6071999999999997</v>
          </cell>
          <cell r="C1939">
            <v>5.6071999999999997E-2</v>
          </cell>
        </row>
        <row r="1940">
          <cell r="A1940">
            <v>40031</v>
          </cell>
          <cell r="B1940">
            <v>5.5434000000000001</v>
          </cell>
          <cell r="C1940">
            <v>5.5434000000000004E-2</v>
          </cell>
        </row>
        <row r="1941">
          <cell r="A1941">
            <v>40032</v>
          </cell>
          <cell r="B1941">
            <v>5.5720999999999998</v>
          </cell>
          <cell r="C1941">
            <v>5.5721E-2</v>
          </cell>
        </row>
        <row r="1942">
          <cell r="A1942">
            <v>40035</v>
          </cell>
          <cell r="B1942">
            <v>5.5416999999999996</v>
          </cell>
          <cell r="C1942">
            <v>5.5416999999999994E-2</v>
          </cell>
        </row>
        <row r="1943">
          <cell r="A1943">
            <v>40036</v>
          </cell>
          <cell r="B1943">
            <v>5.4546999999999999</v>
          </cell>
          <cell r="C1943">
            <v>5.4546999999999998E-2</v>
          </cell>
        </row>
        <row r="1944">
          <cell r="A1944">
            <v>40037</v>
          </cell>
          <cell r="B1944">
            <v>5.468</v>
          </cell>
          <cell r="C1944">
            <v>5.4679999999999999E-2</v>
          </cell>
        </row>
        <row r="1945">
          <cell r="A1945">
            <v>40038</v>
          </cell>
          <cell r="B1945">
            <v>5.4486999999999997</v>
          </cell>
          <cell r="C1945">
            <v>5.4486999999999994E-2</v>
          </cell>
        </row>
        <row r="1946">
          <cell r="A1946">
            <v>40039</v>
          </cell>
          <cell r="B1946">
            <v>5.4145000000000003</v>
          </cell>
          <cell r="C1946">
            <v>5.4145000000000006E-2</v>
          </cell>
        </row>
        <row r="1947">
          <cell r="A1947">
            <v>40042</v>
          </cell>
          <cell r="B1947">
            <v>5.3739999999999997</v>
          </cell>
          <cell r="C1947">
            <v>5.3739999999999996E-2</v>
          </cell>
        </row>
        <row r="1948">
          <cell r="A1948">
            <v>40043</v>
          </cell>
          <cell r="B1948">
            <v>5.3418000000000001</v>
          </cell>
          <cell r="C1948">
            <v>5.3418E-2</v>
          </cell>
        </row>
        <row r="1949">
          <cell r="A1949">
            <v>40044</v>
          </cell>
          <cell r="B1949">
            <v>5.3456999999999999</v>
          </cell>
          <cell r="C1949">
            <v>5.3456999999999998E-2</v>
          </cell>
        </row>
        <row r="1950">
          <cell r="A1950">
            <v>40045</v>
          </cell>
          <cell r="B1950">
            <v>5.3410000000000002</v>
          </cell>
          <cell r="C1950">
            <v>5.3409999999999999E-2</v>
          </cell>
        </row>
        <row r="1951">
          <cell r="A1951">
            <v>40046</v>
          </cell>
          <cell r="B1951">
            <v>5.3895</v>
          </cell>
          <cell r="C1951">
            <v>5.3894999999999998E-2</v>
          </cell>
        </row>
        <row r="1952">
          <cell r="A1952">
            <v>40049</v>
          </cell>
          <cell r="B1952">
            <v>5.3552999999999997</v>
          </cell>
          <cell r="C1952">
            <v>5.3552999999999996E-2</v>
          </cell>
        </row>
        <row r="1953">
          <cell r="A1953">
            <v>40050</v>
          </cell>
          <cell r="B1953">
            <v>5.3375000000000004</v>
          </cell>
          <cell r="C1953">
            <v>5.3375000000000006E-2</v>
          </cell>
        </row>
        <row r="1954">
          <cell r="A1954">
            <v>40051</v>
          </cell>
          <cell r="B1954">
            <v>5.3369999999999997</v>
          </cell>
          <cell r="C1954">
            <v>5.3370000000000001E-2</v>
          </cell>
        </row>
        <row r="1955">
          <cell r="A1955">
            <v>40052</v>
          </cell>
          <cell r="B1955">
            <v>5.3311999999999999</v>
          </cell>
          <cell r="C1955">
            <v>5.3311999999999998E-2</v>
          </cell>
        </row>
        <row r="1956">
          <cell r="A1956">
            <v>40053</v>
          </cell>
          <cell r="B1956">
            <v>5.3292000000000002</v>
          </cell>
          <cell r="C1956">
            <v>5.3291999999999999E-2</v>
          </cell>
        </row>
        <row r="1957">
          <cell r="A1957">
            <v>40056</v>
          </cell>
          <cell r="B1957">
            <v>5.3095999999999997</v>
          </cell>
          <cell r="C1957">
            <v>5.3095999999999997E-2</v>
          </cell>
        </row>
        <row r="1958">
          <cell r="A1958">
            <v>40057</v>
          </cell>
          <cell r="B1958">
            <v>5.2866</v>
          </cell>
          <cell r="C1958">
            <v>5.2865999999999996E-2</v>
          </cell>
        </row>
        <row r="1959">
          <cell r="A1959">
            <v>40058</v>
          </cell>
          <cell r="B1959">
            <v>5.2195</v>
          </cell>
          <cell r="C1959">
            <v>5.2194999999999998E-2</v>
          </cell>
        </row>
        <row r="1960">
          <cell r="A1960">
            <v>40059</v>
          </cell>
          <cell r="B1960">
            <v>5.2454000000000001</v>
          </cell>
          <cell r="C1960">
            <v>5.2454000000000001E-2</v>
          </cell>
        </row>
        <row r="1961">
          <cell r="A1961">
            <v>40060</v>
          </cell>
          <cell r="B1961">
            <v>5.2515000000000001</v>
          </cell>
          <cell r="C1961">
            <v>5.2514999999999999E-2</v>
          </cell>
        </row>
        <row r="1962">
          <cell r="A1962">
            <v>40063</v>
          </cell>
          <cell r="B1962">
            <v>5.2533000000000003</v>
          </cell>
          <cell r="C1962">
            <v>5.2533000000000003E-2</v>
          </cell>
        </row>
        <row r="1963">
          <cell r="A1963">
            <v>40064</v>
          </cell>
          <cell r="B1963">
            <v>5.3433999999999999</v>
          </cell>
          <cell r="C1963">
            <v>5.3434000000000002E-2</v>
          </cell>
        </row>
        <row r="1964">
          <cell r="A1964">
            <v>40065</v>
          </cell>
          <cell r="B1964">
            <v>5.3566000000000003</v>
          </cell>
          <cell r="C1964">
            <v>5.3566000000000003E-2</v>
          </cell>
        </row>
        <row r="1965">
          <cell r="A1965">
            <v>40066</v>
          </cell>
          <cell r="B1965">
            <v>5.2906000000000004</v>
          </cell>
          <cell r="C1965">
            <v>5.2906000000000002E-2</v>
          </cell>
        </row>
        <row r="1966">
          <cell r="A1966">
            <v>40067</v>
          </cell>
          <cell r="B1966">
            <v>5.2259000000000002</v>
          </cell>
          <cell r="C1966">
            <v>5.2259E-2</v>
          </cell>
        </row>
        <row r="1967">
          <cell r="A1967">
            <v>40070</v>
          </cell>
          <cell r="B1967">
            <v>5.2645</v>
          </cell>
          <cell r="C1967">
            <v>5.2644999999999997E-2</v>
          </cell>
        </row>
        <row r="1968">
          <cell r="A1968">
            <v>40071</v>
          </cell>
          <cell r="B1968">
            <v>5.2774999999999999</v>
          </cell>
          <cell r="C1968">
            <v>5.2774999999999996E-2</v>
          </cell>
        </row>
        <row r="1969">
          <cell r="A1969">
            <v>40072</v>
          </cell>
          <cell r="B1969">
            <v>5.3064</v>
          </cell>
          <cell r="C1969">
            <v>5.3064E-2</v>
          </cell>
        </row>
        <row r="1970">
          <cell r="A1970">
            <v>40073</v>
          </cell>
          <cell r="B1970">
            <v>5.3078000000000003</v>
          </cell>
          <cell r="C1970">
            <v>5.3078E-2</v>
          </cell>
        </row>
        <row r="1971">
          <cell r="A1971">
            <v>40074</v>
          </cell>
          <cell r="B1971">
            <v>5.3676000000000004</v>
          </cell>
          <cell r="C1971">
            <v>5.3676000000000001E-2</v>
          </cell>
        </row>
        <row r="1972">
          <cell r="A1972">
            <v>40077</v>
          </cell>
          <cell r="B1972">
            <v>5.3680000000000003</v>
          </cell>
          <cell r="C1972">
            <v>5.3680000000000005E-2</v>
          </cell>
        </row>
        <row r="1973">
          <cell r="A1973">
            <v>40078</v>
          </cell>
          <cell r="B1973">
            <v>5.3727999999999998</v>
          </cell>
          <cell r="C1973">
            <v>5.3727999999999998E-2</v>
          </cell>
        </row>
        <row r="1974">
          <cell r="A1974">
            <v>40079</v>
          </cell>
          <cell r="B1974">
            <v>5.3665000000000003</v>
          </cell>
          <cell r="C1974">
            <v>5.3665000000000004E-2</v>
          </cell>
        </row>
        <row r="1975">
          <cell r="A1975">
            <v>40080</v>
          </cell>
          <cell r="B1975">
            <v>5.3449999999999998</v>
          </cell>
          <cell r="C1975">
            <v>5.3449999999999998E-2</v>
          </cell>
        </row>
        <row r="1976">
          <cell r="A1976">
            <v>40081</v>
          </cell>
          <cell r="B1976">
            <v>5.3236999999999997</v>
          </cell>
          <cell r="C1976">
            <v>5.3237E-2</v>
          </cell>
        </row>
        <row r="1977">
          <cell r="A1977">
            <v>40084</v>
          </cell>
          <cell r="B1977">
            <v>5.3037000000000001</v>
          </cell>
          <cell r="C1977">
            <v>5.3037000000000001E-2</v>
          </cell>
        </row>
        <row r="1978">
          <cell r="A1978">
            <v>40085</v>
          </cell>
          <cell r="B1978">
            <v>5.2976000000000001</v>
          </cell>
          <cell r="C1978">
            <v>5.2976000000000002E-2</v>
          </cell>
        </row>
        <row r="1979">
          <cell r="A1979">
            <v>40086</v>
          </cell>
          <cell r="B1979">
            <v>5.2793000000000001</v>
          </cell>
          <cell r="C1979">
            <v>5.2793E-2</v>
          </cell>
        </row>
        <row r="1980">
          <cell r="A1980">
            <v>40087</v>
          </cell>
          <cell r="B1980">
            <v>5.2356999999999996</v>
          </cell>
          <cell r="C1980">
            <v>5.2356999999999994E-2</v>
          </cell>
        </row>
        <row r="1981">
          <cell r="A1981">
            <v>40088</v>
          </cell>
          <cell r="B1981">
            <v>5.2622999999999998</v>
          </cell>
          <cell r="C1981">
            <v>5.2622999999999996E-2</v>
          </cell>
        </row>
        <row r="1982">
          <cell r="A1982">
            <v>40091</v>
          </cell>
          <cell r="B1982">
            <v>5.2457000000000003</v>
          </cell>
          <cell r="C1982">
            <v>5.2457000000000004E-2</v>
          </cell>
        </row>
        <row r="1983">
          <cell r="A1983">
            <v>40092</v>
          </cell>
          <cell r="B1983">
            <v>5.2859999999999996</v>
          </cell>
          <cell r="C1983">
            <v>5.2859999999999997E-2</v>
          </cell>
        </row>
        <row r="1984">
          <cell r="A1984">
            <v>40093</v>
          </cell>
          <cell r="B1984">
            <v>5.2877000000000001</v>
          </cell>
          <cell r="C1984">
            <v>5.2877E-2</v>
          </cell>
        </row>
        <row r="1985">
          <cell r="A1985">
            <v>40094</v>
          </cell>
          <cell r="B1985">
            <v>5.3372999999999999</v>
          </cell>
          <cell r="C1985">
            <v>5.3372999999999997E-2</v>
          </cell>
        </row>
        <row r="1986">
          <cell r="A1986">
            <v>40095</v>
          </cell>
          <cell r="B1986">
            <v>5.4222999999999999</v>
          </cell>
          <cell r="C1986">
            <v>5.4223E-2</v>
          </cell>
        </row>
        <row r="1987">
          <cell r="A1987">
            <v>40098</v>
          </cell>
          <cell r="B1987">
            <v>5.4256000000000002</v>
          </cell>
          <cell r="C1987">
            <v>5.4255999999999999E-2</v>
          </cell>
        </row>
        <row r="1988">
          <cell r="A1988">
            <v>40099</v>
          </cell>
          <cell r="B1988">
            <v>5.4029999999999996</v>
          </cell>
          <cell r="C1988">
            <v>5.4029999999999995E-2</v>
          </cell>
        </row>
        <row r="1989">
          <cell r="A1989">
            <v>40100</v>
          </cell>
          <cell r="B1989">
            <v>5.4204999999999997</v>
          </cell>
          <cell r="C1989">
            <v>5.4204999999999996E-2</v>
          </cell>
        </row>
        <row r="1990">
          <cell r="A1990">
            <v>40101</v>
          </cell>
          <cell r="B1990">
            <v>5.4360999999999997</v>
          </cell>
          <cell r="C1990">
            <v>5.4361E-2</v>
          </cell>
        </row>
        <row r="1991">
          <cell r="A1991">
            <v>40102</v>
          </cell>
          <cell r="B1991">
            <v>5.3754</v>
          </cell>
          <cell r="C1991">
            <v>5.3753999999999996E-2</v>
          </cell>
        </row>
        <row r="1992">
          <cell r="A1992">
            <v>40105</v>
          </cell>
          <cell r="B1992">
            <v>5.3949999999999996</v>
          </cell>
          <cell r="C1992">
            <v>5.3949999999999998E-2</v>
          </cell>
        </row>
        <row r="1993">
          <cell r="A1993">
            <v>40106</v>
          </cell>
          <cell r="B1993">
            <v>5.3304999999999998</v>
          </cell>
          <cell r="C1993">
            <v>5.3304999999999998E-2</v>
          </cell>
        </row>
        <row r="1994">
          <cell r="A1994">
            <v>40107</v>
          </cell>
          <cell r="B1994">
            <v>5.3273999999999999</v>
          </cell>
          <cell r="C1994">
            <v>5.3274000000000002E-2</v>
          </cell>
        </row>
        <row r="1995">
          <cell r="A1995">
            <v>40108</v>
          </cell>
          <cell r="B1995">
            <v>5.3429000000000002</v>
          </cell>
          <cell r="C1995">
            <v>5.3429000000000004E-2</v>
          </cell>
        </row>
        <row r="1996">
          <cell r="A1996">
            <v>40109</v>
          </cell>
          <cell r="B1996">
            <v>5.3579999999999997</v>
          </cell>
          <cell r="C1996">
            <v>5.3579999999999996E-2</v>
          </cell>
        </row>
        <row r="1997">
          <cell r="A1997">
            <v>40112</v>
          </cell>
          <cell r="B1997">
            <v>5.3920000000000003</v>
          </cell>
          <cell r="C1997">
            <v>5.3920000000000003E-2</v>
          </cell>
        </row>
        <row r="1998">
          <cell r="A1998">
            <v>40113</v>
          </cell>
          <cell r="B1998">
            <v>5.3780999999999999</v>
          </cell>
          <cell r="C1998">
            <v>5.3780999999999995E-2</v>
          </cell>
        </row>
        <row r="1999">
          <cell r="A1999">
            <v>40114</v>
          </cell>
          <cell r="B1999">
            <v>5.3532999999999999</v>
          </cell>
          <cell r="C1999">
            <v>5.3532999999999997E-2</v>
          </cell>
        </row>
        <row r="2000">
          <cell r="A2000">
            <v>40115</v>
          </cell>
          <cell r="B2000">
            <v>5.3943000000000003</v>
          </cell>
          <cell r="C2000">
            <v>5.3943000000000005E-2</v>
          </cell>
        </row>
        <row r="2001">
          <cell r="A2001">
            <v>40116</v>
          </cell>
          <cell r="B2001">
            <v>5.3529</v>
          </cell>
          <cell r="C2001">
            <v>5.3529E-2</v>
          </cell>
        </row>
        <row r="2002">
          <cell r="A2002">
            <v>40119</v>
          </cell>
          <cell r="B2002">
            <v>5.3715999999999999</v>
          </cell>
          <cell r="C2002">
            <v>5.3716E-2</v>
          </cell>
        </row>
        <row r="2003">
          <cell r="A2003">
            <v>40120</v>
          </cell>
          <cell r="B2003">
            <v>5.3644999999999996</v>
          </cell>
          <cell r="C2003">
            <v>5.3644999999999998E-2</v>
          </cell>
        </row>
        <row r="2004">
          <cell r="A2004">
            <v>40121</v>
          </cell>
          <cell r="B2004">
            <v>5.3857999999999997</v>
          </cell>
          <cell r="C2004">
            <v>5.3857999999999996E-2</v>
          </cell>
        </row>
        <row r="2005">
          <cell r="A2005">
            <v>40122</v>
          </cell>
          <cell r="B2005">
            <v>5.4477000000000002</v>
          </cell>
          <cell r="C2005">
            <v>5.4477000000000005E-2</v>
          </cell>
        </row>
        <row r="2006">
          <cell r="A2006">
            <v>40123</v>
          </cell>
          <cell r="B2006">
            <v>5.4424000000000001</v>
          </cell>
          <cell r="C2006">
            <v>5.4424E-2</v>
          </cell>
        </row>
        <row r="2007">
          <cell r="A2007">
            <v>40126</v>
          </cell>
          <cell r="B2007">
            <v>5.4180000000000001</v>
          </cell>
          <cell r="C2007">
            <v>5.4179999999999999E-2</v>
          </cell>
        </row>
        <row r="2008">
          <cell r="A2008">
            <v>40127</v>
          </cell>
          <cell r="B2008">
            <v>5.4047000000000001</v>
          </cell>
          <cell r="C2008">
            <v>5.4046999999999998E-2</v>
          </cell>
        </row>
        <row r="2009">
          <cell r="A2009">
            <v>40128</v>
          </cell>
          <cell r="B2009">
            <v>5.4032999999999998</v>
          </cell>
          <cell r="C2009">
            <v>5.4032999999999998E-2</v>
          </cell>
        </row>
        <row r="2010">
          <cell r="A2010">
            <v>40129</v>
          </cell>
          <cell r="B2010">
            <v>5.4306000000000001</v>
          </cell>
          <cell r="C2010">
            <v>5.4306E-2</v>
          </cell>
        </row>
        <row r="2011">
          <cell r="A2011">
            <v>40130</v>
          </cell>
          <cell r="B2011">
            <v>5.3936999999999999</v>
          </cell>
          <cell r="C2011">
            <v>5.3936999999999999E-2</v>
          </cell>
        </row>
        <row r="2012">
          <cell r="A2012">
            <v>40133</v>
          </cell>
          <cell r="B2012">
            <v>5.3318000000000003</v>
          </cell>
          <cell r="C2012">
            <v>5.3318000000000004E-2</v>
          </cell>
        </row>
        <row r="2013">
          <cell r="A2013">
            <v>40134</v>
          </cell>
          <cell r="B2013">
            <v>5.3239000000000001</v>
          </cell>
          <cell r="C2013">
            <v>5.3239000000000002E-2</v>
          </cell>
        </row>
        <row r="2014">
          <cell r="A2014">
            <v>40135</v>
          </cell>
          <cell r="B2014">
            <v>5.3525999999999998</v>
          </cell>
          <cell r="C2014">
            <v>5.3525999999999997E-2</v>
          </cell>
        </row>
        <row r="2015">
          <cell r="A2015">
            <v>40136</v>
          </cell>
          <cell r="B2015">
            <v>5.3399000000000001</v>
          </cell>
          <cell r="C2015">
            <v>5.3399000000000002E-2</v>
          </cell>
        </row>
        <row r="2016">
          <cell r="A2016">
            <v>40137</v>
          </cell>
          <cell r="B2016">
            <v>5.3341000000000003</v>
          </cell>
          <cell r="C2016">
            <v>5.3341E-2</v>
          </cell>
        </row>
        <row r="2017">
          <cell r="A2017">
            <v>40140</v>
          </cell>
          <cell r="B2017">
            <v>5.3647</v>
          </cell>
          <cell r="C2017">
            <v>5.3647E-2</v>
          </cell>
        </row>
        <row r="2018">
          <cell r="A2018">
            <v>40141</v>
          </cell>
          <cell r="B2018">
            <v>5.3056000000000001</v>
          </cell>
          <cell r="C2018">
            <v>5.3055999999999999E-2</v>
          </cell>
        </row>
        <row r="2019">
          <cell r="A2019">
            <v>40142</v>
          </cell>
          <cell r="B2019">
            <v>5.2971000000000004</v>
          </cell>
          <cell r="C2019">
            <v>5.2971000000000004E-2</v>
          </cell>
        </row>
        <row r="2020">
          <cell r="A2020">
            <v>40143</v>
          </cell>
          <cell r="B2020">
            <v>5.2691999999999997</v>
          </cell>
          <cell r="C2020">
            <v>5.2691999999999996E-2</v>
          </cell>
        </row>
        <row r="2021">
          <cell r="A2021">
            <v>40144</v>
          </cell>
          <cell r="B2021">
            <v>5.2994000000000003</v>
          </cell>
          <cell r="C2021">
            <v>5.2994000000000006E-2</v>
          </cell>
        </row>
        <row r="2022">
          <cell r="A2022">
            <v>40147</v>
          </cell>
          <cell r="B2022">
            <v>5.3144</v>
          </cell>
          <cell r="C2022">
            <v>5.3143999999999997E-2</v>
          </cell>
        </row>
        <row r="2023">
          <cell r="A2023">
            <v>40148</v>
          </cell>
          <cell r="B2023">
            <v>5.3388</v>
          </cell>
          <cell r="C2023">
            <v>5.3387999999999998E-2</v>
          </cell>
        </row>
        <row r="2024">
          <cell r="A2024">
            <v>40149</v>
          </cell>
          <cell r="B2024">
            <v>5.3505000000000003</v>
          </cell>
          <cell r="C2024">
            <v>5.3505000000000004E-2</v>
          </cell>
        </row>
        <row r="2025">
          <cell r="A2025">
            <v>40150</v>
          </cell>
          <cell r="B2025">
            <v>5.3375000000000004</v>
          </cell>
          <cell r="C2025">
            <v>5.3375000000000006E-2</v>
          </cell>
        </row>
        <row r="2026">
          <cell r="A2026">
            <v>40151</v>
          </cell>
          <cell r="B2026">
            <v>5.3823999999999996</v>
          </cell>
          <cell r="C2026">
            <v>5.3823999999999997E-2</v>
          </cell>
        </row>
        <row r="2027">
          <cell r="A2027">
            <v>40154</v>
          </cell>
          <cell r="B2027">
            <v>5.3726000000000003</v>
          </cell>
          <cell r="C2027">
            <v>5.3726000000000003E-2</v>
          </cell>
        </row>
        <row r="2028">
          <cell r="A2028">
            <v>40155</v>
          </cell>
          <cell r="B2028">
            <v>5.4024999999999999</v>
          </cell>
          <cell r="C2028">
            <v>5.4024999999999997E-2</v>
          </cell>
        </row>
        <row r="2029">
          <cell r="A2029">
            <v>40156</v>
          </cell>
          <cell r="B2029">
            <v>5.4573</v>
          </cell>
          <cell r="C2029">
            <v>5.4573000000000003E-2</v>
          </cell>
        </row>
        <row r="2030">
          <cell r="A2030">
            <v>40157</v>
          </cell>
          <cell r="B2030">
            <v>5.4938000000000002</v>
          </cell>
          <cell r="C2030">
            <v>5.4938000000000001E-2</v>
          </cell>
        </row>
        <row r="2031">
          <cell r="A2031">
            <v>40158</v>
          </cell>
          <cell r="B2031">
            <v>5.4927999999999999</v>
          </cell>
          <cell r="C2031">
            <v>5.4927999999999998E-2</v>
          </cell>
        </row>
        <row r="2032">
          <cell r="A2032">
            <v>40161</v>
          </cell>
          <cell r="B2032">
            <v>5.5034000000000001</v>
          </cell>
          <cell r="C2032">
            <v>5.5034E-2</v>
          </cell>
        </row>
        <row r="2033">
          <cell r="A2033">
            <v>40162</v>
          </cell>
          <cell r="B2033">
            <v>5.5018000000000002</v>
          </cell>
          <cell r="C2033">
            <v>5.5018000000000004E-2</v>
          </cell>
        </row>
        <row r="2034">
          <cell r="A2034">
            <v>40163</v>
          </cell>
          <cell r="B2034">
            <v>5.4729000000000001</v>
          </cell>
          <cell r="C2034">
            <v>5.4729E-2</v>
          </cell>
        </row>
        <row r="2035">
          <cell r="A2035">
            <v>40164</v>
          </cell>
          <cell r="B2035">
            <v>5.4756999999999998</v>
          </cell>
          <cell r="C2035">
            <v>5.4757E-2</v>
          </cell>
        </row>
        <row r="2036">
          <cell r="A2036">
            <v>40165</v>
          </cell>
          <cell r="B2036">
            <v>5.5069999999999997</v>
          </cell>
          <cell r="C2036">
            <v>5.5069999999999994E-2</v>
          </cell>
        </row>
        <row r="2037">
          <cell r="A2037">
            <v>40168</v>
          </cell>
          <cell r="B2037">
            <v>5.5915999999999997</v>
          </cell>
          <cell r="C2037">
            <v>5.5915999999999993E-2</v>
          </cell>
        </row>
        <row r="2038">
          <cell r="A2038">
            <v>40169</v>
          </cell>
          <cell r="B2038">
            <v>5.5979000000000001</v>
          </cell>
          <cell r="C2038">
            <v>5.5979000000000001E-2</v>
          </cell>
        </row>
        <row r="2039">
          <cell r="A2039">
            <v>40170</v>
          </cell>
          <cell r="B2039">
            <v>5.5895000000000001</v>
          </cell>
          <cell r="C2039">
            <v>5.5895E-2</v>
          </cell>
        </row>
        <row r="2040">
          <cell r="A2040">
            <v>40171</v>
          </cell>
          <cell r="B2040">
            <v>5.5903</v>
          </cell>
          <cell r="C2040">
            <v>5.5903000000000001E-2</v>
          </cell>
        </row>
        <row r="2041">
          <cell r="A2041">
            <v>40172</v>
          </cell>
          <cell r="B2041">
            <v>5.5922000000000001</v>
          </cell>
          <cell r="C2041">
            <v>5.5921999999999999E-2</v>
          </cell>
        </row>
        <row r="2042">
          <cell r="A2042">
            <v>40175</v>
          </cell>
          <cell r="B2042">
            <v>5.5914000000000001</v>
          </cell>
          <cell r="C2042">
            <v>5.5913999999999998E-2</v>
          </cell>
        </row>
        <row r="2043">
          <cell r="A2043">
            <v>40176</v>
          </cell>
          <cell r="B2043">
            <v>5.6048</v>
          </cell>
          <cell r="C2043">
            <v>5.6048000000000001E-2</v>
          </cell>
        </row>
        <row r="2044">
          <cell r="A2044">
            <v>40177</v>
          </cell>
          <cell r="B2044">
            <v>5.6189</v>
          </cell>
          <cell r="C2044">
            <v>5.6189000000000003E-2</v>
          </cell>
        </row>
        <row r="2045">
          <cell r="A2045">
            <v>40178</v>
          </cell>
          <cell r="B2045">
            <v>5.5944000000000003</v>
          </cell>
          <cell r="C2045">
            <v>5.5944000000000001E-2</v>
          </cell>
        </row>
        <row r="2046">
          <cell r="A2046">
            <v>40179</v>
          </cell>
          <cell r="B2046">
            <v>5.5941000000000001</v>
          </cell>
          <cell r="C2046">
            <v>5.5940999999999998E-2</v>
          </cell>
        </row>
        <row r="2047">
          <cell r="A2047">
            <v>40182</v>
          </cell>
          <cell r="B2047">
            <v>5.6097000000000001</v>
          </cell>
          <cell r="C2047">
            <v>5.6097000000000001E-2</v>
          </cell>
        </row>
        <row r="2048">
          <cell r="A2048">
            <v>40183</v>
          </cell>
          <cell r="B2048">
            <v>5.5679999999999996</v>
          </cell>
          <cell r="C2048">
            <v>5.5679999999999993E-2</v>
          </cell>
        </row>
        <row r="2049">
          <cell r="A2049">
            <v>40184</v>
          </cell>
          <cell r="B2049">
            <v>5.5968</v>
          </cell>
          <cell r="C2049">
            <v>5.5967999999999997E-2</v>
          </cell>
        </row>
        <row r="2050">
          <cell r="A2050">
            <v>40185</v>
          </cell>
          <cell r="B2050">
            <v>5.6157000000000004</v>
          </cell>
          <cell r="C2050">
            <v>5.6157000000000006E-2</v>
          </cell>
        </row>
        <row r="2051">
          <cell r="A2051">
            <v>40186</v>
          </cell>
          <cell r="B2051">
            <v>5.5651000000000002</v>
          </cell>
          <cell r="C2051">
            <v>5.5650999999999999E-2</v>
          </cell>
        </row>
        <row r="2052">
          <cell r="A2052">
            <v>40189</v>
          </cell>
          <cell r="B2052">
            <v>5.5498000000000003</v>
          </cell>
          <cell r="C2052">
            <v>5.5498000000000006E-2</v>
          </cell>
        </row>
        <row r="2053">
          <cell r="A2053">
            <v>40190</v>
          </cell>
          <cell r="B2053">
            <v>5.5027999999999997</v>
          </cell>
          <cell r="C2053">
            <v>5.5027999999999994E-2</v>
          </cell>
        </row>
        <row r="2054">
          <cell r="A2054">
            <v>40191</v>
          </cell>
          <cell r="B2054">
            <v>5.5308999999999999</v>
          </cell>
          <cell r="C2054">
            <v>5.5308999999999997E-2</v>
          </cell>
        </row>
        <row r="2055">
          <cell r="A2055">
            <v>40192</v>
          </cell>
          <cell r="B2055">
            <v>5.4741999999999997</v>
          </cell>
          <cell r="C2055">
            <v>5.4741999999999999E-2</v>
          </cell>
        </row>
        <row r="2056">
          <cell r="A2056">
            <v>40193</v>
          </cell>
          <cell r="B2056">
            <v>5.4066999999999998</v>
          </cell>
          <cell r="C2056">
            <v>5.4066999999999997E-2</v>
          </cell>
        </row>
        <row r="2057">
          <cell r="A2057">
            <v>40196</v>
          </cell>
          <cell r="B2057">
            <v>5.3895</v>
          </cell>
          <cell r="C2057">
            <v>5.3894999999999998E-2</v>
          </cell>
        </row>
        <row r="2058">
          <cell r="A2058">
            <v>40197</v>
          </cell>
          <cell r="B2058">
            <v>5.4099000000000004</v>
          </cell>
          <cell r="C2058">
            <v>5.4099000000000001E-2</v>
          </cell>
        </row>
        <row r="2059">
          <cell r="A2059">
            <v>40198</v>
          </cell>
          <cell r="B2059">
            <v>5.4055999999999997</v>
          </cell>
          <cell r="C2059">
            <v>5.4056E-2</v>
          </cell>
        </row>
        <row r="2060">
          <cell r="A2060">
            <v>40199</v>
          </cell>
          <cell r="B2060">
            <v>5.3723999999999998</v>
          </cell>
          <cell r="C2060">
            <v>5.3724000000000001E-2</v>
          </cell>
        </row>
        <row r="2061">
          <cell r="A2061">
            <v>40200</v>
          </cell>
          <cell r="B2061">
            <v>5.3762999999999996</v>
          </cell>
          <cell r="C2061">
            <v>5.3762999999999998E-2</v>
          </cell>
        </row>
        <row r="2062">
          <cell r="A2062">
            <v>40203</v>
          </cell>
          <cell r="B2062">
            <v>5.3745000000000003</v>
          </cell>
          <cell r="C2062">
            <v>5.3745000000000001E-2</v>
          </cell>
        </row>
        <row r="2063">
          <cell r="A2063">
            <v>40204</v>
          </cell>
          <cell r="B2063">
            <v>5.3506999999999998</v>
          </cell>
          <cell r="C2063">
            <v>5.3506999999999999E-2</v>
          </cell>
        </row>
        <row r="2064">
          <cell r="A2064">
            <v>40205</v>
          </cell>
          <cell r="B2064">
            <v>5.3403999999999998</v>
          </cell>
          <cell r="C2064">
            <v>5.3404E-2</v>
          </cell>
        </row>
        <row r="2065">
          <cell r="A2065">
            <v>40206</v>
          </cell>
          <cell r="B2065">
            <v>5.3167</v>
          </cell>
          <cell r="C2065">
            <v>5.3166999999999999E-2</v>
          </cell>
        </row>
        <row r="2066">
          <cell r="A2066">
            <v>40207</v>
          </cell>
          <cell r="B2066">
            <v>5.3372000000000002</v>
          </cell>
          <cell r="C2066">
            <v>5.3372000000000003E-2</v>
          </cell>
        </row>
        <row r="2067">
          <cell r="A2067">
            <v>40210</v>
          </cell>
          <cell r="B2067">
            <v>5.3712</v>
          </cell>
          <cell r="C2067">
            <v>5.3712000000000003E-2</v>
          </cell>
        </row>
        <row r="2068">
          <cell r="A2068">
            <v>40211</v>
          </cell>
          <cell r="B2068">
            <v>5.3799000000000001</v>
          </cell>
          <cell r="C2068">
            <v>5.3799E-2</v>
          </cell>
        </row>
        <row r="2069">
          <cell r="A2069">
            <v>40212</v>
          </cell>
          <cell r="B2069">
            <v>5.4189999999999996</v>
          </cell>
          <cell r="C2069">
            <v>5.4189999999999995E-2</v>
          </cell>
        </row>
        <row r="2070">
          <cell r="A2070">
            <v>40213</v>
          </cell>
          <cell r="B2070">
            <v>5.3661000000000003</v>
          </cell>
          <cell r="C2070">
            <v>5.3661E-2</v>
          </cell>
        </row>
        <row r="2071">
          <cell r="A2071">
            <v>40214</v>
          </cell>
          <cell r="B2071">
            <v>5.3667999999999996</v>
          </cell>
          <cell r="C2071">
            <v>5.3667999999999993E-2</v>
          </cell>
        </row>
        <row r="2072">
          <cell r="A2072">
            <v>40217</v>
          </cell>
          <cell r="B2072">
            <v>5.3937999999999997</v>
          </cell>
          <cell r="C2072">
            <v>5.3938E-2</v>
          </cell>
        </row>
        <row r="2073">
          <cell r="A2073">
            <v>40218</v>
          </cell>
          <cell r="B2073">
            <v>5.4215999999999998</v>
          </cell>
          <cell r="C2073">
            <v>5.4216E-2</v>
          </cell>
        </row>
        <row r="2074">
          <cell r="A2074">
            <v>40219</v>
          </cell>
          <cell r="B2074">
            <v>5.4298000000000002</v>
          </cell>
          <cell r="C2074">
            <v>5.4297999999999999E-2</v>
          </cell>
        </row>
        <row r="2075">
          <cell r="A2075">
            <v>40220</v>
          </cell>
          <cell r="B2075">
            <v>5.4645000000000001</v>
          </cell>
          <cell r="C2075">
            <v>5.4644999999999999E-2</v>
          </cell>
        </row>
        <row r="2076">
          <cell r="A2076">
            <v>40221</v>
          </cell>
          <cell r="B2076">
            <v>5.4721000000000002</v>
          </cell>
          <cell r="C2076">
            <v>5.4720999999999999E-2</v>
          </cell>
        </row>
        <row r="2077">
          <cell r="A2077">
            <v>40224</v>
          </cell>
          <cell r="B2077">
            <v>5.4725000000000001</v>
          </cell>
          <cell r="C2077">
            <v>5.4725000000000003E-2</v>
          </cell>
        </row>
        <row r="2078">
          <cell r="A2078">
            <v>40225</v>
          </cell>
          <cell r="B2078">
            <v>5.4729999999999999</v>
          </cell>
          <cell r="C2078">
            <v>5.4730000000000001E-2</v>
          </cell>
        </row>
        <row r="2079">
          <cell r="A2079">
            <v>40226</v>
          </cell>
          <cell r="B2079">
            <v>5.4781000000000004</v>
          </cell>
          <cell r="C2079">
            <v>5.4781000000000003E-2</v>
          </cell>
        </row>
        <row r="2080">
          <cell r="A2080">
            <v>40227</v>
          </cell>
          <cell r="B2080">
            <v>5.4644000000000004</v>
          </cell>
          <cell r="C2080">
            <v>5.4644000000000005E-2</v>
          </cell>
        </row>
        <row r="2081">
          <cell r="A2081">
            <v>40228</v>
          </cell>
          <cell r="B2081">
            <v>5.4695999999999998</v>
          </cell>
          <cell r="C2081">
            <v>5.4695999999999995E-2</v>
          </cell>
        </row>
        <row r="2082">
          <cell r="A2082">
            <v>40231</v>
          </cell>
          <cell r="B2082">
            <v>5.4828999999999999</v>
          </cell>
          <cell r="C2082">
            <v>5.4828999999999996E-2</v>
          </cell>
        </row>
        <row r="2083">
          <cell r="A2083">
            <v>40232</v>
          </cell>
          <cell r="B2083">
            <v>5.4291999999999998</v>
          </cell>
          <cell r="C2083">
            <v>5.4292E-2</v>
          </cell>
        </row>
        <row r="2084">
          <cell r="A2084">
            <v>40233</v>
          </cell>
          <cell r="B2084">
            <v>5.4211999999999998</v>
          </cell>
          <cell r="C2084">
            <v>5.4211999999999996E-2</v>
          </cell>
        </row>
        <row r="2085">
          <cell r="A2085">
            <v>40234</v>
          </cell>
          <cell r="B2085">
            <v>5.4135</v>
          </cell>
          <cell r="C2085">
            <v>5.4135000000000003E-2</v>
          </cell>
        </row>
        <row r="2086">
          <cell r="A2086">
            <v>40235</v>
          </cell>
          <cell r="B2086">
            <v>5.3914</v>
          </cell>
          <cell r="C2086">
            <v>5.3913999999999997E-2</v>
          </cell>
        </row>
        <row r="2087">
          <cell r="A2087">
            <v>40238</v>
          </cell>
          <cell r="B2087">
            <v>5.3933999999999997</v>
          </cell>
          <cell r="C2087">
            <v>5.3933999999999996E-2</v>
          </cell>
        </row>
        <row r="2088">
          <cell r="A2088">
            <v>40239</v>
          </cell>
          <cell r="B2088">
            <v>5.3776000000000002</v>
          </cell>
          <cell r="C2088">
            <v>5.3776000000000004E-2</v>
          </cell>
        </row>
        <row r="2089">
          <cell r="A2089">
            <v>40240</v>
          </cell>
          <cell r="B2089">
            <v>5.3868</v>
          </cell>
          <cell r="C2089">
            <v>5.3867999999999999E-2</v>
          </cell>
        </row>
        <row r="2090">
          <cell r="A2090">
            <v>40241</v>
          </cell>
          <cell r="B2090">
            <v>5.3920000000000003</v>
          </cell>
          <cell r="C2090">
            <v>5.3920000000000003E-2</v>
          </cell>
        </row>
        <row r="2091">
          <cell r="A2091">
            <v>40242</v>
          </cell>
          <cell r="B2091">
            <v>5.4425999999999997</v>
          </cell>
          <cell r="C2091">
            <v>5.4425999999999995E-2</v>
          </cell>
        </row>
        <row r="2092">
          <cell r="A2092">
            <v>40245</v>
          </cell>
          <cell r="B2092">
            <v>5.4694000000000003</v>
          </cell>
          <cell r="C2092">
            <v>5.4694E-2</v>
          </cell>
        </row>
        <row r="2093">
          <cell r="A2093">
            <v>40246</v>
          </cell>
          <cell r="B2093">
            <v>5.4795999999999996</v>
          </cell>
          <cell r="C2093">
            <v>5.4795999999999997E-2</v>
          </cell>
        </row>
        <row r="2094">
          <cell r="A2094">
            <v>40247</v>
          </cell>
          <cell r="B2094">
            <v>5.4908999999999999</v>
          </cell>
          <cell r="C2094">
            <v>5.4908999999999999E-2</v>
          </cell>
        </row>
        <row r="2095">
          <cell r="A2095">
            <v>40248</v>
          </cell>
          <cell r="B2095">
            <v>5.4185999999999996</v>
          </cell>
          <cell r="C2095">
            <v>5.4185999999999998E-2</v>
          </cell>
        </row>
        <row r="2096">
          <cell r="A2096">
            <v>40249</v>
          </cell>
          <cell r="B2096">
            <v>5.4603999999999999</v>
          </cell>
          <cell r="C2096">
            <v>5.4604E-2</v>
          </cell>
        </row>
        <row r="2097">
          <cell r="A2097">
            <v>40252</v>
          </cell>
          <cell r="B2097">
            <v>5.4012000000000002</v>
          </cell>
          <cell r="C2097">
            <v>5.4012000000000004E-2</v>
          </cell>
        </row>
        <row r="2098">
          <cell r="A2098">
            <v>40253</v>
          </cell>
          <cell r="B2098">
            <v>5.3331</v>
          </cell>
          <cell r="C2098">
            <v>5.3330999999999996E-2</v>
          </cell>
        </row>
        <row r="2099">
          <cell r="A2099">
            <v>40254</v>
          </cell>
          <cell r="B2099">
            <v>5.3545999999999996</v>
          </cell>
          <cell r="C2099">
            <v>5.3545999999999996E-2</v>
          </cell>
        </row>
        <row r="2100">
          <cell r="A2100">
            <v>40255</v>
          </cell>
          <cell r="B2100">
            <v>5.3300999999999998</v>
          </cell>
          <cell r="C2100">
            <v>5.3301000000000001E-2</v>
          </cell>
        </row>
        <row r="2101">
          <cell r="A2101">
            <v>40256</v>
          </cell>
          <cell r="B2101">
            <v>5.3693999999999997</v>
          </cell>
          <cell r="C2101">
            <v>5.3693999999999999E-2</v>
          </cell>
        </row>
        <row r="2102">
          <cell r="A2102">
            <v>40259</v>
          </cell>
          <cell r="B2102">
            <v>5.3190999999999997</v>
          </cell>
          <cell r="C2102">
            <v>5.3190999999999995E-2</v>
          </cell>
        </row>
        <row r="2103">
          <cell r="A2103">
            <v>40260</v>
          </cell>
          <cell r="B2103">
            <v>5.3318000000000003</v>
          </cell>
          <cell r="C2103">
            <v>5.3318000000000004E-2</v>
          </cell>
        </row>
        <row r="2104">
          <cell r="A2104">
            <v>40261</v>
          </cell>
          <cell r="B2104">
            <v>5.3925000000000001</v>
          </cell>
          <cell r="C2104">
            <v>5.3925000000000001E-2</v>
          </cell>
        </row>
        <row r="2105">
          <cell r="A2105">
            <v>40262</v>
          </cell>
          <cell r="B2105">
            <v>5.3689</v>
          </cell>
          <cell r="C2105">
            <v>5.3689000000000001E-2</v>
          </cell>
        </row>
        <row r="2106">
          <cell r="A2106">
            <v>40263</v>
          </cell>
          <cell r="B2106">
            <v>5.3592000000000004</v>
          </cell>
          <cell r="C2106">
            <v>5.3592000000000001E-2</v>
          </cell>
        </row>
        <row r="2107">
          <cell r="A2107">
            <v>40266</v>
          </cell>
          <cell r="B2107">
            <v>5.3930999999999996</v>
          </cell>
          <cell r="C2107">
            <v>5.3930999999999993E-2</v>
          </cell>
        </row>
        <row r="2108">
          <cell r="A2108">
            <v>40267</v>
          </cell>
          <cell r="B2108">
            <v>5.3879999999999999</v>
          </cell>
          <cell r="C2108">
            <v>5.3879999999999997E-2</v>
          </cell>
        </row>
        <row r="2109">
          <cell r="A2109">
            <v>40268</v>
          </cell>
          <cell r="B2109">
            <v>5.3666</v>
          </cell>
          <cell r="C2109">
            <v>5.3665999999999998E-2</v>
          </cell>
        </row>
        <row r="2110">
          <cell r="A2110">
            <v>40269</v>
          </cell>
          <cell r="B2110">
            <v>5.3063000000000002</v>
          </cell>
          <cell r="C2110">
            <v>5.3062999999999999E-2</v>
          </cell>
        </row>
        <row r="2111">
          <cell r="A2111">
            <v>40270</v>
          </cell>
          <cell r="B2111">
            <v>5.3101000000000003</v>
          </cell>
          <cell r="C2111">
            <v>5.3101000000000002E-2</v>
          </cell>
        </row>
        <row r="2112">
          <cell r="A2112">
            <v>40273</v>
          </cell>
          <cell r="B2112">
            <v>5.4135999999999997</v>
          </cell>
          <cell r="C2112">
            <v>5.4135999999999997E-2</v>
          </cell>
        </row>
        <row r="2113">
          <cell r="A2113">
            <v>40274</v>
          </cell>
          <cell r="B2113">
            <v>5.4036999999999997</v>
          </cell>
          <cell r="C2113">
            <v>5.4036999999999995E-2</v>
          </cell>
        </row>
        <row r="2114">
          <cell r="A2114">
            <v>40275</v>
          </cell>
          <cell r="B2114">
            <v>5.3490000000000002</v>
          </cell>
          <cell r="C2114">
            <v>5.3490000000000003E-2</v>
          </cell>
        </row>
        <row r="2115">
          <cell r="A2115">
            <v>40276</v>
          </cell>
          <cell r="B2115">
            <v>5.3912000000000004</v>
          </cell>
          <cell r="C2115">
            <v>5.3912000000000002E-2</v>
          </cell>
        </row>
        <row r="2116">
          <cell r="A2116">
            <v>40277</v>
          </cell>
          <cell r="B2116">
            <v>5.3428000000000004</v>
          </cell>
          <cell r="C2116">
            <v>5.3428000000000003E-2</v>
          </cell>
        </row>
        <row r="2117">
          <cell r="A2117">
            <v>40280</v>
          </cell>
          <cell r="B2117">
            <v>5.3350999999999997</v>
          </cell>
          <cell r="C2117">
            <v>5.3350999999999996E-2</v>
          </cell>
        </row>
        <row r="2118">
          <cell r="A2118">
            <v>40281</v>
          </cell>
          <cell r="B2118">
            <v>5.3594999999999997</v>
          </cell>
          <cell r="C2118">
            <v>5.3594999999999997E-2</v>
          </cell>
        </row>
        <row r="2119">
          <cell r="A2119">
            <v>40282</v>
          </cell>
          <cell r="B2119">
            <v>5.3602999999999996</v>
          </cell>
          <cell r="C2119">
            <v>5.3602999999999998E-2</v>
          </cell>
        </row>
        <row r="2120">
          <cell r="A2120">
            <v>40283</v>
          </cell>
          <cell r="B2120">
            <v>5.3723000000000001</v>
          </cell>
          <cell r="C2120">
            <v>5.3723E-2</v>
          </cell>
        </row>
        <row r="2121">
          <cell r="A2121">
            <v>40284</v>
          </cell>
          <cell r="B2121">
            <v>5.3326000000000002</v>
          </cell>
          <cell r="C2121">
            <v>5.3326000000000005E-2</v>
          </cell>
        </row>
        <row r="2122">
          <cell r="A2122">
            <v>40287</v>
          </cell>
          <cell r="B2122">
            <v>5.3605999999999998</v>
          </cell>
          <cell r="C2122">
            <v>5.3606000000000001E-2</v>
          </cell>
        </row>
        <row r="2123">
          <cell r="A2123">
            <v>40288</v>
          </cell>
          <cell r="B2123">
            <v>5.3922999999999996</v>
          </cell>
          <cell r="C2123">
            <v>5.3922999999999999E-2</v>
          </cell>
        </row>
        <row r="2124">
          <cell r="A2124">
            <v>40289</v>
          </cell>
          <cell r="B2124">
            <v>5.3446999999999996</v>
          </cell>
          <cell r="C2124">
            <v>5.3446999999999995E-2</v>
          </cell>
        </row>
        <row r="2125">
          <cell r="A2125">
            <v>40290</v>
          </cell>
          <cell r="B2125">
            <v>5.3441000000000001</v>
          </cell>
          <cell r="C2125">
            <v>5.3441000000000002E-2</v>
          </cell>
        </row>
        <row r="2126">
          <cell r="A2126">
            <v>40291</v>
          </cell>
          <cell r="B2126">
            <v>5.3391999999999999</v>
          </cell>
          <cell r="C2126">
            <v>5.3392000000000002E-2</v>
          </cell>
        </row>
        <row r="2127">
          <cell r="A2127">
            <v>40294</v>
          </cell>
          <cell r="B2127">
            <v>5.3487</v>
          </cell>
          <cell r="C2127">
            <v>5.3487E-2</v>
          </cell>
        </row>
        <row r="2128">
          <cell r="A2128">
            <v>40295</v>
          </cell>
          <cell r="B2128">
            <v>5.3171999999999997</v>
          </cell>
          <cell r="C2128">
            <v>5.3171999999999997E-2</v>
          </cell>
        </row>
        <row r="2129">
          <cell r="A2129">
            <v>40296</v>
          </cell>
          <cell r="B2129">
            <v>5.3936999999999999</v>
          </cell>
          <cell r="C2129">
            <v>5.3936999999999999E-2</v>
          </cell>
        </row>
        <row r="2130">
          <cell r="A2130">
            <v>40297</v>
          </cell>
          <cell r="B2130">
            <v>5.3620000000000001</v>
          </cell>
          <cell r="C2130">
            <v>5.3620000000000001E-2</v>
          </cell>
        </row>
        <row r="2131">
          <cell r="A2131">
            <v>40298</v>
          </cell>
          <cell r="B2131">
            <v>5.2854000000000001</v>
          </cell>
          <cell r="C2131">
            <v>5.2853999999999998E-2</v>
          </cell>
        </row>
        <row r="2132">
          <cell r="A2132">
            <v>40301</v>
          </cell>
          <cell r="B2132">
            <v>5.2946</v>
          </cell>
          <cell r="C2132">
            <v>5.2946E-2</v>
          </cell>
        </row>
        <row r="2133">
          <cell r="A2133">
            <v>40302</v>
          </cell>
          <cell r="B2133">
            <v>5.2735000000000003</v>
          </cell>
          <cell r="C2133">
            <v>5.2735000000000004E-2</v>
          </cell>
        </row>
        <row r="2134">
          <cell r="A2134">
            <v>40303</v>
          </cell>
          <cell r="B2134">
            <v>5.2542</v>
          </cell>
          <cell r="C2134">
            <v>5.2541999999999998E-2</v>
          </cell>
        </row>
        <row r="2135">
          <cell r="A2135">
            <v>40304</v>
          </cell>
          <cell r="B2135">
            <v>5.2218999999999998</v>
          </cell>
          <cell r="C2135">
            <v>5.2218999999999995E-2</v>
          </cell>
        </row>
        <row r="2136">
          <cell r="A2136">
            <v>40305</v>
          </cell>
          <cell r="B2136">
            <v>5.2679</v>
          </cell>
          <cell r="C2136">
            <v>5.2679000000000004E-2</v>
          </cell>
        </row>
        <row r="2137">
          <cell r="A2137">
            <v>40308</v>
          </cell>
          <cell r="B2137">
            <v>5.3540000000000001</v>
          </cell>
          <cell r="C2137">
            <v>5.3540000000000004E-2</v>
          </cell>
        </row>
        <row r="2138">
          <cell r="A2138">
            <v>40309</v>
          </cell>
          <cell r="B2138">
            <v>5.3630000000000004</v>
          </cell>
          <cell r="C2138">
            <v>5.3630000000000004E-2</v>
          </cell>
        </row>
        <row r="2139">
          <cell r="A2139">
            <v>40310</v>
          </cell>
          <cell r="B2139">
            <v>5.3642000000000003</v>
          </cell>
          <cell r="C2139">
            <v>5.3642000000000002E-2</v>
          </cell>
        </row>
        <row r="2140">
          <cell r="A2140">
            <v>40311</v>
          </cell>
          <cell r="B2140">
            <v>5.3</v>
          </cell>
          <cell r="C2140">
            <v>5.2999999999999999E-2</v>
          </cell>
        </row>
        <row r="2141">
          <cell r="A2141">
            <v>40312</v>
          </cell>
          <cell r="B2141">
            <v>5.2907999999999999</v>
          </cell>
          <cell r="C2141">
            <v>5.2907999999999997E-2</v>
          </cell>
        </row>
        <row r="2142">
          <cell r="A2142">
            <v>40315</v>
          </cell>
          <cell r="B2142">
            <v>5.3243</v>
          </cell>
          <cell r="C2142">
            <v>5.3242999999999999E-2</v>
          </cell>
        </row>
        <row r="2143">
          <cell r="A2143">
            <v>40316</v>
          </cell>
          <cell r="B2143">
            <v>5.2347000000000001</v>
          </cell>
          <cell r="C2143">
            <v>5.2347000000000005E-2</v>
          </cell>
        </row>
        <row r="2144">
          <cell r="A2144">
            <v>40317</v>
          </cell>
          <cell r="B2144">
            <v>5.3047000000000004</v>
          </cell>
          <cell r="C2144">
            <v>5.3047000000000004E-2</v>
          </cell>
        </row>
        <row r="2145">
          <cell r="A2145">
            <v>40318</v>
          </cell>
          <cell r="B2145">
            <v>5.2370000000000001</v>
          </cell>
          <cell r="C2145">
            <v>5.237E-2</v>
          </cell>
        </row>
        <row r="2146">
          <cell r="A2146">
            <v>40319</v>
          </cell>
          <cell r="B2146">
            <v>5.2884000000000002</v>
          </cell>
          <cell r="C2146">
            <v>5.2884E-2</v>
          </cell>
        </row>
        <row r="2147">
          <cell r="A2147">
            <v>40322</v>
          </cell>
          <cell r="B2147">
            <v>5.2873999999999999</v>
          </cell>
          <cell r="C2147">
            <v>5.2873999999999997E-2</v>
          </cell>
        </row>
        <row r="2148">
          <cell r="A2148">
            <v>40323</v>
          </cell>
          <cell r="B2148">
            <v>5.2188999999999997</v>
          </cell>
          <cell r="C2148">
            <v>5.2188999999999999E-2</v>
          </cell>
        </row>
        <row r="2149">
          <cell r="A2149">
            <v>40324</v>
          </cell>
          <cell r="B2149">
            <v>5.2775999999999996</v>
          </cell>
          <cell r="C2149">
            <v>5.2775999999999997E-2</v>
          </cell>
        </row>
        <row r="2150">
          <cell r="A2150">
            <v>40325</v>
          </cell>
          <cell r="B2150">
            <v>5.3739999999999997</v>
          </cell>
          <cell r="C2150">
            <v>5.3739999999999996E-2</v>
          </cell>
        </row>
        <row r="2151">
          <cell r="A2151">
            <v>40326</v>
          </cell>
          <cell r="B2151">
            <v>5.2962999999999996</v>
          </cell>
          <cell r="C2151">
            <v>5.2962999999999996E-2</v>
          </cell>
        </row>
        <row r="2152">
          <cell r="A2152">
            <v>40329</v>
          </cell>
          <cell r="B2152">
            <v>5.3581000000000003</v>
          </cell>
          <cell r="C2152">
            <v>5.3581000000000004E-2</v>
          </cell>
        </row>
        <row r="2153">
          <cell r="A2153">
            <v>40330</v>
          </cell>
          <cell r="B2153">
            <v>5.3136999999999999</v>
          </cell>
          <cell r="C2153">
            <v>5.3136999999999997E-2</v>
          </cell>
        </row>
        <row r="2154">
          <cell r="A2154">
            <v>40331</v>
          </cell>
          <cell r="B2154">
            <v>5.3697999999999997</v>
          </cell>
          <cell r="C2154">
            <v>5.3697999999999996E-2</v>
          </cell>
        </row>
        <row r="2155">
          <cell r="A2155">
            <v>40332</v>
          </cell>
          <cell r="B2155">
            <v>5.3743999999999996</v>
          </cell>
          <cell r="C2155">
            <v>5.3743999999999993E-2</v>
          </cell>
        </row>
        <row r="2156">
          <cell r="A2156">
            <v>40333</v>
          </cell>
          <cell r="B2156">
            <v>5.3002000000000002</v>
          </cell>
          <cell r="C2156">
            <v>5.3002000000000001E-2</v>
          </cell>
        </row>
        <row r="2157">
          <cell r="A2157">
            <v>40336</v>
          </cell>
          <cell r="B2157">
            <v>5.3041</v>
          </cell>
          <cell r="C2157">
            <v>5.3040999999999998E-2</v>
          </cell>
        </row>
        <row r="2158">
          <cell r="A2158">
            <v>40337</v>
          </cell>
          <cell r="B2158">
            <v>5.3121</v>
          </cell>
          <cell r="C2158">
            <v>5.3121000000000002E-2</v>
          </cell>
        </row>
        <row r="2159">
          <cell r="A2159">
            <v>40338</v>
          </cell>
          <cell r="B2159">
            <v>5.3479000000000001</v>
          </cell>
          <cell r="C2159">
            <v>5.3478999999999999E-2</v>
          </cell>
        </row>
        <row r="2160">
          <cell r="A2160">
            <v>40339</v>
          </cell>
          <cell r="B2160">
            <v>5.3978999999999999</v>
          </cell>
          <cell r="C2160">
            <v>5.3978999999999999E-2</v>
          </cell>
        </row>
        <row r="2161">
          <cell r="A2161">
            <v>40340</v>
          </cell>
          <cell r="B2161">
            <v>5.3855000000000004</v>
          </cell>
          <cell r="C2161">
            <v>5.3855000000000007E-2</v>
          </cell>
        </row>
        <row r="2162">
          <cell r="A2162">
            <v>40343</v>
          </cell>
          <cell r="B2162">
            <v>5.4241999999999999</v>
          </cell>
          <cell r="C2162">
            <v>5.4241999999999999E-2</v>
          </cell>
        </row>
        <row r="2163">
          <cell r="A2163">
            <v>40344</v>
          </cell>
          <cell r="B2163">
            <v>5.4040999999999997</v>
          </cell>
          <cell r="C2163">
            <v>5.4040999999999999E-2</v>
          </cell>
        </row>
        <row r="2164">
          <cell r="A2164">
            <v>40345</v>
          </cell>
          <cell r="B2164">
            <v>5.3524000000000003</v>
          </cell>
          <cell r="C2164">
            <v>5.3524000000000002E-2</v>
          </cell>
        </row>
        <row r="2165">
          <cell r="A2165">
            <v>40346</v>
          </cell>
          <cell r="B2165">
            <v>5.3216000000000001</v>
          </cell>
          <cell r="C2165">
            <v>5.3215999999999999E-2</v>
          </cell>
        </row>
        <row r="2166">
          <cell r="A2166">
            <v>40347</v>
          </cell>
          <cell r="B2166">
            <v>5.3262999999999998</v>
          </cell>
          <cell r="C2166">
            <v>5.3262999999999998E-2</v>
          </cell>
        </row>
        <row r="2167">
          <cell r="A2167">
            <v>40350</v>
          </cell>
          <cell r="B2167">
            <v>5.3331999999999997</v>
          </cell>
          <cell r="C2167">
            <v>5.3331999999999997E-2</v>
          </cell>
        </row>
        <row r="2168">
          <cell r="A2168">
            <v>40351</v>
          </cell>
          <cell r="B2168">
            <v>5.2786</v>
          </cell>
          <cell r="C2168">
            <v>5.2786E-2</v>
          </cell>
        </row>
        <row r="2169">
          <cell r="A2169">
            <v>40352</v>
          </cell>
          <cell r="B2169">
            <v>5.2671000000000001</v>
          </cell>
          <cell r="C2169">
            <v>5.2671000000000003E-2</v>
          </cell>
        </row>
        <row r="2170">
          <cell r="A2170">
            <v>40353</v>
          </cell>
          <cell r="B2170">
            <v>5.2359999999999998</v>
          </cell>
          <cell r="C2170">
            <v>5.2359999999999997E-2</v>
          </cell>
        </row>
        <row r="2171">
          <cell r="A2171">
            <v>40354</v>
          </cell>
          <cell r="B2171">
            <v>5.1976000000000004</v>
          </cell>
          <cell r="C2171">
            <v>5.1976000000000001E-2</v>
          </cell>
        </row>
        <row r="2172">
          <cell r="A2172">
            <v>40357</v>
          </cell>
          <cell r="B2172">
            <v>5.2119</v>
          </cell>
          <cell r="C2172">
            <v>5.2118999999999999E-2</v>
          </cell>
        </row>
        <row r="2173">
          <cell r="A2173">
            <v>40358</v>
          </cell>
          <cell r="B2173">
            <v>5.1924000000000001</v>
          </cell>
          <cell r="C2173">
            <v>5.1923999999999998E-2</v>
          </cell>
        </row>
        <row r="2174">
          <cell r="A2174">
            <v>40359</v>
          </cell>
          <cell r="B2174">
            <v>5.1841999999999997</v>
          </cell>
          <cell r="C2174">
            <v>5.1841999999999999E-2</v>
          </cell>
        </row>
        <row r="2175">
          <cell r="A2175">
            <v>40360</v>
          </cell>
          <cell r="B2175">
            <v>5.1791</v>
          </cell>
          <cell r="C2175">
            <v>5.1791000000000004E-2</v>
          </cell>
        </row>
        <row r="2176">
          <cell r="A2176">
            <v>40361</v>
          </cell>
          <cell r="B2176">
            <v>5.1898</v>
          </cell>
          <cell r="C2176">
            <v>5.1898E-2</v>
          </cell>
        </row>
        <row r="2177">
          <cell r="A2177">
            <v>40364</v>
          </cell>
          <cell r="B2177">
            <v>5.1688000000000001</v>
          </cell>
          <cell r="C2177">
            <v>5.1687999999999998E-2</v>
          </cell>
        </row>
        <row r="2178">
          <cell r="A2178">
            <v>40365</v>
          </cell>
          <cell r="B2178">
            <v>5.1814999999999998</v>
          </cell>
          <cell r="C2178">
            <v>5.1815E-2</v>
          </cell>
        </row>
        <row r="2179">
          <cell r="A2179">
            <v>40366</v>
          </cell>
          <cell r="B2179">
            <v>5.2568000000000001</v>
          </cell>
          <cell r="C2179">
            <v>5.2568000000000004E-2</v>
          </cell>
        </row>
        <row r="2180">
          <cell r="A2180">
            <v>40367</v>
          </cell>
          <cell r="B2180">
            <v>5.2149999999999999</v>
          </cell>
          <cell r="C2180">
            <v>5.2150000000000002E-2</v>
          </cell>
        </row>
        <row r="2181">
          <cell r="A2181">
            <v>40368</v>
          </cell>
          <cell r="B2181">
            <v>5.2439999999999998</v>
          </cell>
          <cell r="C2181">
            <v>5.2440000000000001E-2</v>
          </cell>
        </row>
        <row r="2182">
          <cell r="A2182">
            <v>40371</v>
          </cell>
          <cell r="B2182">
            <v>5.2184999999999997</v>
          </cell>
          <cell r="C2182">
            <v>5.2184999999999995E-2</v>
          </cell>
        </row>
        <row r="2183">
          <cell r="A2183">
            <v>40372</v>
          </cell>
          <cell r="B2183">
            <v>5.2539999999999996</v>
          </cell>
          <cell r="C2183">
            <v>5.2539999999999996E-2</v>
          </cell>
        </row>
        <row r="2184">
          <cell r="A2184">
            <v>40373</v>
          </cell>
          <cell r="B2184">
            <v>5.2534999999999998</v>
          </cell>
          <cell r="C2184">
            <v>5.2534999999999998E-2</v>
          </cell>
        </row>
        <row r="2185">
          <cell r="A2185">
            <v>40374</v>
          </cell>
          <cell r="B2185">
            <v>5.2577999999999996</v>
          </cell>
          <cell r="C2185">
            <v>5.2577999999999993E-2</v>
          </cell>
        </row>
        <row r="2186">
          <cell r="A2186">
            <v>40375</v>
          </cell>
          <cell r="B2186">
            <v>5.1848000000000001</v>
          </cell>
          <cell r="C2186">
            <v>5.1847999999999998E-2</v>
          </cell>
        </row>
        <row r="2187">
          <cell r="A2187">
            <v>40378</v>
          </cell>
          <cell r="B2187">
            <v>5.2015000000000002</v>
          </cell>
          <cell r="C2187">
            <v>5.2015000000000006E-2</v>
          </cell>
        </row>
        <row r="2188">
          <cell r="A2188">
            <v>40379</v>
          </cell>
          <cell r="B2188">
            <v>5.2408000000000001</v>
          </cell>
          <cell r="C2188">
            <v>5.2408000000000003E-2</v>
          </cell>
        </row>
        <row r="2189">
          <cell r="A2189">
            <v>40380</v>
          </cell>
          <cell r="B2189">
            <v>5.1928000000000001</v>
          </cell>
          <cell r="C2189">
            <v>5.1928000000000002E-2</v>
          </cell>
        </row>
        <row r="2190">
          <cell r="A2190">
            <v>40381</v>
          </cell>
          <cell r="B2190">
            <v>5.2775999999999996</v>
          </cell>
          <cell r="C2190">
            <v>5.2775999999999997E-2</v>
          </cell>
        </row>
        <row r="2191">
          <cell r="A2191">
            <v>40382</v>
          </cell>
          <cell r="B2191">
            <v>5.2728000000000002</v>
          </cell>
          <cell r="C2191">
            <v>5.2728000000000004E-2</v>
          </cell>
        </row>
        <row r="2192">
          <cell r="A2192">
            <v>40385</v>
          </cell>
          <cell r="B2192">
            <v>5.2645</v>
          </cell>
          <cell r="C2192">
            <v>5.2644999999999997E-2</v>
          </cell>
        </row>
        <row r="2193">
          <cell r="A2193">
            <v>40386</v>
          </cell>
          <cell r="B2193">
            <v>5.2976999999999999</v>
          </cell>
          <cell r="C2193">
            <v>5.2976999999999996E-2</v>
          </cell>
        </row>
        <row r="2194">
          <cell r="A2194">
            <v>40387</v>
          </cell>
          <cell r="B2194">
            <v>5.2572000000000001</v>
          </cell>
          <cell r="C2194">
            <v>5.2572000000000001E-2</v>
          </cell>
        </row>
        <row r="2195">
          <cell r="A2195">
            <v>40388</v>
          </cell>
          <cell r="B2195">
            <v>5.258</v>
          </cell>
          <cell r="C2195">
            <v>5.2580000000000002E-2</v>
          </cell>
        </row>
        <row r="2196">
          <cell r="A2196">
            <v>40389</v>
          </cell>
          <cell r="B2196">
            <v>5.19</v>
          </cell>
          <cell r="C2196">
            <v>5.1900000000000002E-2</v>
          </cell>
        </row>
        <row r="2197">
          <cell r="A2197">
            <v>40392</v>
          </cell>
          <cell r="B2197">
            <v>5.1896000000000004</v>
          </cell>
          <cell r="C2197">
            <v>5.1896000000000005E-2</v>
          </cell>
        </row>
        <row r="2198">
          <cell r="A2198">
            <v>40393</v>
          </cell>
          <cell r="B2198">
            <v>5.1908000000000003</v>
          </cell>
          <cell r="C2198">
            <v>5.1908000000000003E-2</v>
          </cell>
        </row>
        <row r="2199">
          <cell r="A2199">
            <v>40394</v>
          </cell>
          <cell r="B2199">
            <v>5.1882999999999999</v>
          </cell>
          <cell r="C2199">
            <v>5.1882999999999999E-2</v>
          </cell>
        </row>
        <row r="2200">
          <cell r="A2200">
            <v>40395</v>
          </cell>
          <cell r="B2200">
            <v>5.1292</v>
          </cell>
          <cell r="C2200">
            <v>5.1291999999999997E-2</v>
          </cell>
        </row>
        <row r="2201">
          <cell r="A2201">
            <v>40396</v>
          </cell>
          <cell r="B2201">
            <v>5.1361999999999997</v>
          </cell>
          <cell r="C2201">
            <v>5.1361999999999998E-2</v>
          </cell>
        </row>
        <row r="2202">
          <cell r="A2202">
            <v>40399</v>
          </cell>
          <cell r="B2202">
            <v>5.1227999999999998</v>
          </cell>
          <cell r="C2202">
            <v>5.1227999999999996E-2</v>
          </cell>
        </row>
        <row r="2203">
          <cell r="A2203">
            <v>40400</v>
          </cell>
          <cell r="B2203">
            <v>5.1094999999999997</v>
          </cell>
          <cell r="C2203">
            <v>5.1094999999999995E-2</v>
          </cell>
        </row>
        <row r="2204">
          <cell r="A2204">
            <v>40401</v>
          </cell>
          <cell r="B2204">
            <v>5.0915999999999997</v>
          </cell>
          <cell r="C2204">
            <v>5.0915999999999996E-2</v>
          </cell>
        </row>
        <row r="2205">
          <cell r="A2205">
            <v>40402</v>
          </cell>
          <cell r="B2205">
            <v>5.1181000000000001</v>
          </cell>
          <cell r="C2205">
            <v>5.1181000000000004E-2</v>
          </cell>
        </row>
        <row r="2206">
          <cell r="A2206">
            <v>40403</v>
          </cell>
          <cell r="B2206">
            <v>5.0740999999999996</v>
          </cell>
          <cell r="C2206">
            <v>5.0740999999999994E-2</v>
          </cell>
        </row>
        <row r="2207">
          <cell r="A2207">
            <v>40406</v>
          </cell>
          <cell r="B2207">
            <v>5.0347999999999997</v>
          </cell>
          <cell r="C2207">
            <v>5.0347999999999997E-2</v>
          </cell>
        </row>
        <row r="2208">
          <cell r="A2208">
            <v>40407</v>
          </cell>
          <cell r="B2208">
            <v>5.0628000000000002</v>
          </cell>
          <cell r="C2208">
            <v>5.0627999999999999E-2</v>
          </cell>
        </row>
        <row r="2209">
          <cell r="A2209">
            <v>40408</v>
          </cell>
          <cell r="B2209">
            <v>5.0401999999999996</v>
          </cell>
          <cell r="C2209">
            <v>5.0401999999999995E-2</v>
          </cell>
        </row>
        <row r="2210">
          <cell r="A2210">
            <v>40409</v>
          </cell>
          <cell r="B2210">
            <v>5.0133999999999999</v>
          </cell>
          <cell r="C2210">
            <v>5.0133999999999998E-2</v>
          </cell>
        </row>
        <row r="2211">
          <cell r="A2211">
            <v>40410</v>
          </cell>
          <cell r="B2211">
            <v>5.0107999999999997</v>
          </cell>
          <cell r="C2211">
            <v>5.0108E-2</v>
          </cell>
        </row>
        <row r="2212">
          <cell r="A2212">
            <v>40413</v>
          </cell>
          <cell r="B2212">
            <v>5.0090000000000003</v>
          </cell>
          <cell r="C2212">
            <v>5.0090000000000003E-2</v>
          </cell>
        </row>
        <row r="2213">
          <cell r="A2213">
            <v>40414</v>
          </cell>
          <cell r="B2213">
            <v>5.0122</v>
          </cell>
          <cell r="C2213">
            <v>5.0122E-2</v>
          </cell>
        </row>
        <row r="2214">
          <cell r="A2214">
            <v>40415</v>
          </cell>
          <cell r="B2214">
            <v>4.9798</v>
          </cell>
          <cell r="C2214">
            <v>4.9798000000000002E-2</v>
          </cell>
        </row>
        <row r="2215">
          <cell r="A2215">
            <v>40416</v>
          </cell>
          <cell r="B2215">
            <v>4.9310999999999998</v>
          </cell>
          <cell r="C2215">
            <v>4.9311000000000001E-2</v>
          </cell>
        </row>
        <row r="2216">
          <cell r="A2216">
            <v>40417</v>
          </cell>
          <cell r="B2216">
            <v>5.0227000000000004</v>
          </cell>
          <cell r="C2216">
            <v>5.0227000000000001E-2</v>
          </cell>
        </row>
        <row r="2217">
          <cell r="A2217">
            <v>40420</v>
          </cell>
          <cell r="B2217">
            <v>4.9451000000000001</v>
          </cell>
          <cell r="C2217">
            <v>4.9451000000000002E-2</v>
          </cell>
        </row>
        <row r="2218">
          <cell r="A2218">
            <v>40421</v>
          </cell>
          <cell r="B2218">
            <v>4.9825999999999997</v>
          </cell>
          <cell r="C2218">
            <v>4.9825999999999995E-2</v>
          </cell>
        </row>
        <row r="2219">
          <cell r="A2219">
            <v>40422</v>
          </cell>
          <cell r="B2219">
            <v>5.0585000000000004</v>
          </cell>
          <cell r="C2219">
            <v>5.0585000000000005E-2</v>
          </cell>
        </row>
        <row r="2220">
          <cell r="A2220">
            <v>40423</v>
          </cell>
          <cell r="B2220">
            <v>5.0930999999999997</v>
          </cell>
          <cell r="C2220">
            <v>5.0930999999999997E-2</v>
          </cell>
        </row>
        <row r="2221">
          <cell r="A2221">
            <v>40424</v>
          </cell>
          <cell r="B2221">
            <v>5.1131000000000002</v>
          </cell>
          <cell r="C2221">
            <v>5.1131000000000003E-2</v>
          </cell>
        </row>
        <row r="2222">
          <cell r="A2222">
            <v>40427</v>
          </cell>
          <cell r="B2222">
            <v>5.1142000000000003</v>
          </cell>
          <cell r="C2222">
            <v>5.1142E-2</v>
          </cell>
        </row>
        <row r="2223">
          <cell r="A2223">
            <v>40428</v>
          </cell>
          <cell r="B2223">
            <v>4.9987000000000004</v>
          </cell>
          <cell r="C2223">
            <v>4.9987000000000004E-2</v>
          </cell>
        </row>
        <row r="2224">
          <cell r="A2224">
            <v>40429</v>
          </cell>
          <cell r="B2224">
            <v>5.1071999999999997</v>
          </cell>
          <cell r="C2224">
            <v>5.1071999999999999E-2</v>
          </cell>
        </row>
        <row r="2225">
          <cell r="A2225">
            <v>40430</v>
          </cell>
          <cell r="B2225">
            <v>5.0747</v>
          </cell>
          <cell r="C2225">
            <v>5.0747E-2</v>
          </cell>
        </row>
        <row r="2226">
          <cell r="A2226">
            <v>40431</v>
          </cell>
          <cell r="B2226">
            <v>5.0804999999999998</v>
          </cell>
          <cell r="C2226">
            <v>5.0804999999999996E-2</v>
          </cell>
        </row>
        <row r="2227">
          <cell r="A2227">
            <v>40434</v>
          </cell>
          <cell r="B2227">
            <v>5.0717999999999996</v>
          </cell>
          <cell r="C2227">
            <v>5.0717999999999999E-2</v>
          </cell>
        </row>
        <row r="2228">
          <cell r="A2228">
            <v>40435</v>
          </cell>
          <cell r="B2228">
            <v>5.0903999999999998</v>
          </cell>
          <cell r="C2228">
            <v>5.0903999999999998E-2</v>
          </cell>
        </row>
        <row r="2229">
          <cell r="A2229">
            <v>40436</v>
          </cell>
          <cell r="B2229">
            <v>5.0727000000000002</v>
          </cell>
          <cell r="C2229">
            <v>5.0727000000000001E-2</v>
          </cell>
        </row>
        <row r="2230">
          <cell r="A2230">
            <v>40437</v>
          </cell>
          <cell r="B2230">
            <v>5.0719000000000003</v>
          </cell>
          <cell r="C2230">
            <v>5.0719E-2</v>
          </cell>
        </row>
        <row r="2231">
          <cell r="A2231">
            <v>40438</v>
          </cell>
          <cell r="B2231">
            <v>5.0388999999999999</v>
          </cell>
          <cell r="C2231">
            <v>5.0388999999999996E-2</v>
          </cell>
        </row>
        <row r="2232">
          <cell r="A2232">
            <v>40441</v>
          </cell>
          <cell r="B2232">
            <v>5.0532000000000004</v>
          </cell>
          <cell r="C2232">
            <v>5.0532000000000001E-2</v>
          </cell>
        </row>
        <row r="2233">
          <cell r="A2233">
            <v>40442</v>
          </cell>
          <cell r="B2233">
            <v>5.0286999999999997</v>
          </cell>
          <cell r="C2233">
            <v>5.0286999999999998E-2</v>
          </cell>
        </row>
        <row r="2234">
          <cell r="A2234">
            <v>40443</v>
          </cell>
          <cell r="B2234">
            <v>4.9618000000000002</v>
          </cell>
          <cell r="C2234">
            <v>4.9618000000000002E-2</v>
          </cell>
        </row>
        <row r="2235">
          <cell r="A2235">
            <v>40444</v>
          </cell>
          <cell r="B2235">
            <v>4.9524999999999997</v>
          </cell>
          <cell r="C2235">
            <v>4.9525E-2</v>
          </cell>
        </row>
        <row r="2236">
          <cell r="A2236">
            <v>40445</v>
          </cell>
          <cell r="B2236">
            <v>4.9478</v>
          </cell>
          <cell r="C2236">
            <v>4.9478000000000001E-2</v>
          </cell>
        </row>
        <row r="2237">
          <cell r="A2237">
            <v>40448</v>
          </cell>
          <cell r="B2237">
            <v>4.8776999999999999</v>
          </cell>
          <cell r="C2237">
            <v>4.8777000000000001E-2</v>
          </cell>
        </row>
        <row r="2238">
          <cell r="A2238">
            <v>40449</v>
          </cell>
          <cell r="B2238">
            <v>4.8826999999999998</v>
          </cell>
          <cell r="C2238">
            <v>4.8826999999999995E-2</v>
          </cell>
        </row>
        <row r="2239">
          <cell r="A2239">
            <v>40450</v>
          </cell>
          <cell r="B2239">
            <v>4.8705999999999996</v>
          </cell>
          <cell r="C2239">
            <v>4.8705999999999999E-2</v>
          </cell>
        </row>
        <row r="2240">
          <cell r="A2240">
            <v>40451</v>
          </cell>
          <cell r="B2240">
            <v>4.8609999999999998</v>
          </cell>
          <cell r="C2240">
            <v>4.861E-2</v>
          </cell>
        </row>
        <row r="2241">
          <cell r="A2241">
            <v>40452</v>
          </cell>
          <cell r="B2241">
            <v>4.8639000000000001</v>
          </cell>
          <cell r="C2241">
            <v>4.8639000000000002E-2</v>
          </cell>
        </row>
        <row r="2242">
          <cell r="A2242">
            <v>40455</v>
          </cell>
          <cell r="B2242">
            <v>4.8452999999999999</v>
          </cell>
          <cell r="C2242">
            <v>4.8452999999999996E-2</v>
          </cell>
        </row>
        <row r="2243">
          <cell r="A2243">
            <v>40456</v>
          </cell>
          <cell r="B2243">
            <v>4.9058000000000002</v>
          </cell>
          <cell r="C2243">
            <v>4.9058000000000004E-2</v>
          </cell>
        </row>
        <row r="2244">
          <cell r="A2244">
            <v>40457</v>
          </cell>
          <cell r="B2244">
            <v>4.8547000000000002</v>
          </cell>
          <cell r="C2244">
            <v>4.8547E-2</v>
          </cell>
        </row>
        <row r="2245">
          <cell r="A2245">
            <v>40458</v>
          </cell>
          <cell r="B2245">
            <v>4.9222000000000001</v>
          </cell>
          <cell r="C2245">
            <v>4.9222000000000002E-2</v>
          </cell>
        </row>
        <row r="2246">
          <cell r="A2246">
            <v>40459</v>
          </cell>
          <cell r="B2246">
            <v>4.8868999999999998</v>
          </cell>
          <cell r="C2246">
            <v>4.8868999999999996E-2</v>
          </cell>
        </row>
        <row r="2247">
          <cell r="A2247">
            <v>40462</v>
          </cell>
          <cell r="B2247">
            <v>4.8875000000000002</v>
          </cell>
          <cell r="C2247">
            <v>4.8875000000000002E-2</v>
          </cell>
        </row>
        <row r="2248">
          <cell r="A2248">
            <v>40463</v>
          </cell>
          <cell r="B2248">
            <v>4.9720000000000004</v>
          </cell>
          <cell r="C2248">
            <v>4.9720000000000007E-2</v>
          </cell>
        </row>
        <row r="2249">
          <cell r="A2249">
            <v>40464</v>
          </cell>
          <cell r="B2249">
            <v>4.9626999999999999</v>
          </cell>
          <cell r="C2249">
            <v>4.9626999999999998E-2</v>
          </cell>
        </row>
        <row r="2250">
          <cell r="A2250">
            <v>40465</v>
          </cell>
          <cell r="B2250">
            <v>4.9820000000000002</v>
          </cell>
          <cell r="C2250">
            <v>4.9820000000000003E-2</v>
          </cell>
        </row>
        <row r="2251">
          <cell r="A2251">
            <v>40466</v>
          </cell>
          <cell r="B2251">
            <v>5.0008999999999997</v>
          </cell>
          <cell r="C2251">
            <v>5.0008999999999998E-2</v>
          </cell>
        </row>
        <row r="2252">
          <cell r="A2252">
            <v>40469</v>
          </cell>
          <cell r="B2252">
            <v>4.9668999999999999</v>
          </cell>
          <cell r="C2252">
            <v>4.9668999999999998E-2</v>
          </cell>
        </row>
        <row r="2253">
          <cell r="A2253">
            <v>40470</v>
          </cell>
          <cell r="B2253">
            <v>4.9619</v>
          </cell>
          <cell r="C2253">
            <v>4.9618999999999996E-2</v>
          </cell>
        </row>
        <row r="2254">
          <cell r="A2254">
            <v>40471</v>
          </cell>
          <cell r="B2254">
            <v>4.9756</v>
          </cell>
          <cell r="C2254">
            <v>4.9756000000000002E-2</v>
          </cell>
        </row>
        <row r="2255">
          <cell r="A2255">
            <v>40472</v>
          </cell>
          <cell r="B2255">
            <v>4.9211999999999998</v>
          </cell>
          <cell r="C2255">
            <v>4.9211999999999999E-2</v>
          </cell>
        </row>
        <row r="2256">
          <cell r="A2256">
            <v>40473</v>
          </cell>
          <cell r="B2256">
            <v>4.9298000000000002</v>
          </cell>
          <cell r="C2256">
            <v>4.9298000000000002E-2</v>
          </cell>
        </row>
        <row r="2257">
          <cell r="A2257">
            <v>40476</v>
          </cell>
          <cell r="B2257">
            <v>4.9223999999999997</v>
          </cell>
          <cell r="C2257">
            <v>4.9223999999999997E-2</v>
          </cell>
        </row>
        <row r="2258">
          <cell r="A2258">
            <v>40477</v>
          </cell>
          <cell r="B2258">
            <v>4.9447000000000001</v>
          </cell>
          <cell r="C2258">
            <v>4.9446999999999998E-2</v>
          </cell>
        </row>
        <row r="2259">
          <cell r="A2259">
            <v>40478</v>
          </cell>
          <cell r="B2259">
            <v>4.9752999999999998</v>
          </cell>
          <cell r="C2259">
            <v>4.9752999999999999E-2</v>
          </cell>
        </row>
        <row r="2260">
          <cell r="A2260">
            <v>40479</v>
          </cell>
          <cell r="B2260">
            <v>4.9504999999999999</v>
          </cell>
          <cell r="C2260">
            <v>4.9505E-2</v>
          </cell>
        </row>
        <row r="2261">
          <cell r="A2261">
            <v>40480</v>
          </cell>
          <cell r="B2261">
            <v>4.9329999999999998</v>
          </cell>
          <cell r="C2261">
            <v>4.9329999999999999E-2</v>
          </cell>
        </row>
        <row r="2262">
          <cell r="A2262">
            <v>40483</v>
          </cell>
          <cell r="B2262">
            <v>4.9702999999999999</v>
          </cell>
          <cell r="C2262">
            <v>4.9702999999999997E-2</v>
          </cell>
        </row>
        <row r="2263">
          <cell r="A2263">
            <v>40484</v>
          </cell>
          <cell r="B2263">
            <v>4.9160000000000004</v>
          </cell>
          <cell r="C2263">
            <v>4.9160000000000002E-2</v>
          </cell>
        </row>
        <row r="2264">
          <cell r="A2264">
            <v>40485</v>
          </cell>
          <cell r="B2264">
            <v>4.9409999999999998</v>
          </cell>
          <cell r="C2264">
            <v>4.9409999999999996E-2</v>
          </cell>
        </row>
        <row r="2265">
          <cell r="A2265">
            <v>40486</v>
          </cell>
          <cell r="B2265">
            <v>4.9161000000000001</v>
          </cell>
          <cell r="C2265">
            <v>4.9161000000000003E-2</v>
          </cell>
        </row>
        <row r="2266">
          <cell r="A2266">
            <v>40487</v>
          </cell>
          <cell r="B2266">
            <v>4.9534000000000002</v>
          </cell>
          <cell r="C2266">
            <v>4.9534000000000002E-2</v>
          </cell>
        </row>
        <row r="2267">
          <cell r="A2267">
            <v>40490</v>
          </cell>
          <cell r="B2267">
            <v>4.9359000000000002</v>
          </cell>
          <cell r="C2267">
            <v>4.9359E-2</v>
          </cell>
        </row>
        <row r="2268">
          <cell r="A2268">
            <v>40491</v>
          </cell>
          <cell r="B2268">
            <v>4.9701000000000004</v>
          </cell>
          <cell r="C2268">
            <v>4.9701000000000002E-2</v>
          </cell>
        </row>
        <row r="2269">
          <cell r="A2269">
            <v>40492</v>
          </cell>
          <cell r="B2269">
            <v>4.9390000000000001</v>
          </cell>
          <cell r="C2269">
            <v>4.9390000000000003E-2</v>
          </cell>
        </row>
        <row r="2270">
          <cell r="A2270">
            <v>40493</v>
          </cell>
          <cell r="B2270">
            <v>4.9366000000000003</v>
          </cell>
          <cell r="C2270">
            <v>4.9366E-2</v>
          </cell>
        </row>
        <row r="2271">
          <cell r="A2271">
            <v>40494</v>
          </cell>
          <cell r="B2271">
            <v>4.9707999999999997</v>
          </cell>
          <cell r="C2271">
            <v>4.9707999999999995E-2</v>
          </cell>
        </row>
        <row r="2272">
          <cell r="A2272">
            <v>40497</v>
          </cell>
          <cell r="B2272">
            <v>5.0822000000000003</v>
          </cell>
          <cell r="C2272">
            <v>5.0822000000000006E-2</v>
          </cell>
        </row>
        <row r="2273">
          <cell r="A2273">
            <v>40498</v>
          </cell>
          <cell r="B2273">
            <v>5.0204000000000004</v>
          </cell>
          <cell r="C2273">
            <v>5.0204000000000006E-2</v>
          </cell>
        </row>
        <row r="2274">
          <cell r="A2274">
            <v>40499</v>
          </cell>
          <cell r="B2274">
            <v>5.0243000000000002</v>
          </cell>
          <cell r="C2274">
            <v>5.0243000000000003E-2</v>
          </cell>
        </row>
        <row r="2275">
          <cell r="A2275">
            <v>40500</v>
          </cell>
          <cell r="B2275">
            <v>5.0419</v>
          </cell>
          <cell r="C2275">
            <v>5.0418999999999999E-2</v>
          </cell>
        </row>
        <row r="2276">
          <cell r="A2276">
            <v>40501</v>
          </cell>
          <cell r="B2276">
            <v>5.0316999999999998</v>
          </cell>
          <cell r="C2276">
            <v>5.0317000000000001E-2</v>
          </cell>
        </row>
        <row r="2277">
          <cell r="A2277">
            <v>40504</v>
          </cell>
          <cell r="B2277">
            <v>5.0010000000000003</v>
          </cell>
          <cell r="C2277">
            <v>5.0010000000000006E-2</v>
          </cell>
        </row>
        <row r="2278">
          <cell r="A2278">
            <v>40505</v>
          </cell>
          <cell r="B2278">
            <v>5.0435999999999996</v>
          </cell>
          <cell r="C2278">
            <v>5.0435999999999995E-2</v>
          </cell>
        </row>
        <row r="2279">
          <cell r="A2279">
            <v>40506</v>
          </cell>
          <cell r="B2279">
            <v>5.0476000000000001</v>
          </cell>
          <cell r="C2279">
            <v>5.0476E-2</v>
          </cell>
        </row>
        <row r="2280">
          <cell r="A2280">
            <v>40507</v>
          </cell>
          <cell r="B2280">
            <v>5.0354000000000001</v>
          </cell>
          <cell r="C2280">
            <v>5.0354000000000003E-2</v>
          </cell>
        </row>
        <row r="2281">
          <cell r="A2281">
            <v>40508</v>
          </cell>
          <cell r="B2281">
            <v>5.0193000000000003</v>
          </cell>
          <cell r="C2281">
            <v>5.0193000000000002E-2</v>
          </cell>
        </row>
        <row r="2282">
          <cell r="A2282">
            <v>40511</v>
          </cell>
          <cell r="B2282">
            <v>4.9801000000000002</v>
          </cell>
          <cell r="C2282">
            <v>4.9801000000000005E-2</v>
          </cell>
        </row>
        <row r="2283">
          <cell r="A2283">
            <v>40512</v>
          </cell>
          <cell r="B2283">
            <v>4.9516</v>
          </cell>
          <cell r="C2283">
            <v>4.9515999999999998E-2</v>
          </cell>
        </row>
        <row r="2284">
          <cell r="A2284">
            <v>40513</v>
          </cell>
          <cell r="B2284">
            <v>5.0289999999999999</v>
          </cell>
          <cell r="C2284">
            <v>5.0290000000000001E-2</v>
          </cell>
        </row>
        <row r="2285">
          <cell r="A2285">
            <v>40514</v>
          </cell>
          <cell r="B2285">
            <v>5.0256999999999996</v>
          </cell>
          <cell r="C2285">
            <v>5.0256999999999996E-2</v>
          </cell>
        </row>
        <row r="2286">
          <cell r="A2286">
            <v>40515</v>
          </cell>
          <cell r="B2286">
            <v>5.0488</v>
          </cell>
          <cell r="C2286">
            <v>5.0487999999999998E-2</v>
          </cell>
        </row>
        <row r="2287">
          <cell r="A2287">
            <v>40518</v>
          </cell>
          <cell r="B2287">
            <v>5.0160999999999998</v>
          </cell>
          <cell r="C2287">
            <v>5.0160999999999997E-2</v>
          </cell>
        </row>
        <row r="2288">
          <cell r="A2288">
            <v>40519</v>
          </cell>
          <cell r="B2288">
            <v>5.0814000000000004</v>
          </cell>
          <cell r="C2288">
            <v>5.0814000000000005E-2</v>
          </cell>
        </row>
        <row r="2289">
          <cell r="A2289">
            <v>40520</v>
          </cell>
          <cell r="B2289">
            <v>5.0829000000000004</v>
          </cell>
          <cell r="C2289">
            <v>5.0829000000000006E-2</v>
          </cell>
        </row>
        <row r="2290">
          <cell r="A2290">
            <v>40521</v>
          </cell>
          <cell r="B2290">
            <v>5.1013999999999999</v>
          </cell>
          <cell r="C2290">
            <v>5.1013999999999997E-2</v>
          </cell>
        </row>
        <row r="2291">
          <cell r="A2291">
            <v>40522</v>
          </cell>
          <cell r="B2291">
            <v>5.1277999999999997</v>
          </cell>
          <cell r="C2291">
            <v>5.1277999999999997E-2</v>
          </cell>
        </row>
        <row r="2292">
          <cell r="A2292">
            <v>40525</v>
          </cell>
          <cell r="B2292">
            <v>5.0750999999999999</v>
          </cell>
          <cell r="C2292">
            <v>5.0750999999999998E-2</v>
          </cell>
        </row>
        <row r="2293">
          <cell r="A2293">
            <v>40526</v>
          </cell>
          <cell r="B2293">
            <v>5.1824000000000003</v>
          </cell>
          <cell r="C2293">
            <v>5.1824000000000002E-2</v>
          </cell>
        </row>
        <row r="2294">
          <cell r="A2294">
            <v>40527</v>
          </cell>
          <cell r="B2294">
            <v>5.1458000000000004</v>
          </cell>
          <cell r="C2294">
            <v>5.1458000000000004E-2</v>
          </cell>
        </row>
        <row r="2295">
          <cell r="A2295">
            <v>40528</v>
          </cell>
          <cell r="B2295">
            <v>5.1078000000000001</v>
          </cell>
          <cell r="C2295">
            <v>5.1077999999999998E-2</v>
          </cell>
        </row>
        <row r="2296">
          <cell r="A2296">
            <v>40529</v>
          </cell>
          <cell r="B2296">
            <v>5.0376000000000003</v>
          </cell>
          <cell r="C2296">
            <v>5.0376000000000004E-2</v>
          </cell>
        </row>
        <row r="2297">
          <cell r="A2297">
            <v>40532</v>
          </cell>
          <cell r="B2297">
            <v>5.0162000000000004</v>
          </cell>
          <cell r="C2297">
            <v>5.0162000000000005E-2</v>
          </cell>
        </row>
        <row r="2298">
          <cell r="A2298">
            <v>40533</v>
          </cell>
          <cell r="B2298">
            <v>4.9790999999999999</v>
          </cell>
          <cell r="C2298">
            <v>4.9791000000000002E-2</v>
          </cell>
        </row>
        <row r="2299">
          <cell r="A2299">
            <v>40534</v>
          </cell>
          <cell r="B2299">
            <v>4.9917999999999996</v>
          </cell>
          <cell r="C2299">
            <v>4.9917999999999997E-2</v>
          </cell>
        </row>
        <row r="2300">
          <cell r="A2300">
            <v>40535</v>
          </cell>
          <cell r="B2300">
            <v>4.9850000000000003</v>
          </cell>
          <cell r="C2300">
            <v>4.9850000000000005E-2</v>
          </cell>
        </row>
        <row r="2301">
          <cell r="A2301">
            <v>40536</v>
          </cell>
          <cell r="B2301">
            <v>4.9762000000000004</v>
          </cell>
          <cell r="C2301">
            <v>4.9762000000000001E-2</v>
          </cell>
        </row>
        <row r="2302">
          <cell r="A2302">
            <v>40539</v>
          </cell>
          <cell r="B2302">
            <v>4.9775</v>
          </cell>
          <cell r="C2302">
            <v>4.9775E-2</v>
          </cell>
        </row>
        <row r="2303">
          <cell r="A2303">
            <v>40540</v>
          </cell>
          <cell r="B2303">
            <v>4.9775</v>
          </cell>
          <cell r="C2303">
            <v>4.9775E-2</v>
          </cell>
        </row>
        <row r="2304">
          <cell r="A2304">
            <v>40541</v>
          </cell>
          <cell r="B2304">
            <v>4.9612999999999996</v>
          </cell>
          <cell r="C2304">
            <v>4.9612999999999997E-2</v>
          </cell>
        </row>
        <row r="2305">
          <cell r="A2305">
            <v>40542</v>
          </cell>
          <cell r="B2305">
            <v>4.9695999999999998</v>
          </cell>
          <cell r="C2305">
            <v>4.9695999999999997E-2</v>
          </cell>
        </row>
        <row r="2306">
          <cell r="A2306">
            <v>40543</v>
          </cell>
          <cell r="B2306">
            <v>4.9607999999999999</v>
          </cell>
          <cell r="C2306">
            <v>4.9607999999999999E-2</v>
          </cell>
        </row>
        <row r="2307">
          <cell r="A2307">
            <v>40546</v>
          </cell>
          <cell r="B2307">
            <v>4.9621000000000004</v>
          </cell>
          <cell r="C2307">
            <v>4.9621000000000005E-2</v>
          </cell>
        </row>
        <row r="2308">
          <cell r="A2308">
            <v>40547</v>
          </cell>
          <cell r="B2308">
            <v>4.9915000000000003</v>
          </cell>
          <cell r="C2308">
            <v>4.9915000000000001E-2</v>
          </cell>
        </row>
        <row r="2309">
          <cell r="A2309">
            <v>40548</v>
          </cell>
          <cell r="B2309">
            <v>5.0540000000000003</v>
          </cell>
          <cell r="C2309">
            <v>5.0540000000000002E-2</v>
          </cell>
        </row>
        <row r="2310">
          <cell r="A2310">
            <v>40549</v>
          </cell>
          <cell r="B2310">
            <v>5.0346000000000002</v>
          </cell>
          <cell r="C2310">
            <v>5.0346000000000002E-2</v>
          </cell>
        </row>
        <row r="2311">
          <cell r="A2311">
            <v>40550</v>
          </cell>
          <cell r="B2311">
            <v>5.0076999999999998</v>
          </cell>
          <cell r="C2311">
            <v>5.0076999999999997E-2</v>
          </cell>
        </row>
        <row r="2312">
          <cell r="A2312">
            <v>40553</v>
          </cell>
          <cell r="B2312">
            <v>4.9942000000000002</v>
          </cell>
          <cell r="C2312">
            <v>4.9942E-2</v>
          </cell>
        </row>
        <row r="2313">
          <cell r="A2313">
            <v>40554</v>
          </cell>
          <cell r="B2313">
            <v>5.0368000000000004</v>
          </cell>
          <cell r="C2313">
            <v>5.0368000000000003E-2</v>
          </cell>
        </row>
        <row r="2314">
          <cell r="A2314">
            <v>40555</v>
          </cell>
          <cell r="B2314">
            <v>5.0560999999999998</v>
          </cell>
          <cell r="C2314">
            <v>5.0560999999999995E-2</v>
          </cell>
        </row>
        <row r="2315">
          <cell r="A2315">
            <v>40556</v>
          </cell>
          <cell r="B2315">
            <v>5.0542999999999996</v>
          </cell>
          <cell r="C2315">
            <v>5.0542999999999998E-2</v>
          </cell>
        </row>
        <row r="2316">
          <cell r="A2316">
            <v>40557</v>
          </cell>
          <cell r="B2316">
            <v>5.0861000000000001</v>
          </cell>
          <cell r="C2316">
            <v>5.0861000000000003E-2</v>
          </cell>
        </row>
        <row r="2317">
          <cell r="A2317">
            <v>40560</v>
          </cell>
          <cell r="B2317">
            <v>5.0742000000000003</v>
          </cell>
          <cell r="C2317">
            <v>5.0742000000000002E-2</v>
          </cell>
        </row>
        <row r="2318">
          <cell r="A2318">
            <v>40561</v>
          </cell>
          <cell r="B2318">
            <v>5.0998999999999999</v>
          </cell>
          <cell r="C2318">
            <v>5.0998999999999996E-2</v>
          </cell>
        </row>
        <row r="2319">
          <cell r="A2319">
            <v>40562</v>
          </cell>
          <cell r="B2319">
            <v>5.0712999999999999</v>
          </cell>
          <cell r="C2319">
            <v>5.0713000000000001E-2</v>
          </cell>
        </row>
        <row r="2320">
          <cell r="A2320">
            <v>40563</v>
          </cell>
          <cell r="B2320">
            <v>5.1383999999999999</v>
          </cell>
          <cell r="C2320">
            <v>5.1383999999999999E-2</v>
          </cell>
        </row>
        <row r="2321">
          <cell r="A2321">
            <v>40564</v>
          </cell>
          <cell r="B2321">
            <v>5.1196000000000002</v>
          </cell>
          <cell r="C2321">
            <v>5.1195999999999998E-2</v>
          </cell>
        </row>
        <row r="2322">
          <cell r="A2322">
            <v>40567</v>
          </cell>
          <cell r="B2322">
            <v>5.1372999999999998</v>
          </cell>
          <cell r="C2322">
            <v>5.1372999999999995E-2</v>
          </cell>
        </row>
        <row r="2323">
          <cell r="A2323">
            <v>40568</v>
          </cell>
          <cell r="B2323">
            <v>5.1215999999999999</v>
          </cell>
          <cell r="C2323">
            <v>5.1215999999999998E-2</v>
          </cell>
        </row>
        <row r="2324">
          <cell r="A2324">
            <v>40569</v>
          </cell>
          <cell r="B2324">
            <v>5.1452</v>
          </cell>
          <cell r="C2324">
            <v>5.1451999999999998E-2</v>
          </cell>
        </row>
        <row r="2325">
          <cell r="A2325">
            <v>40570</v>
          </cell>
          <cell r="B2325">
            <v>5.1047000000000002</v>
          </cell>
          <cell r="C2325">
            <v>5.1047000000000002E-2</v>
          </cell>
        </row>
        <row r="2326">
          <cell r="A2326">
            <v>40571</v>
          </cell>
          <cell r="B2326">
            <v>5.1051000000000002</v>
          </cell>
          <cell r="C2326">
            <v>5.1050999999999999E-2</v>
          </cell>
        </row>
        <row r="2327">
          <cell r="A2327">
            <v>40574</v>
          </cell>
          <cell r="B2327">
            <v>5.1252000000000004</v>
          </cell>
          <cell r="C2327">
            <v>5.1252000000000006E-2</v>
          </cell>
        </row>
        <row r="2328">
          <cell r="A2328">
            <v>40575</v>
          </cell>
          <cell r="B2328">
            <v>5.1627000000000001</v>
          </cell>
          <cell r="C2328">
            <v>5.1626999999999999E-2</v>
          </cell>
        </row>
        <row r="2329">
          <cell r="A2329">
            <v>40576</v>
          </cell>
          <cell r="B2329">
            <v>5.1662999999999997</v>
          </cell>
          <cell r="C2329">
            <v>5.1662999999999994E-2</v>
          </cell>
        </row>
        <row r="2330">
          <cell r="A2330">
            <v>40577</v>
          </cell>
          <cell r="B2330">
            <v>5.1879999999999997</v>
          </cell>
          <cell r="C2330">
            <v>5.1879999999999996E-2</v>
          </cell>
        </row>
        <row r="2331">
          <cell r="A2331">
            <v>40578</v>
          </cell>
          <cell r="B2331">
            <v>5.2015000000000002</v>
          </cell>
          <cell r="C2331">
            <v>5.2015000000000006E-2</v>
          </cell>
        </row>
        <row r="2332">
          <cell r="A2332">
            <v>40581</v>
          </cell>
          <cell r="B2332">
            <v>5.1750999999999996</v>
          </cell>
          <cell r="C2332">
            <v>5.1750999999999998E-2</v>
          </cell>
        </row>
        <row r="2333">
          <cell r="A2333">
            <v>40582</v>
          </cell>
          <cell r="B2333">
            <v>5.2382</v>
          </cell>
          <cell r="C2333">
            <v>5.2381999999999998E-2</v>
          </cell>
        </row>
        <row r="2334">
          <cell r="A2334">
            <v>40583</v>
          </cell>
          <cell r="B2334">
            <v>5.1609999999999996</v>
          </cell>
          <cell r="C2334">
            <v>5.1609999999999996E-2</v>
          </cell>
        </row>
        <row r="2335">
          <cell r="A2335">
            <v>40584</v>
          </cell>
          <cell r="B2335">
            <v>5.1897000000000002</v>
          </cell>
          <cell r="C2335">
            <v>5.1896999999999999E-2</v>
          </cell>
        </row>
        <row r="2336">
          <cell r="A2336">
            <v>40585</v>
          </cell>
          <cell r="B2336">
            <v>5.1727999999999996</v>
          </cell>
          <cell r="C2336">
            <v>5.1727999999999996E-2</v>
          </cell>
        </row>
        <row r="2337">
          <cell r="A2337">
            <v>40588</v>
          </cell>
          <cell r="B2337">
            <v>5.1883999999999997</v>
          </cell>
          <cell r="C2337">
            <v>5.1884E-2</v>
          </cell>
        </row>
        <row r="2338">
          <cell r="A2338">
            <v>40589</v>
          </cell>
          <cell r="B2338">
            <v>5.1783000000000001</v>
          </cell>
          <cell r="C2338">
            <v>5.1783000000000003E-2</v>
          </cell>
        </row>
        <row r="2339">
          <cell r="A2339">
            <v>40590</v>
          </cell>
          <cell r="B2339">
            <v>5.1965000000000003</v>
          </cell>
          <cell r="C2339">
            <v>5.1965000000000004E-2</v>
          </cell>
        </row>
        <row r="2340">
          <cell r="A2340">
            <v>40591</v>
          </cell>
          <cell r="B2340">
            <v>5.1898</v>
          </cell>
          <cell r="C2340">
            <v>5.1898E-2</v>
          </cell>
        </row>
        <row r="2341">
          <cell r="A2341">
            <v>40592</v>
          </cell>
          <cell r="B2341">
            <v>5.1803999999999997</v>
          </cell>
          <cell r="C2341">
            <v>5.1803999999999996E-2</v>
          </cell>
        </row>
        <row r="2342">
          <cell r="A2342">
            <v>40595</v>
          </cell>
          <cell r="B2342">
            <v>5.1802000000000001</v>
          </cell>
          <cell r="C2342">
            <v>5.1802000000000001E-2</v>
          </cell>
        </row>
        <row r="2343">
          <cell r="A2343">
            <v>40596</v>
          </cell>
          <cell r="B2343">
            <v>5.1155999999999997</v>
          </cell>
          <cell r="C2343">
            <v>5.1156E-2</v>
          </cell>
        </row>
        <row r="2344">
          <cell r="A2344">
            <v>40597</v>
          </cell>
          <cell r="B2344">
            <v>5.0785999999999998</v>
          </cell>
          <cell r="C2344">
            <v>5.0785999999999998E-2</v>
          </cell>
        </row>
        <row r="2345">
          <cell r="A2345">
            <v>40598</v>
          </cell>
          <cell r="B2345">
            <v>5.0583</v>
          </cell>
          <cell r="C2345">
            <v>5.0583000000000003E-2</v>
          </cell>
        </row>
        <row r="2346">
          <cell r="A2346">
            <v>40599</v>
          </cell>
          <cell r="B2346">
            <v>5.0374999999999996</v>
          </cell>
          <cell r="C2346">
            <v>5.0374999999999996E-2</v>
          </cell>
        </row>
        <row r="2347">
          <cell r="A2347">
            <v>40602</v>
          </cell>
          <cell r="B2347">
            <v>5.0307000000000004</v>
          </cell>
          <cell r="C2347">
            <v>5.0307000000000004E-2</v>
          </cell>
        </row>
        <row r="2348">
          <cell r="A2348">
            <v>40603</v>
          </cell>
          <cell r="B2348">
            <v>5.0227000000000004</v>
          </cell>
          <cell r="C2348">
            <v>5.0227000000000001E-2</v>
          </cell>
        </row>
        <row r="2349">
          <cell r="A2349">
            <v>40604</v>
          </cell>
          <cell r="B2349">
            <v>5.0735000000000001</v>
          </cell>
          <cell r="C2349">
            <v>5.0735000000000002E-2</v>
          </cell>
        </row>
        <row r="2350">
          <cell r="A2350">
            <v>40605</v>
          </cell>
          <cell r="B2350">
            <v>5.1154000000000002</v>
          </cell>
          <cell r="C2350">
            <v>5.1154000000000005E-2</v>
          </cell>
        </row>
        <row r="2351">
          <cell r="A2351">
            <v>40606</v>
          </cell>
          <cell r="B2351">
            <v>5.0846999999999998</v>
          </cell>
          <cell r="C2351">
            <v>5.0846999999999996E-2</v>
          </cell>
        </row>
        <row r="2352">
          <cell r="A2352">
            <v>40609</v>
          </cell>
          <cell r="B2352">
            <v>5.1345000000000001</v>
          </cell>
          <cell r="C2352">
            <v>5.1345000000000002E-2</v>
          </cell>
        </row>
        <row r="2353">
          <cell r="A2353">
            <v>40610</v>
          </cell>
          <cell r="B2353">
            <v>5.1981000000000002</v>
          </cell>
          <cell r="C2353">
            <v>5.1980999999999999E-2</v>
          </cell>
        </row>
        <row r="2354">
          <cell r="A2354">
            <v>40611</v>
          </cell>
          <cell r="B2354">
            <v>5.1306000000000003</v>
          </cell>
          <cell r="C2354">
            <v>5.1306000000000004E-2</v>
          </cell>
        </row>
        <row r="2355">
          <cell r="A2355">
            <v>40612</v>
          </cell>
          <cell r="B2355">
            <v>5.0998999999999999</v>
          </cell>
          <cell r="C2355">
            <v>5.0998999999999996E-2</v>
          </cell>
        </row>
        <row r="2356">
          <cell r="A2356">
            <v>40613</v>
          </cell>
          <cell r="B2356">
            <v>5.1338999999999997</v>
          </cell>
          <cell r="C2356">
            <v>5.1338999999999996E-2</v>
          </cell>
        </row>
        <row r="2357">
          <cell r="A2357">
            <v>40616</v>
          </cell>
          <cell r="B2357">
            <v>5.1066000000000003</v>
          </cell>
          <cell r="C2357">
            <v>5.1066E-2</v>
          </cell>
        </row>
        <row r="2358">
          <cell r="A2358">
            <v>40617</v>
          </cell>
          <cell r="B2358">
            <v>5.0946999999999996</v>
          </cell>
          <cell r="C2358">
            <v>5.0946999999999992E-2</v>
          </cell>
        </row>
        <row r="2359">
          <cell r="A2359">
            <v>40618</v>
          </cell>
          <cell r="B2359">
            <v>5.0574000000000003</v>
          </cell>
          <cell r="C2359">
            <v>5.0574000000000001E-2</v>
          </cell>
        </row>
        <row r="2360">
          <cell r="A2360">
            <v>40619</v>
          </cell>
          <cell r="B2360">
            <v>5.1032000000000002</v>
          </cell>
          <cell r="C2360">
            <v>5.1032000000000001E-2</v>
          </cell>
        </row>
        <row r="2361">
          <cell r="A2361">
            <v>40620</v>
          </cell>
          <cell r="B2361">
            <v>5.0837000000000003</v>
          </cell>
          <cell r="C2361">
            <v>5.0837E-2</v>
          </cell>
        </row>
        <row r="2362">
          <cell r="A2362">
            <v>40623</v>
          </cell>
          <cell r="B2362">
            <v>5.1077000000000004</v>
          </cell>
          <cell r="C2362">
            <v>5.1077000000000004E-2</v>
          </cell>
        </row>
        <row r="2363">
          <cell r="A2363">
            <v>40624</v>
          </cell>
          <cell r="B2363">
            <v>5.0618999999999996</v>
          </cell>
          <cell r="C2363">
            <v>5.0618999999999997E-2</v>
          </cell>
        </row>
        <row r="2364">
          <cell r="A2364">
            <v>40625</v>
          </cell>
          <cell r="B2364">
            <v>5.0773000000000001</v>
          </cell>
          <cell r="C2364">
            <v>5.0772999999999999E-2</v>
          </cell>
        </row>
        <row r="2365">
          <cell r="A2365">
            <v>40626</v>
          </cell>
          <cell r="B2365">
            <v>5.0854999999999997</v>
          </cell>
          <cell r="C2365">
            <v>5.0854999999999997E-2</v>
          </cell>
        </row>
        <row r="2366">
          <cell r="A2366">
            <v>40627</v>
          </cell>
          <cell r="B2366">
            <v>5.0868000000000002</v>
          </cell>
          <cell r="C2366">
            <v>5.0868000000000003E-2</v>
          </cell>
        </row>
        <row r="2367">
          <cell r="A2367">
            <v>40630</v>
          </cell>
          <cell r="B2367">
            <v>5.1059000000000001</v>
          </cell>
          <cell r="C2367">
            <v>5.1059E-2</v>
          </cell>
        </row>
        <row r="2368">
          <cell r="A2368">
            <v>40631</v>
          </cell>
          <cell r="B2368">
            <v>5.1330999999999998</v>
          </cell>
          <cell r="C2368">
            <v>5.1330999999999995E-2</v>
          </cell>
        </row>
        <row r="2369">
          <cell r="A2369">
            <v>40632</v>
          </cell>
          <cell r="B2369">
            <v>5.1089000000000002</v>
          </cell>
          <cell r="C2369">
            <v>5.1089000000000002E-2</v>
          </cell>
        </row>
        <row r="2370">
          <cell r="A2370">
            <v>40633</v>
          </cell>
          <cell r="B2370">
            <v>5.1580000000000004</v>
          </cell>
          <cell r="C2370">
            <v>5.1580000000000001E-2</v>
          </cell>
        </row>
        <row r="2371">
          <cell r="A2371">
            <v>40634</v>
          </cell>
          <cell r="B2371">
            <v>5.1531000000000002</v>
          </cell>
          <cell r="C2371">
            <v>5.1531E-2</v>
          </cell>
        </row>
        <row r="2372">
          <cell r="A2372">
            <v>40637</v>
          </cell>
          <cell r="B2372">
            <v>5.1585999999999999</v>
          </cell>
          <cell r="C2372">
            <v>5.1586E-2</v>
          </cell>
        </row>
        <row r="2373">
          <cell r="A2373">
            <v>40638</v>
          </cell>
          <cell r="B2373">
            <v>5.1524000000000001</v>
          </cell>
          <cell r="C2373">
            <v>5.1524E-2</v>
          </cell>
        </row>
        <row r="2374">
          <cell r="A2374">
            <v>40639</v>
          </cell>
          <cell r="B2374">
            <v>5.2027999999999999</v>
          </cell>
          <cell r="C2374">
            <v>5.2027999999999998E-2</v>
          </cell>
        </row>
        <row r="2375">
          <cell r="A2375">
            <v>40640</v>
          </cell>
          <cell r="B2375">
            <v>5.2310999999999996</v>
          </cell>
          <cell r="C2375">
            <v>5.2310999999999996E-2</v>
          </cell>
        </row>
        <row r="2376">
          <cell r="A2376">
            <v>40641</v>
          </cell>
          <cell r="B2376">
            <v>5.2419000000000002</v>
          </cell>
          <cell r="C2376">
            <v>5.2419E-2</v>
          </cell>
        </row>
        <row r="2377">
          <cell r="A2377">
            <v>40644</v>
          </cell>
          <cell r="B2377">
            <v>5.2663000000000002</v>
          </cell>
          <cell r="C2377">
            <v>5.2663000000000001E-2</v>
          </cell>
        </row>
        <row r="2378">
          <cell r="A2378">
            <v>40645</v>
          </cell>
          <cell r="B2378">
            <v>5.2119</v>
          </cell>
          <cell r="C2378">
            <v>5.2118999999999999E-2</v>
          </cell>
        </row>
        <row r="2379">
          <cell r="A2379">
            <v>40646</v>
          </cell>
          <cell r="B2379">
            <v>5.1962000000000002</v>
          </cell>
          <cell r="C2379">
            <v>5.1962000000000001E-2</v>
          </cell>
        </row>
        <row r="2380">
          <cell r="A2380">
            <v>40647</v>
          </cell>
          <cell r="B2380">
            <v>5.1856</v>
          </cell>
          <cell r="C2380">
            <v>5.1855999999999999E-2</v>
          </cell>
        </row>
        <row r="2381">
          <cell r="A2381">
            <v>40648</v>
          </cell>
          <cell r="B2381">
            <v>5.1299000000000001</v>
          </cell>
          <cell r="C2381">
            <v>5.1299000000000004E-2</v>
          </cell>
        </row>
        <row r="2382">
          <cell r="A2382">
            <v>40651</v>
          </cell>
          <cell r="B2382">
            <v>5.0964999999999998</v>
          </cell>
          <cell r="C2382">
            <v>5.0964999999999996E-2</v>
          </cell>
        </row>
        <row r="2383">
          <cell r="A2383">
            <v>40652</v>
          </cell>
          <cell r="B2383">
            <v>5.1086999999999998</v>
          </cell>
          <cell r="C2383">
            <v>5.1087E-2</v>
          </cell>
        </row>
        <row r="2384">
          <cell r="A2384">
            <v>40653</v>
          </cell>
          <cell r="B2384">
            <v>5.1689999999999996</v>
          </cell>
          <cell r="C2384">
            <v>5.1689999999999993E-2</v>
          </cell>
        </row>
        <row r="2385">
          <cell r="A2385">
            <v>40654</v>
          </cell>
          <cell r="B2385">
            <v>5.1462000000000003</v>
          </cell>
          <cell r="C2385">
            <v>5.1462000000000001E-2</v>
          </cell>
        </row>
        <row r="2386">
          <cell r="A2386">
            <v>40655</v>
          </cell>
          <cell r="B2386">
            <v>5.1460999999999997</v>
          </cell>
          <cell r="C2386">
            <v>5.1461E-2</v>
          </cell>
        </row>
        <row r="2387">
          <cell r="A2387">
            <v>40658</v>
          </cell>
          <cell r="B2387">
            <v>5.12</v>
          </cell>
          <cell r="C2387">
            <v>5.1200000000000002E-2</v>
          </cell>
        </row>
        <row r="2388">
          <cell r="A2388">
            <v>40659</v>
          </cell>
          <cell r="B2388">
            <v>5.0872000000000002</v>
          </cell>
          <cell r="C2388">
            <v>5.0872000000000001E-2</v>
          </cell>
        </row>
        <row r="2389">
          <cell r="A2389">
            <v>40660</v>
          </cell>
          <cell r="B2389">
            <v>5.1547000000000001</v>
          </cell>
          <cell r="C2389">
            <v>5.1547000000000003E-2</v>
          </cell>
        </row>
        <row r="2390">
          <cell r="A2390">
            <v>40661</v>
          </cell>
          <cell r="B2390">
            <v>5.1239999999999997</v>
          </cell>
          <cell r="C2390">
            <v>5.1239999999999994E-2</v>
          </cell>
        </row>
        <row r="2391">
          <cell r="A2391">
            <v>40662</v>
          </cell>
          <cell r="B2391">
            <v>5.1162999999999998</v>
          </cell>
          <cell r="C2391">
            <v>5.1163E-2</v>
          </cell>
        </row>
        <row r="2392">
          <cell r="A2392">
            <v>40665</v>
          </cell>
          <cell r="B2392">
            <v>5.1147999999999998</v>
          </cell>
          <cell r="C2392">
            <v>5.1147999999999999E-2</v>
          </cell>
        </row>
        <row r="2393">
          <cell r="A2393">
            <v>40666</v>
          </cell>
          <cell r="B2393">
            <v>5.0495000000000001</v>
          </cell>
          <cell r="C2393">
            <v>5.0494999999999998E-2</v>
          </cell>
        </row>
        <row r="2394">
          <cell r="A2394">
            <v>40667</v>
          </cell>
          <cell r="B2394">
            <v>5.0213999999999999</v>
          </cell>
          <cell r="C2394">
            <v>5.0214000000000002E-2</v>
          </cell>
        </row>
        <row r="2395">
          <cell r="A2395">
            <v>40668</v>
          </cell>
          <cell r="B2395">
            <v>4.9968000000000004</v>
          </cell>
          <cell r="C2395">
            <v>4.9968000000000005E-2</v>
          </cell>
        </row>
        <row r="2396">
          <cell r="A2396">
            <v>40669</v>
          </cell>
          <cell r="B2396">
            <v>5.0267999999999997</v>
          </cell>
          <cell r="C2396">
            <v>5.0268E-2</v>
          </cell>
        </row>
        <row r="2397">
          <cell r="A2397">
            <v>40672</v>
          </cell>
          <cell r="B2397">
            <v>5.0350000000000001</v>
          </cell>
          <cell r="C2397">
            <v>5.0349999999999999E-2</v>
          </cell>
        </row>
        <row r="2398">
          <cell r="A2398">
            <v>40673</v>
          </cell>
          <cell r="B2398">
            <v>5.0808999999999997</v>
          </cell>
          <cell r="C2398">
            <v>5.0809E-2</v>
          </cell>
        </row>
        <row r="2399">
          <cell r="A2399">
            <v>40674</v>
          </cell>
          <cell r="B2399">
            <v>5.0313999999999997</v>
          </cell>
          <cell r="C2399">
            <v>5.0313999999999998E-2</v>
          </cell>
        </row>
        <row r="2400">
          <cell r="A2400">
            <v>40675</v>
          </cell>
          <cell r="B2400">
            <v>5.0475000000000003</v>
          </cell>
          <cell r="C2400">
            <v>5.0475000000000006E-2</v>
          </cell>
        </row>
        <row r="2401">
          <cell r="A2401">
            <v>40676</v>
          </cell>
          <cell r="B2401">
            <v>5.0156000000000001</v>
          </cell>
          <cell r="C2401">
            <v>5.0155999999999999E-2</v>
          </cell>
        </row>
        <row r="2402">
          <cell r="A2402">
            <v>40679</v>
          </cell>
          <cell r="B2402">
            <v>5.0170000000000003</v>
          </cell>
          <cell r="C2402">
            <v>5.0170000000000006E-2</v>
          </cell>
        </row>
        <row r="2403">
          <cell r="A2403">
            <v>40680</v>
          </cell>
          <cell r="B2403">
            <v>4.9904999999999999</v>
          </cell>
          <cell r="C2403">
            <v>4.9904999999999998E-2</v>
          </cell>
        </row>
        <row r="2404">
          <cell r="A2404">
            <v>40681</v>
          </cell>
          <cell r="B2404">
            <v>5.0446999999999997</v>
          </cell>
          <cell r="C2404">
            <v>5.0446999999999999E-2</v>
          </cell>
        </row>
        <row r="2405">
          <cell r="A2405">
            <v>40682</v>
          </cell>
          <cell r="B2405">
            <v>5.0267999999999997</v>
          </cell>
          <cell r="C2405">
            <v>5.0268E-2</v>
          </cell>
        </row>
        <row r="2406">
          <cell r="A2406">
            <v>40683</v>
          </cell>
          <cell r="B2406">
            <v>5.0019</v>
          </cell>
          <cell r="C2406">
            <v>5.0019000000000001E-2</v>
          </cell>
        </row>
        <row r="2407">
          <cell r="A2407">
            <v>40686</v>
          </cell>
          <cell r="B2407">
            <v>4.9748000000000001</v>
          </cell>
          <cell r="C2407">
            <v>4.9748000000000001E-2</v>
          </cell>
        </row>
        <row r="2408">
          <cell r="A2408">
            <v>40687</v>
          </cell>
          <cell r="B2408">
            <v>4.9942000000000002</v>
          </cell>
          <cell r="C2408">
            <v>4.9942E-2</v>
          </cell>
        </row>
        <row r="2409">
          <cell r="A2409">
            <v>40688</v>
          </cell>
          <cell r="B2409">
            <v>4.9428000000000001</v>
          </cell>
          <cell r="C2409">
            <v>4.9428E-2</v>
          </cell>
        </row>
        <row r="2410">
          <cell r="A2410">
            <v>40689</v>
          </cell>
          <cell r="B2410">
            <v>4.9157000000000002</v>
          </cell>
          <cell r="C2410">
            <v>4.9156999999999999E-2</v>
          </cell>
        </row>
        <row r="2411">
          <cell r="A2411">
            <v>40690</v>
          </cell>
          <cell r="B2411">
            <v>4.9242999999999997</v>
          </cell>
          <cell r="C2411">
            <v>4.9242999999999995E-2</v>
          </cell>
        </row>
        <row r="2412">
          <cell r="A2412">
            <v>40693</v>
          </cell>
          <cell r="B2412">
            <v>4.9195000000000002</v>
          </cell>
          <cell r="C2412">
            <v>4.9195000000000003E-2</v>
          </cell>
        </row>
        <row r="2413">
          <cell r="A2413">
            <v>40694</v>
          </cell>
          <cell r="B2413">
            <v>4.9353999999999996</v>
          </cell>
          <cell r="C2413">
            <v>4.9353999999999995E-2</v>
          </cell>
        </row>
        <row r="2414">
          <cell r="A2414">
            <v>40695</v>
          </cell>
          <cell r="B2414">
            <v>4.8841999999999999</v>
          </cell>
          <cell r="C2414">
            <v>4.8841999999999997E-2</v>
          </cell>
        </row>
        <row r="2415">
          <cell r="A2415">
            <v>40696</v>
          </cell>
          <cell r="B2415">
            <v>4.9335000000000004</v>
          </cell>
          <cell r="C2415">
            <v>4.9335000000000004E-2</v>
          </cell>
        </row>
        <row r="2416">
          <cell r="A2416">
            <v>40697</v>
          </cell>
          <cell r="B2416">
            <v>4.9245000000000001</v>
          </cell>
          <cell r="C2416">
            <v>4.9245000000000004E-2</v>
          </cell>
        </row>
        <row r="2417">
          <cell r="A2417">
            <v>40700</v>
          </cell>
          <cell r="B2417">
            <v>4.9470999999999998</v>
          </cell>
          <cell r="C2417">
            <v>4.9471000000000001E-2</v>
          </cell>
        </row>
        <row r="2418">
          <cell r="A2418">
            <v>40701</v>
          </cell>
          <cell r="B2418">
            <v>4.9775</v>
          </cell>
          <cell r="C2418">
            <v>4.9775E-2</v>
          </cell>
        </row>
        <row r="2419">
          <cell r="A2419">
            <v>40702</v>
          </cell>
          <cell r="B2419">
            <v>4.9328000000000003</v>
          </cell>
          <cell r="C2419">
            <v>4.9328000000000004E-2</v>
          </cell>
        </row>
        <row r="2420">
          <cell r="A2420">
            <v>40703</v>
          </cell>
          <cell r="B2420">
            <v>4.9764999999999997</v>
          </cell>
          <cell r="C2420">
            <v>4.9764999999999997E-2</v>
          </cell>
        </row>
        <row r="2421">
          <cell r="A2421">
            <v>40704</v>
          </cell>
          <cell r="B2421">
            <v>4.9416000000000002</v>
          </cell>
          <cell r="C2421">
            <v>4.9416000000000002E-2</v>
          </cell>
        </row>
        <row r="2422">
          <cell r="A2422">
            <v>40707</v>
          </cell>
          <cell r="B2422">
            <v>4.9246999999999996</v>
          </cell>
          <cell r="C2422">
            <v>4.9246999999999999E-2</v>
          </cell>
        </row>
        <row r="2423">
          <cell r="A2423">
            <v>40708</v>
          </cell>
          <cell r="B2423">
            <v>4.9617000000000004</v>
          </cell>
          <cell r="C2423">
            <v>4.9617000000000001E-2</v>
          </cell>
        </row>
        <row r="2424">
          <cell r="A2424">
            <v>40709</v>
          </cell>
          <cell r="B2424">
            <v>4.8703000000000003</v>
          </cell>
          <cell r="C2424">
            <v>4.8703000000000003E-2</v>
          </cell>
        </row>
        <row r="2425">
          <cell r="A2425">
            <v>40710</v>
          </cell>
          <cell r="B2425">
            <v>4.8467000000000002</v>
          </cell>
          <cell r="C2425">
            <v>4.8467000000000003E-2</v>
          </cell>
        </row>
        <row r="2426">
          <cell r="A2426">
            <v>40711</v>
          </cell>
          <cell r="B2426">
            <v>4.8543000000000003</v>
          </cell>
          <cell r="C2426">
            <v>4.8543000000000003E-2</v>
          </cell>
        </row>
        <row r="2427">
          <cell r="A2427">
            <v>40714</v>
          </cell>
          <cell r="B2427">
            <v>4.8728999999999996</v>
          </cell>
          <cell r="C2427">
            <v>4.8728999999999995E-2</v>
          </cell>
        </row>
        <row r="2428">
          <cell r="A2428">
            <v>40715</v>
          </cell>
          <cell r="B2428">
            <v>4.8846999999999996</v>
          </cell>
          <cell r="C2428">
            <v>4.8846999999999995E-2</v>
          </cell>
        </row>
        <row r="2429">
          <cell r="A2429">
            <v>40716</v>
          </cell>
          <cell r="B2429">
            <v>4.8742000000000001</v>
          </cell>
          <cell r="C2429">
            <v>4.8742000000000001E-2</v>
          </cell>
        </row>
        <row r="2430">
          <cell r="A2430">
            <v>40717</v>
          </cell>
          <cell r="B2430">
            <v>4.8333000000000004</v>
          </cell>
          <cell r="C2430">
            <v>4.8333000000000001E-2</v>
          </cell>
        </row>
        <row r="2431">
          <cell r="A2431">
            <v>40718</v>
          </cell>
          <cell r="B2431">
            <v>4.8322000000000003</v>
          </cell>
          <cell r="C2431">
            <v>4.8322000000000004E-2</v>
          </cell>
        </row>
        <row r="2432">
          <cell r="A2432">
            <v>40721</v>
          </cell>
          <cell r="B2432">
            <v>4.8863000000000003</v>
          </cell>
          <cell r="C2432">
            <v>4.8863000000000004E-2</v>
          </cell>
        </row>
        <row r="2433">
          <cell r="A2433">
            <v>40722</v>
          </cell>
          <cell r="B2433">
            <v>4.9054000000000002</v>
          </cell>
          <cell r="C2433">
            <v>4.9054E-2</v>
          </cell>
        </row>
        <row r="2434">
          <cell r="A2434">
            <v>40723</v>
          </cell>
          <cell r="B2434">
            <v>4.9932999999999996</v>
          </cell>
          <cell r="C2434">
            <v>4.9932999999999998E-2</v>
          </cell>
        </row>
        <row r="2435">
          <cell r="A2435">
            <v>40724</v>
          </cell>
          <cell r="B2435">
            <v>4.9919000000000002</v>
          </cell>
          <cell r="C2435">
            <v>4.9919000000000005E-2</v>
          </cell>
        </row>
        <row r="2436">
          <cell r="A2436">
            <v>40725</v>
          </cell>
          <cell r="B2436">
            <v>5.0008999999999997</v>
          </cell>
          <cell r="C2436">
            <v>5.0008999999999998E-2</v>
          </cell>
        </row>
        <row r="2437">
          <cell r="A2437">
            <v>40728</v>
          </cell>
          <cell r="B2437">
            <v>4.9615999999999998</v>
          </cell>
          <cell r="C2437">
            <v>4.9616E-2</v>
          </cell>
        </row>
        <row r="2438">
          <cell r="A2438">
            <v>40729</v>
          </cell>
          <cell r="B2438">
            <v>4.9755000000000003</v>
          </cell>
          <cell r="C2438">
            <v>4.9755000000000001E-2</v>
          </cell>
        </row>
        <row r="2439">
          <cell r="A2439">
            <v>40730</v>
          </cell>
          <cell r="B2439">
            <v>4.9438000000000004</v>
          </cell>
          <cell r="C2439">
            <v>4.9438000000000003E-2</v>
          </cell>
        </row>
        <row r="2440">
          <cell r="A2440">
            <v>40731</v>
          </cell>
          <cell r="B2440">
            <v>4.9282000000000004</v>
          </cell>
          <cell r="C2440">
            <v>4.9282000000000006E-2</v>
          </cell>
        </row>
        <row r="2441">
          <cell r="A2441">
            <v>40732</v>
          </cell>
          <cell r="B2441">
            <v>4.8658999999999999</v>
          </cell>
          <cell r="C2441">
            <v>4.8659000000000001E-2</v>
          </cell>
        </row>
        <row r="2442">
          <cell r="A2442">
            <v>40735</v>
          </cell>
          <cell r="B2442">
            <v>4.8037000000000001</v>
          </cell>
          <cell r="C2442">
            <v>4.8037000000000003E-2</v>
          </cell>
        </row>
        <row r="2443">
          <cell r="A2443">
            <v>40736</v>
          </cell>
          <cell r="B2443">
            <v>4.8007999999999997</v>
          </cell>
          <cell r="C2443">
            <v>4.8007999999999995E-2</v>
          </cell>
        </row>
        <row r="2444">
          <cell r="A2444">
            <v>40737</v>
          </cell>
          <cell r="B2444">
            <v>4.8213999999999997</v>
          </cell>
          <cell r="C2444">
            <v>4.8214E-2</v>
          </cell>
        </row>
        <row r="2445">
          <cell r="A2445">
            <v>40738</v>
          </cell>
          <cell r="B2445">
            <v>4.8411999999999997</v>
          </cell>
          <cell r="C2445">
            <v>4.8411999999999997E-2</v>
          </cell>
        </row>
        <row r="2446">
          <cell r="A2446">
            <v>40739</v>
          </cell>
          <cell r="B2446">
            <v>4.7915000000000001</v>
          </cell>
          <cell r="C2446">
            <v>4.7914999999999999E-2</v>
          </cell>
        </row>
        <row r="2447">
          <cell r="A2447">
            <v>40742</v>
          </cell>
          <cell r="B2447">
            <v>4.7977999999999996</v>
          </cell>
          <cell r="C2447">
            <v>4.7977999999999993E-2</v>
          </cell>
        </row>
        <row r="2448">
          <cell r="A2448">
            <v>40743</v>
          </cell>
          <cell r="B2448">
            <v>4.7827000000000002</v>
          </cell>
          <cell r="C2448">
            <v>4.7827000000000001E-2</v>
          </cell>
        </row>
        <row r="2449">
          <cell r="A2449">
            <v>40744</v>
          </cell>
          <cell r="B2449">
            <v>4.8183999999999996</v>
          </cell>
          <cell r="C2449">
            <v>4.8183999999999998E-2</v>
          </cell>
        </row>
        <row r="2450">
          <cell r="A2450">
            <v>40745</v>
          </cell>
          <cell r="B2450">
            <v>4.8696999999999999</v>
          </cell>
          <cell r="C2450">
            <v>4.8696999999999997E-2</v>
          </cell>
        </row>
        <row r="2451">
          <cell r="A2451">
            <v>40746</v>
          </cell>
          <cell r="B2451">
            <v>4.8207000000000004</v>
          </cell>
          <cell r="C2451">
            <v>4.8207000000000007E-2</v>
          </cell>
        </row>
        <row r="2452">
          <cell r="A2452">
            <v>40749</v>
          </cell>
          <cell r="B2452">
            <v>4.8301999999999996</v>
          </cell>
          <cell r="C2452">
            <v>4.8301999999999998E-2</v>
          </cell>
        </row>
        <row r="2453">
          <cell r="A2453">
            <v>40750</v>
          </cell>
          <cell r="B2453">
            <v>4.8014000000000001</v>
          </cell>
          <cell r="C2453">
            <v>4.8014000000000001E-2</v>
          </cell>
        </row>
        <row r="2454">
          <cell r="A2454">
            <v>40751</v>
          </cell>
          <cell r="B2454">
            <v>4.7742000000000004</v>
          </cell>
          <cell r="C2454">
            <v>4.7742000000000007E-2</v>
          </cell>
        </row>
        <row r="2455">
          <cell r="A2455">
            <v>40752</v>
          </cell>
          <cell r="B2455">
            <v>4.7736999999999998</v>
          </cell>
          <cell r="C2455">
            <v>4.7737000000000002E-2</v>
          </cell>
        </row>
        <row r="2456">
          <cell r="A2456">
            <v>40753</v>
          </cell>
          <cell r="B2456">
            <v>4.7027999999999999</v>
          </cell>
          <cell r="C2456">
            <v>4.7028E-2</v>
          </cell>
        </row>
        <row r="2457">
          <cell r="A2457">
            <v>40756</v>
          </cell>
          <cell r="B2457">
            <v>4.6943000000000001</v>
          </cell>
          <cell r="C2457">
            <v>4.6942999999999999E-2</v>
          </cell>
        </row>
        <row r="2458">
          <cell r="A2458">
            <v>40757</v>
          </cell>
          <cell r="B2458">
            <v>4.5945</v>
          </cell>
          <cell r="C2458">
            <v>4.5945E-2</v>
          </cell>
        </row>
        <row r="2459">
          <cell r="A2459">
            <v>40758</v>
          </cell>
          <cell r="B2459">
            <v>4.5998000000000001</v>
          </cell>
          <cell r="C2459">
            <v>4.5998000000000004E-2</v>
          </cell>
        </row>
        <row r="2460">
          <cell r="A2460">
            <v>40759</v>
          </cell>
          <cell r="B2460">
            <v>4.5042</v>
          </cell>
          <cell r="C2460">
            <v>4.5041999999999999E-2</v>
          </cell>
        </row>
        <row r="2461">
          <cell r="A2461">
            <v>40760</v>
          </cell>
          <cell r="B2461">
            <v>4.6638000000000002</v>
          </cell>
          <cell r="C2461">
            <v>4.6637999999999999E-2</v>
          </cell>
        </row>
        <row r="2462">
          <cell r="A2462">
            <v>40763</v>
          </cell>
          <cell r="B2462">
            <v>4.5730000000000004</v>
          </cell>
          <cell r="C2462">
            <v>4.5730000000000007E-2</v>
          </cell>
        </row>
        <row r="2463">
          <cell r="A2463">
            <v>40764</v>
          </cell>
          <cell r="B2463">
            <v>4.5461999999999998</v>
          </cell>
          <cell r="C2463">
            <v>4.5461999999999995E-2</v>
          </cell>
        </row>
        <row r="2464">
          <cell r="A2464">
            <v>40765</v>
          </cell>
          <cell r="B2464">
            <v>4.4652000000000003</v>
          </cell>
          <cell r="C2464">
            <v>4.4652000000000004E-2</v>
          </cell>
        </row>
        <row r="2465">
          <cell r="A2465">
            <v>40766</v>
          </cell>
          <cell r="B2465">
            <v>4.5655999999999999</v>
          </cell>
          <cell r="C2465">
            <v>4.5656000000000002E-2</v>
          </cell>
        </row>
        <row r="2466">
          <cell r="A2466">
            <v>40767</v>
          </cell>
          <cell r="B2466">
            <v>4.6070000000000002</v>
          </cell>
          <cell r="C2466">
            <v>4.607E-2</v>
          </cell>
        </row>
        <row r="2467">
          <cell r="A2467">
            <v>40770</v>
          </cell>
          <cell r="B2467">
            <v>4.6528999999999998</v>
          </cell>
          <cell r="C2467">
            <v>4.6529000000000001E-2</v>
          </cell>
        </row>
        <row r="2468">
          <cell r="A2468">
            <v>40771</v>
          </cell>
          <cell r="B2468">
            <v>4.6341000000000001</v>
          </cell>
          <cell r="C2468">
            <v>4.6341E-2</v>
          </cell>
        </row>
        <row r="2469">
          <cell r="A2469">
            <v>40772</v>
          </cell>
          <cell r="B2469">
            <v>4.5781999999999998</v>
          </cell>
          <cell r="C2469">
            <v>4.5781999999999996E-2</v>
          </cell>
        </row>
        <row r="2470">
          <cell r="A2470">
            <v>40773</v>
          </cell>
          <cell r="B2470">
            <v>4.4926000000000004</v>
          </cell>
          <cell r="C2470">
            <v>4.4926000000000001E-2</v>
          </cell>
        </row>
        <row r="2471">
          <cell r="A2471">
            <v>40774</v>
          </cell>
          <cell r="B2471">
            <v>4.5012999999999996</v>
          </cell>
          <cell r="C2471">
            <v>4.5012999999999997E-2</v>
          </cell>
        </row>
        <row r="2472">
          <cell r="A2472">
            <v>40777</v>
          </cell>
          <cell r="B2472">
            <v>4.4984000000000002</v>
          </cell>
          <cell r="C2472">
            <v>4.4984000000000003E-2</v>
          </cell>
        </row>
        <row r="2473">
          <cell r="A2473">
            <v>40778</v>
          </cell>
          <cell r="B2473">
            <v>4.5542999999999996</v>
          </cell>
          <cell r="C2473">
            <v>4.5542999999999993E-2</v>
          </cell>
        </row>
        <row r="2474">
          <cell r="A2474">
            <v>40779</v>
          </cell>
          <cell r="B2474">
            <v>4.6136999999999997</v>
          </cell>
          <cell r="C2474">
            <v>4.6136999999999997E-2</v>
          </cell>
        </row>
        <row r="2475">
          <cell r="A2475">
            <v>40780</v>
          </cell>
          <cell r="B2475">
            <v>4.5929000000000002</v>
          </cell>
          <cell r="C2475">
            <v>4.5929000000000005E-2</v>
          </cell>
        </row>
        <row r="2476">
          <cell r="A2476">
            <v>40781</v>
          </cell>
          <cell r="B2476">
            <v>4.5648999999999997</v>
          </cell>
          <cell r="C2476">
            <v>4.5648999999999995E-2</v>
          </cell>
        </row>
        <row r="2477">
          <cell r="A2477">
            <v>40784</v>
          </cell>
          <cell r="B2477">
            <v>4.6280999999999999</v>
          </cell>
          <cell r="C2477">
            <v>4.6280999999999996E-2</v>
          </cell>
        </row>
        <row r="2478">
          <cell r="A2478">
            <v>40785</v>
          </cell>
          <cell r="B2478">
            <v>4.5918999999999999</v>
          </cell>
          <cell r="C2478">
            <v>4.5919000000000001E-2</v>
          </cell>
        </row>
        <row r="2479">
          <cell r="A2479">
            <v>40786</v>
          </cell>
          <cell r="B2479">
            <v>4.6886000000000001</v>
          </cell>
          <cell r="C2479">
            <v>4.6886000000000004E-2</v>
          </cell>
        </row>
        <row r="2480">
          <cell r="A2480">
            <v>40787</v>
          </cell>
          <cell r="B2480">
            <v>4.6163999999999996</v>
          </cell>
          <cell r="C2480">
            <v>4.6163999999999997E-2</v>
          </cell>
        </row>
        <row r="2481">
          <cell r="A2481">
            <v>40788</v>
          </cell>
          <cell r="B2481">
            <v>4.5537000000000001</v>
          </cell>
          <cell r="C2481">
            <v>4.5537000000000001E-2</v>
          </cell>
        </row>
        <row r="2482">
          <cell r="A2482">
            <v>40791</v>
          </cell>
          <cell r="B2482">
            <v>4.5537000000000001</v>
          </cell>
          <cell r="C2482">
            <v>4.5537000000000001E-2</v>
          </cell>
        </row>
        <row r="2483">
          <cell r="A2483">
            <v>40792</v>
          </cell>
          <cell r="B2483">
            <v>4.5101000000000004</v>
          </cell>
          <cell r="C2483">
            <v>4.5101000000000002E-2</v>
          </cell>
        </row>
        <row r="2484">
          <cell r="A2484">
            <v>40793</v>
          </cell>
          <cell r="B2484">
            <v>4.5395000000000003</v>
          </cell>
          <cell r="C2484">
            <v>4.5395000000000005E-2</v>
          </cell>
        </row>
        <row r="2485">
          <cell r="A2485">
            <v>40794</v>
          </cell>
          <cell r="B2485">
            <v>4.4995000000000003</v>
          </cell>
          <cell r="C2485">
            <v>4.4995E-2</v>
          </cell>
        </row>
        <row r="2486">
          <cell r="A2486">
            <v>40795</v>
          </cell>
          <cell r="B2486">
            <v>4.4107000000000003</v>
          </cell>
          <cell r="C2486">
            <v>4.4107E-2</v>
          </cell>
        </row>
        <row r="2487">
          <cell r="A2487">
            <v>40798</v>
          </cell>
          <cell r="B2487">
            <v>4.3947000000000003</v>
          </cell>
          <cell r="C2487">
            <v>4.3947E-2</v>
          </cell>
        </row>
        <row r="2488">
          <cell r="A2488">
            <v>40799</v>
          </cell>
          <cell r="B2488">
            <v>4.4279000000000002</v>
          </cell>
          <cell r="C2488">
            <v>4.4278999999999999E-2</v>
          </cell>
        </row>
        <row r="2489">
          <cell r="A2489">
            <v>40800</v>
          </cell>
          <cell r="B2489">
            <v>4.4356</v>
          </cell>
          <cell r="C2489">
            <v>4.4356E-2</v>
          </cell>
        </row>
        <row r="2490">
          <cell r="A2490">
            <v>40801</v>
          </cell>
          <cell r="B2490">
            <v>4.5464000000000002</v>
          </cell>
          <cell r="C2490">
            <v>4.5464000000000004E-2</v>
          </cell>
        </row>
        <row r="2491">
          <cell r="A2491">
            <v>40802</v>
          </cell>
          <cell r="B2491">
            <v>4.5361000000000002</v>
          </cell>
          <cell r="C2491">
            <v>4.5361000000000005E-2</v>
          </cell>
        </row>
        <row r="2492">
          <cell r="A2492">
            <v>40805</v>
          </cell>
          <cell r="B2492">
            <v>4.4581999999999997</v>
          </cell>
          <cell r="C2492">
            <v>4.4581999999999997E-2</v>
          </cell>
        </row>
        <row r="2493">
          <cell r="A2493">
            <v>40806</v>
          </cell>
          <cell r="B2493">
            <v>4.4438000000000004</v>
          </cell>
          <cell r="C2493">
            <v>4.4438000000000005E-2</v>
          </cell>
        </row>
        <row r="2494">
          <cell r="A2494">
            <v>40807</v>
          </cell>
          <cell r="B2494">
            <v>4.3727999999999998</v>
          </cell>
          <cell r="C2494">
            <v>4.3727999999999996E-2</v>
          </cell>
        </row>
        <row r="2495">
          <cell r="A2495">
            <v>40808</v>
          </cell>
          <cell r="B2495">
            <v>4.3192000000000004</v>
          </cell>
          <cell r="C2495">
            <v>4.3192000000000001E-2</v>
          </cell>
        </row>
        <row r="2496">
          <cell r="A2496">
            <v>40809</v>
          </cell>
          <cell r="B2496">
            <v>4.2820999999999998</v>
          </cell>
          <cell r="C2496">
            <v>4.2820999999999998E-2</v>
          </cell>
        </row>
        <row r="2497">
          <cell r="A2497">
            <v>40812</v>
          </cell>
          <cell r="B2497">
            <v>4.3738000000000001</v>
          </cell>
          <cell r="C2497">
            <v>4.3737999999999999E-2</v>
          </cell>
        </row>
        <row r="2498">
          <cell r="A2498">
            <v>40813</v>
          </cell>
          <cell r="B2498">
            <v>4.4318999999999997</v>
          </cell>
          <cell r="C2498">
            <v>4.4318999999999997E-2</v>
          </cell>
        </row>
        <row r="2499">
          <cell r="A2499">
            <v>40814</v>
          </cell>
          <cell r="B2499">
            <v>4.4748000000000001</v>
          </cell>
          <cell r="C2499">
            <v>4.4748000000000003E-2</v>
          </cell>
        </row>
        <row r="2500">
          <cell r="A2500">
            <v>40815</v>
          </cell>
          <cell r="B2500">
            <v>4.5091000000000001</v>
          </cell>
          <cell r="C2500">
            <v>4.5090999999999999E-2</v>
          </cell>
        </row>
        <row r="2501">
          <cell r="A2501">
            <v>40816</v>
          </cell>
          <cell r="B2501">
            <v>4.4139999999999997</v>
          </cell>
          <cell r="C2501">
            <v>4.4139999999999999E-2</v>
          </cell>
        </row>
        <row r="2502">
          <cell r="A2502">
            <v>40819</v>
          </cell>
          <cell r="B2502">
            <v>4.3232999999999997</v>
          </cell>
          <cell r="C2502">
            <v>4.3232999999999994E-2</v>
          </cell>
        </row>
        <row r="2503">
          <cell r="A2503">
            <v>40820</v>
          </cell>
          <cell r="B2503">
            <v>4.3411999999999997</v>
          </cell>
          <cell r="C2503">
            <v>4.3411999999999999E-2</v>
          </cell>
        </row>
        <row r="2504">
          <cell r="A2504">
            <v>40821</v>
          </cell>
          <cell r="B2504">
            <v>4.3712</v>
          </cell>
          <cell r="C2504">
            <v>4.3712000000000001E-2</v>
          </cell>
        </row>
        <row r="2505">
          <cell r="A2505">
            <v>40822</v>
          </cell>
          <cell r="B2505">
            <v>4.4665999999999997</v>
          </cell>
          <cell r="C2505">
            <v>4.4665999999999997E-2</v>
          </cell>
        </row>
        <row r="2506">
          <cell r="A2506">
            <v>40823</v>
          </cell>
          <cell r="B2506">
            <v>4.4805000000000001</v>
          </cell>
          <cell r="C2506">
            <v>4.4805000000000005E-2</v>
          </cell>
        </row>
        <row r="2507">
          <cell r="A2507">
            <v>40826</v>
          </cell>
          <cell r="B2507">
            <v>4.4805000000000001</v>
          </cell>
          <cell r="C2507">
            <v>4.4805000000000005E-2</v>
          </cell>
        </row>
        <row r="2508">
          <cell r="A2508">
            <v>40827</v>
          </cell>
          <cell r="B2508">
            <v>4.5335999999999999</v>
          </cell>
          <cell r="C2508">
            <v>4.5336000000000001E-2</v>
          </cell>
        </row>
        <row r="2509">
          <cell r="A2509">
            <v>40828</v>
          </cell>
          <cell r="B2509">
            <v>4.6092000000000004</v>
          </cell>
          <cell r="C2509">
            <v>4.6092000000000001E-2</v>
          </cell>
        </row>
        <row r="2510">
          <cell r="A2510">
            <v>40829</v>
          </cell>
          <cell r="B2510">
            <v>4.5712999999999999</v>
          </cell>
          <cell r="C2510">
            <v>4.5712999999999997E-2</v>
          </cell>
        </row>
        <row r="2511">
          <cell r="A2511">
            <v>40830</v>
          </cell>
          <cell r="B2511">
            <v>4.6040999999999999</v>
          </cell>
          <cell r="C2511">
            <v>4.6040999999999999E-2</v>
          </cell>
        </row>
        <row r="2512">
          <cell r="A2512">
            <v>40833</v>
          </cell>
          <cell r="B2512">
            <v>4.4687000000000001</v>
          </cell>
          <cell r="C2512">
            <v>4.4687000000000004E-2</v>
          </cell>
        </row>
        <row r="2513">
          <cell r="A2513">
            <v>40834</v>
          </cell>
          <cell r="B2513">
            <v>4.5039999999999996</v>
          </cell>
          <cell r="C2513">
            <v>4.5039999999999997E-2</v>
          </cell>
        </row>
        <row r="2514">
          <cell r="A2514">
            <v>40835</v>
          </cell>
          <cell r="B2514">
            <v>4.5378999999999996</v>
          </cell>
          <cell r="C2514">
            <v>4.5378999999999996E-2</v>
          </cell>
        </row>
        <row r="2515">
          <cell r="A2515">
            <v>40836</v>
          </cell>
          <cell r="B2515">
            <v>4.5293000000000001</v>
          </cell>
          <cell r="C2515">
            <v>4.5293E-2</v>
          </cell>
        </row>
        <row r="2516">
          <cell r="A2516">
            <v>40837</v>
          </cell>
          <cell r="B2516">
            <v>4.5765000000000002</v>
          </cell>
          <cell r="C2516">
            <v>4.5765E-2</v>
          </cell>
        </row>
        <row r="2517">
          <cell r="A2517">
            <v>40840</v>
          </cell>
          <cell r="B2517">
            <v>4.5860000000000003</v>
          </cell>
          <cell r="C2517">
            <v>4.5860000000000005E-2</v>
          </cell>
        </row>
        <row r="2518">
          <cell r="A2518">
            <v>40841</v>
          </cell>
          <cell r="B2518">
            <v>4.5331000000000001</v>
          </cell>
          <cell r="C2518">
            <v>4.5331000000000003E-2</v>
          </cell>
        </row>
        <row r="2519">
          <cell r="A2519">
            <v>40842</v>
          </cell>
          <cell r="B2519">
            <v>4.6444999999999999</v>
          </cell>
          <cell r="C2519">
            <v>4.6445E-2</v>
          </cell>
        </row>
        <row r="2520">
          <cell r="A2520">
            <v>40843</v>
          </cell>
          <cell r="B2520">
            <v>4.7689000000000004</v>
          </cell>
          <cell r="C2520">
            <v>4.7689000000000002E-2</v>
          </cell>
        </row>
        <row r="2521">
          <cell r="A2521">
            <v>40844</v>
          </cell>
          <cell r="B2521">
            <v>4.6551</v>
          </cell>
          <cell r="C2521">
            <v>4.6551000000000002E-2</v>
          </cell>
        </row>
        <row r="2522">
          <cell r="A2522">
            <v>40847</v>
          </cell>
          <cell r="B2522">
            <v>4.5063000000000004</v>
          </cell>
          <cell r="C2522">
            <v>4.5063000000000006E-2</v>
          </cell>
        </row>
        <row r="2523">
          <cell r="A2523">
            <v>40848</v>
          </cell>
          <cell r="B2523">
            <v>4.3887</v>
          </cell>
          <cell r="C2523">
            <v>4.3887000000000002E-2</v>
          </cell>
        </row>
        <row r="2524">
          <cell r="A2524">
            <v>40849</v>
          </cell>
          <cell r="B2524">
            <v>4.3819999999999997</v>
          </cell>
          <cell r="C2524">
            <v>4.3819999999999998E-2</v>
          </cell>
        </row>
        <row r="2525">
          <cell r="A2525">
            <v>40850</v>
          </cell>
          <cell r="B2525">
            <v>4.4455999999999998</v>
          </cell>
          <cell r="C2525">
            <v>4.4455999999999996E-2</v>
          </cell>
        </row>
        <row r="2526">
          <cell r="A2526">
            <v>40851</v>
          </cell>
          <cell r="B2526">
            <v>4.4181999999999997</v>
          </cell>
          <cell r="C2526">
            <v>4.4181999999999999E-2</v>
          </cell>
        </row>
        <row r="2527">
          <cell r="A2527">
            <v>40854</v>
          </cell>
          <cell r="B2527">
            <v>4.4043999999999999</v>
          </cell>
          <cell r="C2527">
            <v>4.4044E-2</v>
          </cell>
        </row>
        <row r="2528">
          <cell r="A2528">
            <v>40855</v>
          </cell>
          <cell r="B2528">
            <v>4.3925999999999998</v>
          </cell>
          <cell r="C2528">
            <v>4.3926E-2</v>
          </cell>
        </row>
        <row r="2529">
          <cell r="A2529">
            <v>40856</v>
          </cell>
          <cell r="B2529">
            <v>4.3255999999999997</v>
          </cell>
          <cell r="C2529">
            <v>4.3255999999999996E-2</v>
          </cell>
        </row>
        <row r="2530">
          <cell r="A2530">
            <v>40857</v>
          </cell>
          <cell r="B2530">
            <v>4.3364000000000003</v>
          </cell>
          <cell r="C2530">
            <v>4.3364E-2</v>
          </cell>
        </row>
        <row r="2531">
          <cell r="A2531">
            <v>40858</v>
          </cell>
          <cell r="B2531">
            <v>4.3369999999999997</v>
          </cell>
          <cell r="C2531">
            <v>4.3369999999999999E-2</v>
          </cell>
        </row>
        <row r="2532">
          <cell r="A2532">
            <v>40861</v>
          </cell>
          <cell r="B2532">
            <v>4.3331999999999997</v>
          </cell>
          <cell r="C2532">
            <v>4.3331999999999996E-2</v>
          </cell>
        </row>
        <row r="2533">
          <cell r="A2533">
            <v>40862</v>
          </cell>
          <cell r="B2533">
            <v>4.3169000000000004</v>
          </cell>
          <cell r="C2533">
            <v>4.3169000000000006E-2</v>
          </cell>
        </row>
        <row r="2534">
          <cell r="A2534">
            <v>40863</v>
          </cell>
          <cell r="B2534">
            <v>4.3022</v>
          </cell>
          <cell r="C2534">
            <v>4.3021999999999998E-2</v>
          </cell>
        </row>
        <row r="2535">
          <cell r="A2535">
            <v>40864</v>
          </cell>
          <cell r="B2535">
            <v>4.2946999999999997</v>
          </cell>
          <cell r="C2535">
            <v>4.2946999999999999E-2</v>
          </cell>
        </row>
        <row r="2536">
          <cell r="A2536">
            <v>40865</v>
          </cell>
          <cell r="B2536">
            <v>4.3170999999999999</v>
          </cell>
          <cell r="C2536">
            <v>4.3171000000000001E-2</v>
          </cell>
        </row>
        <row r="2537">
          <cell r="A2537">
            <v>40868</v>
          </cell>
          <cell r="B2537">
            <v>4.3041</v>
          </cell>
          <cell r="C2537">
            <v>4.3041000000000003E-2</v>
          </cell>
        </row>
        <row r="2538">
          <cell r="A2538">
            <v>40869</v>
          </cell>
          <cell r="B2538">
            <v>4.2615999999999996</v>
          </cell>
          <cell r="C2538">
            <v>4.2615999999999994E-2</v>
          </cell>
        </row>
        <row r="2539">
          <cell r="A2539">
            <v>40870</v>
          </cell>
          <cell r="B2539">
            <v>4.2279999999999998</v>
          </cell>
          <cell r="C2539">
            <v>4.2279999999999998E-2</v>
          </cell>
        </row>
        <row r="2540">
          <cell r="A2540">
            <v>40871</v>
          </cell>
          <cell r="B2540">
            <v>4.2290999999999999</v>
          </cell>
          <cell r="C2540">
            <v>4.2290999999999995E-2</v>
          </cell>
        </row>
        <row r="2541">
          <cell r="A2541">
            <v>40872</v>
          </cell>
          <cell r="B2541">
            <v>4.2609000000000004</v>
          </cell>
          <cell r="C2541">
            <v>4.2609000000000001E-2</v>
          </cell>
        </row>
        <row r="2542">
          <cell r="A2542">
            <v>40875</v>
          </cell>
          <cell r="B2542">
            <v>4.2958999999999996</v>
          </cell>
          <cell r="C2542">
            <v>4.2958999999999997E-2</v>
          </cell>
        </row>
        <row r="2543">
          <cell r="A2543">
            <v>40876</v>
          </cell>
          <cell r="B2543">
            <v>4.2938000000000001</v>
          </cell>
          <cell r="C2543">
            <v>4.2938000000000004E-2</v>
          </cell>
        </row>
        <row r="2544">
          <cell r="A2544">
            <v>40877</v>
          </cell>
          <cell r="B2544">
            <v>4.2938000000000001</v>
          </cell>
          <cell r="C2544">
            <v>4.2938000000000004E-2</v>
          </cell>
        </row>
        <row r="2545">
          <cell r="A2545">
            <v>40878</v>
          </cell>
          <cell r="B2545">
            <v>4.327</v>
          </cell>
          <cell r="C2545">
            <v>4.3270000000000003E-2</v>
          </cell>
        </row>
        <row r="2546">
          <cell r="A2546">
            <v>40879</v>
          </cell>
          <cell r="B2546">
            <v>4.2942</v>
          </cell>
          <cell r="C2546">
            <v>4.2942000000000001E-2</v>
          </cell>
        </row>
        <row r="2547">
          <cell r="A2547">
            <v>40882</v>
          </cell>
          <cell r="B2547">
            <v>4.2733999999999996</v>
          </cell>
          <cell r="C2547">
            <v>4.2733999999999994E-2</v>
          </cell>
        </row>
        <row r="2548">
          <cell r="A2548">
            <v>40883</v>
          </cell>
          <cell r="B2548">
            <v>4.2983000000000002</v>
          </cell>
          <cell r="C2548">
            <v>4.2983E-2</v>
          </cell>
        </row>
        <row r="2549">
          <cell r="A2549">
            <v>40884</v>
          </cell>
          <cell r="B2549">
            <v>4.2229000000000001</v>
          </cell>
          <cell r="C2549">
            <v>4.2229000000000003E-2</v>
          </cell>
        </row>
        <row r="2550">
          <cell r="A2550">
            <v>40885</v>
          </cell>
          <cell r="B2550">
            <v>4.1769999999999996</v>
          </cell>
          <cell r="C2550">
            <v>4.1769999999999995E-2</v>
          </cell>
        </row>
        <row r="2551">
          <cell r="A2551">
            <v>40886</v>
          </cell>
          <cell r="B2551">
            <v>4.2392000000000003</v>
          </cell>
          <cell r="C2551">
            <v>4.2392000000000006E-2</v>
          </cell>
        </row>
        <row r="2552">
          <cell r="A2552">
            <v>40889</v>
          </cell>
          <cell r="B2552">
            <v>4.2061000000000002</v>
          </cell>
          <cell r="C2552">
            <v>4.2061000000000001E-2</v>
          </cell>
        </row>
        <row r="2553">
          <cell r="A2553">
            <v>40890</v>
          </cell>
          <cell r="B2553">
            <v>4.1588000000000003</v>
          </cell>
          <cell r="C2553">
            <v>4.1588E-2</v>
          </cell>
        </row>
        <row r="2554">
          <cell r="A2554">
            <v>40891</v>
          </cell>
          <cell r="B2554">
            <v>4.1360999999999999</v>
          </cell>
          <cell r="C2554">
            <v>4.1361000000000002E-2</v>
          </cell>
        </row>
        <row r="2555">
          <cell r="A2555">
            <v>40892</v>
          </cell>
          <cell r="B2555">
            <v>4.1273999999999997</v>
          </cell>
          <cell r="C2555">
            <v>4.1273999999999998E-2</v>
          </cell>
        </row>
        <row r="2556">
          <cell r="A2556">
            <v>40893</v>
          </cell>
          <cell r="B2556">
            <v>4.1025999999999998</v>
          </cell>
          <cell r="C2556">
            <v>4.1026E-2</v>
          </cell>
        </row>
        <row r="2557">
          <cell r="A2557">
            <v>40896</v>
          </cell>
          <cell r="B2557">
            <v>4.0373999999999999</v>
          </cell>
          <cell r="C2557">
            <v>4.0374E-2</v>
          </cell>
        </row>
        <row r="2558">
          <cell r="A2558">
            <v>40897</v>
          </cell>
          <cell r="B2558">
            <v>4.0068999999999999</v>
          </cell>
          <cell r="C2558">
            <v>4.0069E-2</v>
          </cell>
        </row>
        <row r="2559">
          <cell r="A2559">
            <v>40898</v>
          </cell>
          <cell r="B2559">
            <v>4.0721999999999996</v>
          </cell>
          <cell r="C2559">
            <v>4.0721999999999994E-2</v>
          </cell>
        </row>
        <row r="2560">
          <cell r="A2560">
            <v>40899</v>
          </cell>
          <cell r="B2560">
            <v>4.0545</v>
          </cell>
          <cell r="C2560">
            <v>4.0544999999999998E-2</v>
          </cell>
        </row>
        <row r="2561">
          <cell r="A2561">
            <v>40900</v>
          </cell>
          <cell r="B2561">
            <v>4.1167999999999996</v>
          </cell>
          <cell r="C2561">
            <v>4.1167999999999996E-2</v>
          </cell>
        </row>
        <row r="2562">
          <cell r="A2562">
            <v>40903</v>
          </cell>
          <cell r="B2562">
            <v>4.1167999999999996</v>
          </cell>
          <cell r="C2562">
            <v>4.1167999999999996E-2</v>
          </cell>
        </row>
        <row r="2563">
          <cell r="A2563">
            <v>40904</v>
          </cell>
          <cell r="B2563">
            <v>4.1022999999999996</v>
          </cell>
          <cell r="C2563">
            <v>4.1022999999999997E-2</v>
          </cell>
        </row>
        <row r="2564">
          <cell r="A2564">
            <v>40905</v>
          </cell>
          <cell r="B2564">
            <v>4.1062000000000003</v>
          </cell>
          <cell r="C2564">
            <v>4.1062000000000001E-2</v>
          </cell>
        </row>
        <row r="2565">
          <cell r="A2565">
            <v>40906</v>
          </cell>
          <cell r="B2565">
            <v>4.0529999999999999</v>
          </cell>
          <cell r="C2565">
            <v>4.0529999999999997E-2</v>
          </cell>
        </row>
        <row r="2566">
          <cell r="A2566">
            <v>40907</v>
          </cell>
          <cell r="B2566">
            <v>4.0518999999999998</v>
          </cell>
          <cell r="C2566">
            <v>4.0518999999999999E-2</v>
          </cell>
        </row>
        <row r="2567">
          <cell r="A2567">
            <v>40910</v>
          </cell>
          <cell r="B2567">
            <v>4.0488999999999997</v>
          </cell>
          <cell r="C2567">
            <v>4.0488999999999997E-2</v>
          </cell>
        </row>
        <row r="2568">
          <cell r="A2568">
            <v>40911</v>
          </cell>
          <cell r="B2568">
            <v>4.1071</v>
          </cell>
          <cell r="C2568">
            <v>4.1070999999999996E-2</v>
          </cell>
        </row>
        <row r="2569">
          <cell r="A2569">
            <v>40912</v>
          </cell>
          <cell r="B2569">
            <v>4.1246</v>
          </cell>
          <cell r="C2569">
            <v>4.1245999999999998E-2</v>
          </cell>
        </row>
        <row r="2570">
          <cell r="A2570">
            <v>40913</v>
          </cell>
          <cell r="B2570">
            <v>4.0976999999999997</v>
          </cell>
          <cell r="C2570">
            <v>4.0977E-2</v>
          </cell>
        </row>
        <row r="2571">
          <cell r="A2571">
            <v>40914</v>
          </cell>
          <cell r="B2571">
            <v>4.0896999999999997</v>
          </cell>
          <cell r="C2571">
            <v>4.0896999999999996E-2</v>
          </cell>
        </row>
        <row r="2572">
          <cell r="A2572">
            <v>40917</v>
          </cell>
          <cell r="B2572">
            <v>4.0404</v>
          </cell>
          <cell r="C2572">
            <v>4.0404000000000002E-2</v>
          </cell>
        </row>
        <row r="2573">
          <cell r="A2573">
            <v>40918</v>
          </cell>
          <cell r="B2573">
            <v>4.0351999999999997</v>
          </cell>
          <cell r="C2573">
            <v>4.0351999999999999E-2</v>
          </cell>
        </row>
        <row r="2574">
          <cell r="A2574">
            <v>40919</v>
          </cell>
          <cell r="B2574">
            <v>4.0167999999999999</v>
          </cell>
          <cell r="C2574">
            <v>4.0168000000000002E-2</v>
          </cell>
        </row>
        <row r="2575">
          <cell r="A2575">
            <v>40920</v>
          </cell>
          <cell r="B2575">
            <v>4.0077999999999996</v>
          </cell>
          <cell r="C2575">
            <v>4.0077999999999996E-2</v>
          </cell>
        </row>
        <row r="2576">
          <cell r="A2576">
            <v>40921</v>
          </cell>
          <cell r="B2576">
            <v>3.9971000000000001</v>
          </cell>
          <cell r="C2576">
            <v>3.9971E-2</v>
          </cell>
        </row>
        <row r="2577">
          <cell r="A2577">
            <v>40924</v>
          </cell>
          <cell r="B2577">
            <v>3.9937999999999998</v>
          </cell>
          <cell r="C2577">
            <v>3.9938000000000001E-2</v>
          </cell>
        </row>
        <row r="2578">
          <cell r="A2578">
            <v>40925</v>
          </cell>
          <cell r="B2578">
            <v>3.9790999999999999</v>
          </cell>
          <cell r="C2578">
            <v>3.9791E-2</v>
          </cell>
        </row>
        <row r="2579">
          <cell r="A2579">
            <v>40926</v>
          </cell>
          <cell r="B2579">
            <v>4.0080999999999998</v>
          </cell>
          <cell r="C2579">
            <v>4.0080999999999999E-2</v>
          </cell>
        </row>
        <row r="2580">
          <cell r="A2580">
            <v>40927</v>
          </cell>
          <cell r="B2580">
            <v>4.0354000000000001</v>
          </cell>
          <cell r="C2580">
            <v>4.0354000000000001E-2</v>
          </cell>
        </row>
        <row r="2581">
          <cell r="A2581">
            <v>40928</v>
          </cell>
          <cell r="B2581">
            <v>4.0061999999999998</v>
          </cell>
          <cell r="C2581">
            <v>4.0062E-2</v>
          </cell>
        </row>
        <row r="2582">
          <cell r="A2582">
            <v>40931</v>
          </cell>
          <cell r="B2582">
            <v>4.0614999999999997</v>
          </cell>
          <cell r="C2582">
            <v>4.0614999999999998E-2</v>
          </cell>
        </row>
        <row r="2583">
          <cell r="A2583">
            <v>40932</v>
          </cell>
          <cell r="B2583">
            <v>4.0937000000000001</v>
          </cell>
          <cell r="C2583">
            <v>4.0937000000000001E-2</v>
          </cell>
        </row>
        <row r="2584">
          <cell r="A2584">
            <v>40933</v>
          </cell>
          <cell r="B2584">
            <v>4.0518999999999998</v>
          </cell>
          <cell r="C2584">
            <v>4.0518999999999999E-2</v>
          </cell>
        </row>
        <row r="2585">
          <cell r="A2585">
            <v>40934</v>
          </cell>
          <cell r="B2585">
            <v>4.0566000000000004</v>
          </cell>
          <cell r="C2585">
            <v>4.0566000000000005E-2</v>
          </cell>
        </row>
        <row r="2586">
          <cell r="A2586">
            <v>40935</v>
          </cell>
          <cell r="B2586">
            <v>4.0323000000000002</v>
          </cell>
          <cell r="C2586">
            <v>4.0323000000000005E-2</v>
          </cell>
        </row>
        <row r="2587">
          <cell r="A2587">
            <v>40938</v>
          </cell>
          <cell r="B2587">
            <v>4.0286</v>
          </cell>
          <cell r="C2587">
            <v>4.0286000000000002E-2</v>
          </cell>
        </row>
        <row r="2588">
          <cell r="A2588">
            <v>40939</v>
          </cell>
          <cell r="B2588">
            <v>3.94</v>
          </cell>
          <cell r="C2588">
            <v>3.9399999999999998E-2</v>
          </cell>
        </row>
        <row r="2589">
          <cell r="A2589">
            <v>40940</v>
          </cell>
          <cell r="B2589">
            <v>3.9500999999999999</v>
          </cell>
          <cell r="C2589">
            <v>3.9501000000000001E-2</v>
          </cell>
        </row>
        <row r="2590">
          <cell r="A2590">
            <v>40941</v>
          </cell>
          <cell r="B2590">
            <v>3.9872000000000001</v>
          </cell>
          <cell r="C2590">
            <v>3.9871999999999998E-2</v>
          </cell>
        </row>
        <row r="2591">
          <cell r="A2591">
            <v>40942</v>
          </cell>
          <cell r="B2591">
            <v>4.0221</v>
          </cell>
          <cell r="C2591">
            <v>4.0221E-2</v>
          </cell>
        </row>
        <row r="2592">
          <cell r="A2592">
            <v>40945</v>
          </cell>
          <cell r="B2592">
            <v>4.0224000000000002</v>
          </cell>
          <cell r="C2592">
            <v>4.0224000000000003E-2</v>
          </cell>
        </row>
        <row r="2593">
          <cell r="A2593">
            <v>40946</v>
          </cell>
          <cell r="B2593">
            <v>3.9718</v>
          </cell>
          <cell r="C2593">
            <v>3.9718000000000003E-2</v>
          </cell>
        </row>
        <row r="2594">
          <cell r="A2594">
            <v>40947</v>
          </cell>
          <cell r="B2594">
            <v>4.0323000000000002</v>
          </cell>
          <cell r="C2594">
            <v>4.0323000000000005E-2</v>
          </cell>
        </row>
        <row r="2595">
          <cell r="A2595">
            <v>40948</v>
          </cell>
          <cell r="B2595">
            <v>4.0229999999999997</v>
          </cell>
          <cell r="C2595">
            <v>4.0229999999999995E-2</v>
          </cell>
        </row>
        <row r="2596">
          <cell r="A2596">
            <v>40949</v>
          </cell>
          <cell r="B2596">
            <v>4.0003000000000002</v>
          </cell>
          <cell r="C2596">
            <v>4.0003000000000004E-2</v>
          </cell>
        </row>
        <row r="2597">
          <cell r="A2597">
            <v>40952</v>
          </cell>
          <cell r="B2597">
            <v>4.0073999999999996</v>
          </cell>
          <cell r="C2597">
            <v>4.0073999999999999E-2</v>
          </cell>
        </row>
        <row r="2598">
          <cell r="A2598">
            <v>40953</v>
          </cell>
          <cell r="B2598">
            <v>3.9674</v>
          </cell>
          <cell r="C2598">
            <v>3.9674000000000001E-2</v>
          </cell>
        </row>
        <row r="2599">
          <cell r="A2599">
            <v>40954</v>
          </cell>
          <cell r="B2599">
            <v>3.9590999999999998</v>
          </cell>
          <cell r="C2599">
            <v>3.9591000000000001E-2</v>
          </cell>
        </row>
        <row r="2600">
          <cell r="A2600">
            <v>40955</v>
          </cell>
          <cell r="B2600">
            <v>3.9817</v>
          </cell>
          <cell r="C2600">
            <v>3.9816999999999998E-2</v>
          </cell>
        </row>
        <row r="2601">
          <cell r="A2601">
            <v>40956</v>
          </cell>
          <cell r="B2601">
            <v>4.0201000000000002</v>
          </cell>
          <cell r="C2601">
            <v>4.0201000000000001E-2</v>
          </cell>
        </row>
        <row r="2602">
          <cell r="A2602">
            <v>40960</v>
          </cell>
          <cell r="B2602">
            <v>4.0589000000000004</v>
          </cell>
          <cell r="C2602">
            <v>4.0589000000000007E-2</v>
          </cell>
        </row>
        <row r="2603">
          <cell r="A2603">
            <v>40961</v>
          </cell>
          <cell r="B2603">
            <v>4.0297000000000001</v>
          </cell>
          <cell r="C2603">
            <v>4.0296999999999999E-2</v>
          </cell>
        </row>
        <row r="2604">
          <cell r="A2604">
            <v>40962</v>
          </cell>
          <cell r="B2604">
            <v>4.0286</v>
          </cell>
          <cell r="C2604">
            <v>4.0286000000000002E-2</v>
          </cell>
        </row>
        <row r="2605">
          <cell r="A2605">
            <v>40963</v>
          </cell>
          <cell r="B2605">
            <v>4.0191999999999997</v>
          </cell>
          <cell r="C2605">
            <v>4.0191999999999999E-2</v>
          </cell>
        </row>
        <row r="2606">
          <cell r="A2606">
            <v>40966</v>
          </cell>
          <cell r="B2606">
            <v>4.0152999999999999</v>
          </cell>
          <cell r="C2606">
            <v>4.0153000000000001E-2</v>
          </cell>
        </row>
        <row r="2607">
          <cell r="A2607">
            <v>40967</v>
          </cell>
          <cell r="B2607">
            <v>4.0155000000000003</v>
          </cell>
          <cell r="C2607">
            <v>4.0155000000000003E-2</v>
          </cell>
        </row>
        <row r="2608">
          <cell r="A2608">
            <v>40968</v>
          </cell>
          <cell r="B2608">
            <v>3.9786000000000001</v>
          </cell>
          <cell r="C2608">
            <v>3.9786000000000002E-2</v>
          </cell>
        </row>
        <row r="2609">
          <cell r="A2609">
            <v>40969</v>
          </cell>
          <cell r="B2609">
            <v>3.9990000000000001</v>
          </cell>
          <cell r="C2609">
            <v>3.9989999999999998E-2</v>
          </cell>
        </row>
        <row r="2610">
          <cell r="A2610">
            <v>40970</v>
          </cell>
          <cell r="B2610">
            <v>3.9718</v>
          </cell>
          <cell r="C2610">
            <v>3.9718000000000003E-2</v>
          </cell>
        </row>
        <row r="2611">
          <cell r="A2611">
            <v>40973</v>
          </cell>
          <cell r="B2611">
            <v>3.9632999999999998</v>
          </cell>
          <cell r="C2611">
            <v>3.9633000000000002E-2</v>
          </cell>
        </row>
        <row r="2612">
          <cell r="A2612">
            <v>40974</v>
          </cell>
          <cell r="B2612">
            <v>3.9683000000000002</v>
          </cell>
          <cell r="C2612">
            <v>3.9683000000000003E-2</v>
          </cell>
        </row>
        <row r="2613">
          <cell r="A2613">
            <v>40975</v>
          </cell>
          <cell r="B2613">
            <v>3.9603000000000002</v>
          </cell>
          <cell r="C2613">
            <v>3.9602999999999999E-2</v>
          </cell>
        </row>
        <row r="2614">
          <cell r="A2614">
            <v>40976</v>
          </cell>
          <cell r="B2614">
            <v>4.0079000000000002</v>
          </cell>
          <cell r="C2614">
            <v>4.0079000000000004E-2</v>
          </cell>
        </row>
        <row r="2615">
          <cell r="A2615">
            <v>40977</v>
          </cell>
          <cell r="B2615">
            <v>3.9937999999999998</v>
          </cell>
          <cell r="C2615">
            <v>3.9938000000000001E-2</v>
          </cell>
        </row>
        <row r="2616">
          <cell r="A2616">
            <v>40980</v>
          </cell>
          <cell r="B2616">
            <v>3.9777999999999998</v>
          </cell>
          <cell r="C2616">
            <v>3.9778000000000001E-2</v>
          </cell>
        </row>
        <row r="2617">
          <cell r="A2617">
            <v>40981</v>
          </cell>
          <cell r="B2617">
            <v>4.0130999999999997</v>
          </cell>
          <cell r="C2617">
            <v>4.0131E-2</v>
          </cell>
        </row>
        <row r="2618">
          <cell r="A2618">
            <v>40982</v>
          </cell>
          <cell r="B2618">
            <v>4.0011999999999999</v>
          </cell>
          <cell r="C2618">
            <v>4.0011999999999999E-2</v>
          </cell>
        </row>
        <row r="2619">
          <cell r="A2619">
            <v>40983</v>
          </cell>
          <cell r="B2619">
            <v>4.1039000000000003</v>
          </cell>
          <cell r="C2619">
            <v>4.1039000000000006E-2</v>
          </cell>
        </row>
        <row r="2620">
          <cell r="A2620">
            <v>40984</v>
          </cell>
          <cell r="B2620">
            <v>4.1424000000000003</v>
          </cell>
          <cell r="C2620">
            <v>4.1424000000000002E-2</v>
          </cell>
        </row>
        <row r="2621">
          <cell r="A2621">
            <v>40987</v>
          </cell>
          <cell r="B2621">
            <v>4.1302000000000003</v>
          </cell>
          <cell r="C2621">
            <v>4.1302000000000005E-2</v>
          </cell>
        </row>
        <row r="2622">
          <cell r="A2622">
            <v>40988</v>
          </cell>
          <cell r="B2622">
            <v>4.1558000000000002</v>
          </cell>
          <cell r="C2622">
            <v>4.1558000000000005E-2</v>
          </cell>
        </row>
        <row r="2623">
          <cell r="A2623">
            <v>40989</v>
          </cell>
          <cell r="B2623">
            <v>4.1176000000000004</v>
          </cell>
          <cell r="C2623">
            <v>4.1176000000000004E-2</v>
          </cell>
        </row>
        <row r="2624">
          <cell r="A2624">
            <v>40990</v>
          </cell>
          <cell r="B2624">
            <v>4.0881999999999996</v>
          </cell>
          <cell r="C2624">
            <v>4.0881999999999995E-2</v>
          </cell>
        </row>
        <row r="2625">
          <cell r="A2625">
            <v>40991</v>
          </cell>
          <cell r="B2625">
            <v>4.0824999999999996</v>
          </cell>
          <cell r="C2625">
            <v>4.0824999999999993E-2</v>
          </cell>
        </row>
        <row r="2626">
          <cell r="A2626">
            <v>40994</v>
          </cell>
          <cell r="B2626">
            <v>4.0731999999999999</v>
          </cell>
          <cell r="C2626">
            <v>4.0731999999999997E-2</v>
          </cell>
        </row>
        <row r="2627">
          <cell r="A2627">
            <v>40995</v>
          </cell>
          <cell r="B2627">
            <v>4.0724999999999998</v>
          </cell>
          <cell r="C2627">
            <v>4.0724999999999997E-2</v>
          </cell>
        </row>
        <row r="2628">
          <cell r="A2628">
            <v>40996</v>
          </cell>
          <cell r="B2628">
            <v>4.0197000000000003</v>
          </cell>
          <cell r="C2628">
            <v>4.0197000000000004E-2</v>
          </cell>
        </row>
        <row r="2629">
          <cell r="A2629">
            <v>40997</v>
          </cell>
          <cell r="B2629">
            <v>3.9950999999999999</v>
          </cell>
          <cell r="C2629">
            <v>3.9951E-2</v>
          </cell>
        </row>
        <row r="2630">
          <cell r="A2630">
            <v>40998</v>
          </cell>
          <cell r="B2630">
            <v>4.0057</v>
          </cell>
          <cell r="C2630">
            <v>4.0057000000000002E-2</v>
          </cell>
        </row>
        <row r="2631">
          <cell r="A2631">
            <v>41001</v>
          </cell>
          <cell r="B2631">
            <v>4.0133999999999999</v>
          </cell>
          <cell r="C2631">
            <v>4.0133999999999996E-2</v>
          </cell>
        </row>
        <row r="2632">
          <cell r="A2632">
            <v>41002</v>
          </cell>
          <cell r="B2632">
            <v>4.0114000000000001</v>
          </cell>
          <cell r="C2632">
            <v>4.0114000000000004E-2</v>
          </cell>
        </row>
        <row r="2633">
          <cell r="A2633">
            <v>41003</v>
          </cell>
          <cell r="B2633">
            <v>4.0823999999999998</v>
          </cell>
          <cell r="C2633">
            <v>4.0823999999999999E-2</v>
          </cell>
        </row>
        <row r="2634">
          <cell r="A2634">
            <v>41004</v>
          </cell>
          <cell r="B2634">
            <v>4.0317999999999996</v>
          </cell>
          <cell r="C2634">
            <v>4.0317999999999993E-2</v>
          </cell>
        </row>
        <row r="2635">
          <cell r="A2635">
            <v>41008</v>
          </cell>
          <cell r="B2635">
            <v>3.9723999999999999</v>
          </cell>
          <cell r="C2635">
            <v>3.9724000000000002E-2</v>
          </cell>
        </row>
        <row r="2636">
          <cell r="A2636">
            <v>41009</v>
          </cell>
          <cell r="B2636">
            <v>3.9672999999999998</v>
          </cell>
          <cell r="C2636">
            <v>3.9673E-2</v>
          </cell>
        </row>
        <row r="2637">
          <cell r="A2637">
            <v>41010</v>
          </cell>
          <cell r="B2637">
            <v>3.9222999999999999</v>
          </cell>
          <cell r="C2637">
            <v>3.9223000000000001E-2</v>
          </cell>
        </row>
        <row r="2638">
          <cell r="A2638">
            <v>41011</v>
          </cell>
          <cell r="B2638">
            <v>3.9378000000000002</v>
          </cell>
          <cell r="C2638">
            <v>3.9378000000000003E-2</v>
          </cell>
        </row>
        <row r="2639">
          <cell r="A2639">
            <v>41012</v>
          </cell>
          <cell r="B2639">
            <v>3.9596</v>
          </cell>
          <cell r="C2639">
            <v>3.9595999999999999E-2</v>
          </cell>
        </row>
        <row r="2640">
          <cell r="A2640">
            <v>41015</v>
          </cell>
          <cell r="B2640">
            <v>3.9165000000000001</v>
          </cell>
          <cell r="C2640">
            <v>3.9164999999999998E-2</v>
          </cell>
        </row>
        <row r="2641">
          <cell r="A2641">
            <v>41016</v>
          </cell>
          <cell r="B2641">
            <v>3.9803000000000002</v>
          </cell>
          <cell r="C2641">
            <v>3.9803000000000005E-2</v>
          </cell>
        </row>
        <row r="2642">
          <cell r="A2642">
            <v>41017</v>
          </cell>
          <cell r="B2642">
            <v>3.9901</v>
          </cell>
          <cell r="C2642">
            <v>3.9900999999999999E-2</v>
          </cell>
        </row>
        <row r="2643">
          <cell r="A2643">
            <v>41018</v>
          </cell>
          <cell r="B2643">
            <v>3.9912999999999998</v>
          </cell>
          <cell r="C2643">
            <v>3.9912999999999997E-2</v>
          </cell>
        </row>
        <row r="2644">
          <cell r="A2644">
            <v>41019</v>
          </cell>
          <cell r="B2644">
            <v>3.9843999999999999</v>
          </cell>
          <cell r="C2644">
            <v>3.9843999999999997E-2</v>
          </cell>
        </row>
        <row r="2645">
          <cell r="A2645">
            <v>41022</v>
          </cell>
          <cell r="B2645">
            <v>4.0082000000000004</v>
          </cell>
          <cell r="C2645">
            <v>4.0082000000000007E-2</v>
          </cell>
        </row>
        <row r="2646">
          <cell r="A2646">
            <v>41023</v>
          </cell>
          <cell r="B2646">
            <v>4.0449999999999999</v>
          </cell>
          <cell r="C2646">
            <v>4.045E-2</v>
          </cell>
        </row>
        <row r="2647">
          <cell r="A2647">
            <v>41024</v>
          </cell>
          <cell r="B2647">
            <v>4.0377999999999998</v>
          </cell>
          <cell r="C2647">
            <v>4.0377999999999997E-2</v>
          </cell>
        </row>
        <row r="2648">
          <cell r="A2648">
            <v>41025</v>
          </cell>
          <cell r="B2648">
            <v>4.0773999999999999</v>
          </cell>
          <cell r="C2648">
            <v>4.0773999999999998E-2</v>
          </cell>
        </row>
        <row r="2649">
          <cell r="A2649">
            <v>41026</v>
          </cell>
          <cell r="B2649">
            <v>4.0622999999999996</v>
          </cell>
          <cell r="C2649">
            <v>4.0622999999999992E-2</v>
          </cell>
        </row>
        <row r="2650">
          <cell r="A2650">
            <v>41029</v>
          </cell>
          <cell r="B2650">
            <v>4.0750999999999999</v>
          </cell>
          <cell r="C2650">
            <v>4.0751000000000002E-2</v>
          </cell>
        </row>
        <row r="2651">
          <cell r="A2651">
            <v>41030</v>
          </cell>
          <cell r="B2651">
            <v>4.0602</v>
          </cell>
          <cell r="C2651">
            <v>4.0601999999999999E-2</v>
          </cell>
        </row>
        <row r="2652">
          <cell r="A2652">
            <v>41031</v>
          </cell>
          <cell r="B2652">
            <v>4.0608000000000004</v>
          </cell>
          <cell r="C2652">
            <v>4.0608000000000005E-2</v>
          </cell>
        </row>
        <row r="2653">
          <cell r="A2653">
            <v>41032</v>
          </cell>
          <cell r="B2653">
            <v>4.0265000000000004</v>
          </cell>
          <cell r="C2653">
            <v>4.0265000000000002E-2</v>
          </cell>
        </row>
        <row r="2654">
          <cell r="A2654">
            <v>41033</v>
          </cell>
          <cell r="B2654">
            <v>4.0202999999999998</v>
          </cell>
          <cell r="C2654">
            <v>4.0202999999999996E-2</v>
          </cell>
        </row>
        <row r="2655">
          <cell r="A2655">
            <v>41036</v>
          </cell>
          <cell r="B2655">
            <v>3.9802</v>
          </cell>
          <cell r="C2655">
            <v>3.9801999999999997E-2</v>
          </cell>
        </row>
        <row r="2656">
          <cell r="A2656">
            <v>41037</v>
          </cell>
          <cell r="B2656">
            <v>3.9832999999999998</v>
          </cell>
          <cell r="C2656">
            <v>3.9833E-2</v>
          </cell>
        </row>
        <row r="2657">
          <cell r="A2657">
            <v>41038</v>
          </cell>
          <cell r="B2657">
            <v>3.9533999999999998</v>
          </cell>
          <cell r="C2657">
            <v>3.9534E-2</v>
          </cell>
        </row>
        <row r="2658">
          <cell r="A2658">
            <v>41039</v>
          </cell>
          <cell r="B2658">
            <v>3.9672000000000001</v>
          </cell>
          <cell r="C2658">
            <v>3.9671999999999999E-2</v>
          </cell>
        </row>
        <row r="2659">
          <cell r="A2659">
            <v>41040</v>
          </cell>
          <cell r="B2659">
            <v>3.9723000000000002</v>
          </cell>
          <cell r="C2659">
            <v>3.9723000000000001E-2</v>
          </cell>
        </row>
        <row r="2660">
          <cell r="A2660">
            <v>41043</v>
          </cell>
          <cell r="B2660">
            <v>3.9266999999999999</v>
          </cell>
          <cell r="C2660">
            <v>3.9266999999999996E-2</v>
          </cell>
        </row>
        <row r="2661">
          <cell r="A2661">
            <v>41044</v>
          </cell>
          <cell r="B2661">
            <v>3.9007000000000001</v>
          </cell>
          <cell r="C2661">
            <v>3.9007E-2</v>
          </cell>
        </row>
        <row r="2662">
          <cell r="A2662">
            <v>41045</v>
          </cell>
          <cell r="B2662">
            <v>3.9203999999999999</v>
          </cell>
          <cell r="C2662">
            <v>3.9203999999999996E-2</v>
          </cell>
        </row>
        <row r="2663">
          <cell r="A2663">
            <v>41046</v>
          </cell>
          <cell r="B2663">
            <v>3.9291999999999998</v>
          </cell>
          <cell r="C2663">
            <v>3.9292000000000001E-2</v>
          </cell>
        </row>
        <row r="2664">
          <cell r="A2664">
            <v>41047</v>
          </cell>
          <cell r="B2664">
            <v>3.9098000000000002</v>
          </cell>
          <cell r="C2664">
            <v>3.9098000000000001E-2</v>
          </cell>
        </row>
        <row r="2665">
          <cell r="A2665">
            <v>41051</v>
          </cell>
          <cell r="B2665">
            <v>3.9539</v>
          </cell>
          <cell r="C2665">
            <v>3.9538999999999998E-2</v>
          </cell>
        </row>
        <row r="2666">
          <cell r="A2666">
            <v>41052</v>
          </cell>
          <cell r="B2666">
            <v>3.9483000000000001</v>
          </cell>
          <cell r="C2666">
            <v>3.9483000000000004E-2</v>
          </cell>
        </row>
        <row r="2667">
          <cell r="A2667">
            <v>41053</v>
          </cell>
          <cell r="B2667">
            <v>3.9150999999999998</v>
          </cell>
          <cell r="C2667">
            <v>3.9150999999999998E-2</v>
          </cell>
        </row>
        <row r="2668">
          <cell r="A2668">
            <v>41054</v>
          </cell>
          <cell r="B2668">
            <v>3.9068000000000001</v>
          </cell>
          <cell r="C2668">
            <v>3.9067999999999999E-2</v>
          </cell>
        </row>
        <row r="2669">
          <cell r="A2669">
            <v>41057</v>
          </cell>
          <cell r="B2669">
            <v>3.8605</v>
          </cell>
          <cell r="C2669">
            <v>3.8605E-2</v>
          </cell>
        </row>
        <row r="2670">
          <cell r="A2670">
            <v>41058</v>
          </cell>
          <cell r="B2670">
            <v>3.9289999999999998</v>
          </cell>
          <cell r="C2670">
            <v>3.9289999999999999E-2</v>
          </cell>
        </row>
        <row r="2671">
          <cell r="A2671">
            <v>41059</v>
          </cell>
          <cell r="B2671">
            <v>3.9297</v>
          </cell>
          <cell r="C2671">
            <v>3.9296999999999999E-2</v>
          </cell>
        </row>
        <row r="2672">
          <cell r="A2672">
            <v>41060</v>
          </cell>
          <cell r="B2672">
            <v>3.8748999999999998</v>
          </cell>
          <cell r="C2672">
            <v>3.8748999999999999E-2</v>
          </cell>
        </row>
        <row r="2673">
          <cell r="A2673">
            <v>41061</v>
          </cell>
          <cell r="B2673">
            <v>3.8485999999999998</v>
          </cell>
          <cell r="C2673">
            <v>3.8485999999999999E-2</v>
          </cell>
        </row>
        <row r="2674">
          <cell r="A2674">
            <v>41064</v>
          </cell>
          <cell r="B2674">
            <v>3.7847</v>
          </cell>
          <cell r="C2674">
            <v>3.7846999999999999E-2</v>
          </cell>
        </row>
        <row r="2675">
          <cell r="A2675">
            <v>41065</v>
          </cell>
          <cell r="B2675">
            <v>3.8357000000000001</v>
          </cell>
          <cell r="C2675">
            <v>3.8357000000000002E-2</v>
          </cell>
        </row>
        <row r="2676">
          <cell r="A2676">
            <v>41066</v>
          </cell>
          <cell r="B2676">
            <v>3.8927</v>
          </cell>
          <cell r="C2676">
            <v>3.8927000000000003E-2</v>
          </cell>
        </row>
        <row r="2677">
          <cell r="A2677">
            <v>41067</v>
          </cell>
          <cell r="B2677">
            <v>3.9563999999999999</v>
          </cell>
          <cell r="C2677">
            <v>3.9564000000000002E-2</v>
          </cell>
        </row>
        <row r="2678">
          <cell r="A2678">
            <v>41068</v>
          </cell>
          <cell r="B2678">
            <v>3.9878</v>
          </cell>
          <cell r="C2678">
            <v>3.9877999999999997E-2</v>
          </cell>
        </row>
        <row r="2679">
          <cell r="A2679">
            <v>41071</v>
          </cell>
          <cell r="B2679">
            <v>3.9116</v>
          </cell>
          <cell r="C2679">
            <v>3.9115999999999998E-2</v>
          </cell>
        </row>
        <row r="2680">
          <cell r="A2680">
            <v>41072</v>
          </cell>
          <cell r="B2680">
            <v>3.9396</v>
          </cell>
          <cell r="C2680">
            <v>3.9396E-2</v>
          </cell>
        </row>
        <row r="2681">
          <cell r="A2681">
            <v>41073</v>
          </cell>
          <cell r="B2681">
            <v>3.9405000000000001</v>
          </cell>
          <cell r="C2681">
            <v>3.9405000000000003E-2</v>
          </cell>
        </row>
        <row r="2682">
          <cell r="A2682">
            <v>41074</v>
          </cell>
          <cell r="B2682">
            <v>3.9167000000000001</v>
          </cell>
          <cell r="C2682">
            <v>3.9167E-2</v>
          </cell>
        </row>
        <row r="2683">
          <cell r="A2683">
            <v>41075</v>
          </cell>
          <cell r="B2683">
            <v>3.9376000000000002</v>
          </cell>
          <cell r="C2683">
            <v>3.9376000000000001E-2</v>
          </cell>
        </row>
        <row r="2684">
          <cell r="A2684">
            <v>41078</v>
          </cell>
          <cell r="B2684">
            <v>3.9060000000000001</v>
          </cell>
          <cell r="C2684">
            <v>3.9060000000000004E-2</v>
          </cell>
        </row>
        <row r="2685">
          <cell r="A2685">
            <v>41079</v>
          </cell>
          <cell r="B2685">
            <v>3.9255</v>
          </cell>
          <cell r="C2685">
            <v>3.9254999999999998E-2</v>
          </cell>
        </row>
        <row r="2686">
          <cell r="A2686">
            <v>41080</v>
          </cell>
          <cell r="B2686">
            <v>3.9409000000000001</v>
          </cell>
          <cell r="C2686">
            <v>3.9409E-2</v>
          </cell>
        </row>
        <row r="2687">
          <cell r="A2687">
            <v>41081</v>
          </cell>
          <cell r="B2687">
            <v>3.8980999999999999</v>
          </cell>
          <cell r="C2687">
            <v>3.8981000000000002E-2</v>
          </cell>
        </row>
        <row r="2688">
          <cell r="A2688">
            <v>41082</v>
          </cell>
          <cell r="B2688">
            <v>3.9363999999999999</v>
          </cell>
          <cell r="C2688">
            <v>3.9363999999999996E-2</v>
          </cell>
        </row>
        <row r="2689">
          <cell r="A2689">
            <v>41085</v>
          </cell>
          <cell r="B2689">
            <v>3.8807999999999998</v>
          </cell>
          <cell r="C2689">
            <v>3.8807999999999995E-2</v>
          </cell>
        </row>
        <row r="2690">
          <cell r="A2690">
            <v>41086</v>
          </cell>
          <cell r="B2690">
            <v>3.9089999999999998</v>
          </cell>
          <cell r="C2690">
            <v>3.909E-2</v>
          </cell>
        </row>
        <row r="2691">
          <cell r="A2691">
            <v>41087</v>
          </cell>
          <cell r="B2691">
            <v>3.9075000000000002</v>
          </cell>
          <cell r="C2691">
            <v>3.9074999999999999E-2</v>
          </cell>
        </row>
        <row r="2692">
          <cell r="A2692">
            <v>41088</v>
          </cell>
          <cell r="B2692">
            <v>3.8603999999999998</v>
          </cell>
          <cell r="C2692">
            <v>3.8603999999999999E-2</v>
          </cell>
        </row>
        <row r="2693">
          <cell r="A2693">
            <v>41089</v>
          </cell>
          <cell r="B2693">
            <v>3.9171</v>
          </cell>
          <cell r="C2693">
            <v>3.9170999999999997E-2</v>
          </cell>
        </row>
        <row r="2694">
          <cell r="A2694">
            <v>41093</v>
          </cell>
          <cell r="B2694">
            <v>3.9096000000000002</v>
          </cell>
          <cell r="C2694">
            <v>3.9095999999999999E-2</v>
          </cell>
        </row>
        <row r="2695">
          <cell r="A2695">
            <v>41094</v>
          </cell>
          <cell r="B2695">
            <v>3.8658000000000001</v>
          </cell>
          <cell r="C2695">
            <v>3.8657999999999998E-2</v>
          </cell>
        </row>
        <row r="2696">
          <cell r="A2696">
            <v>41095</v>
          </cell>
          <cell r="B2696">
            <v>3.8740000000000001</v>
          </cell>
          <cell r="C2696">
            <v>3.8740000000000004E-2</v>
          </cell>
        </row>
        <row r="2697">
          <cell r="A2697">
            <v>41096</v>
          </cell>
          <cell r="B2697">
            <v>3.8552</v>
          </cell>
          <cell r="C2697">
            <v>3.8552000000000003E-2</v>
          </cell>
        </row>
        <row r="2698">
          <cell r="A2698">
            <v>41099</v>
          </cell>
          <cell r="B2698">
            <v>3.8388</v>
          </cell>
          <cell r="C2698">
            <v>3.8387999999999999E-2</v>
          </cell>
        </row>
        <row r="2699">
          <cell r="A2699">
            <v>41100</v>
          </cell>
          <cell r="B2699">
            <v>3.8233999999999999</v>
          </cell>
          <cell r="C2699">
            <v>3.8233999999999997E-2</v>
          </cell>
        </row>
        <row r="2700">
          <cell r="A2700">
            <v>41101</v>
          </cell>
          <cell r="B2700">
            <v>3.8452999999999999</v>
          </cell>
          <cell r="C2700">
            <v>3.8453000000000001E-2</v>
          </cell>
        </row>
        <row r="2701">
          <cell r="A2701">
            <v>41102</v>
          </cell>
          <cell r="B2701">
            <v>3.7921</v>
          </cell>
          <cell r="C2701">
            <v>3.7921000000000003E-2</v>
          </cell>
        </row>
        <row r="2702">
          <cell r="A2702">
            <v>41103</v>
          </cell>
          <cell r="B2702">
            <v>3.8105000000000002</v>
          </cell>
          <cell r="C2702">
            <v>3.8105E-2</v>
          </cell>
        </row>
        <row r="2703">
          <cell r="A2703">
            <v>41106</v>
          </cell>
          <cell r="B2703">
            <v>3.7848999999999999</v>
          </cell>
          <cell r="C2703">
            <v>3.7849000000000001E-2</v>
          </cell>
        </row>
        <row r="2704">
          <cell r="A2704">
            <v>41107</v>
          </cell>
          <cell r="B2704">
            <v>3.7886000000000002</v>
          </cell>
          <cell r="C2704">
            <v>3.7886000000000003E-2</v>
          </cell>
        </row>
        <row r="2705">
          <cell r="A2705">
            <v>41108</v>
          </cell>
          <cell r="B2705">
            <v>3.7738</v>
          </cell>
          <cell r="C2705">
            <v>3.7738000000000001E-2</v>
          </cell>
        </row>
        <row r="2706">
          <cell r="A2706">
            <v>41109</v>
          </cell>
          <cell r="B2706">
            <v>3.7993999999999999</v>
          </cell>
          <cell r="C2706">
            <v>3.7994E-2</v>
          </cell>
        </row>
        <row r="2707">
          <cell r="A2707">
            <v>41110</v>
          </cell>
          <cell r="B2707">
            <v>3.7624</v>
          </cell>
          <cell r="C2707">
            <v>3.7623999999999998E-2</v>
          </cell>
        </row>
        <row r="2708">
          <cell r="A2708">
            <v>41113</v>
          </cell>
          <cell r="B2708">
            <v>3.738</v>
          </cell>
          <cell r="C2708">
            <v>3.7379999999999997E-2</v>
          </cell>
        </row>
        <row r="2709">
          <cell r="A2709">
            <v>41114</v>
          </cell>
          <cell r="B2709">
            <v>3.74</v>
          </cell>
          <cell r="C2709">
            <v>3.7400000000000003E-2</v>
          </cell>
        </row>
        <row r="2710">
          <cell r="A2710">
            <v>41115</v>
          </cell>
          <cell r="B2710">
            <v>3.7517999999999998</v>
          </cell>
          <cell r="C2710">
            <v>3.7517999999999996E-2</v>
          </cell>
        </row>
        <row r="2711">
          <cell r="A2711">
            <v>41116</v>
          </cell>
          <cell r="B2711">
            <v>3.8069000000000002</v>
          </cell>
          <cell r="C2711">
            <v>3.8068999999999999E-2</v>
          </cell>
        </row>
        <row r="2712">
          <cell r="A2712">
            <v>41117</v>
          </cell>
          <cell r="B2712">
            <v>3.8650000000000002</v>
          </cell>
          <cell r="C2712">
            <v>3.8650000000000004E-2</v>
          </cell>
        </row>
        <row r="2713">
          <cell r="A2713">
            <v>41120</v>
          </cell>
          <cell r="B2713">
            <v>3.8365999999999998</v>
          </cell>
          <cell r="C2713">
            <v>3.8365999999999997E-2</v>
          </cell>
        </row>
        <row r="2714">
          <cell r="A2714">
            <v>41121</v>
          </cell>
          <cell r="B2714">
            <v>3.7858999999999998</v>
          </cell>
          <cell r="C2714">
            <v>3.7858999999999997E-2</v>
          </cell>
        </row>
        <row r="2715">
          <cell r="A2715">
            <v>41122</v>
          </cell>
          <cell r="B2715">
            <v>3.8065000000000002</v>
          </cell>
          <cell r="C2715">
            <v>3.8065000000000002E-2</v>
          </cell>
        </row>
        <row r="2716">
          <cell r="A2716">
            <v>41123</v>
          </cell>
          <cell r="B2716">
            <v>3.7566000000000002</v>
          </cell>
          <cell r="C2716">
            <v>3.7566000000000002E-2</v>
          </cell>
        </row>
        <row r="2717">
          <cell r="A2717">
            <v>41124</v>
          </cell>
          <cell r="B2717">
            <v>3.8134000000000001</v>
          </cell>
          <cell r="C2717">
            <v>3.8134000000000001E-2</v>
          </cell>
        </row>
        <row r="2718">
          <cell r="A2718">
            <v>41128</v>
          </cell>
          <cell r="B2718">
            <v>3.8889</v>
          </cell>
          <cell r="C2718">
            <v>3.8889E-2</v>
          </cell>
        </row>
        <row r="2719">
          <cell r="A2719">
            <v>41129</v>
          </cell>
          <cell r="B2719">
            <v>3.8555999999999999</v>
          </cell>
          <cell r="C2719">
            <v>3.8556E-2</v>
          </cell>
        </row>
        <row r="2720">
          <cell r="A2720">
            <v>41130</v>
          </cell>
          <cell r="B2720">
            <v>3.8411</v>
          </cell>
          <cell r="C2720">
            <v>3.8411000000000001E-2</v>
          </cell>
        </row>
        <row r="2721">
          <cell r="A2721">
            <v>41131</v>
          </cell>
          <cell r="B2721">
            <v>3.8206000000000002</v>
          </cell>
          <cell r="C2721">
            <v>3.8206000000000004E-2</v>
          </cell>
        </row>
        <row r="2722">
          <cell r="A2722">
            <v>41134</v>
          </cell>
          <cell r="B2722">
            <v>3.8248000000000002</v>
          </cell>
          <cell r="C2722">
            <v>3.8248000000000004E-2</v>
          </cell>
        </row>
        <row r="2723">
          <cell r="A2723">
            <v>41135</v>
          </cell>
          <cell r="B2723">
            <v>3.8573</v>
          </cell>
          <cell r="C2723">
            <v>3.8572999999999996E-2</v>
          </cell>
        </row>
        <row r="2724">
          <cell r="A2724">
            <v>41136</v>
          </cell>
          <cell r="B2724">
            <v>3.9314</v>
          </cell>
          <cell r="C2724">
            <v>3.9314000000000002E-2</v>
          </cell>
        </row>
        <row r="2725">
          <cell r="A2725">
            <v>41137</v>
          </cell>
          <cell r="B2725">
            <v>3.9506999999999999</v>
          </cell>
          <cell r="C2725">
            <v>3.9507E-2</v>
          </cell>
        </row>
        <row r="2726">
          <cell r="A2726">
            <v>41138</v>
          </cell>
          <cell r="B2726">
            <v>3.952</v>
          </cell>
          <cell r="C2726">
            <v>3.952E-2</v>
          </cell>
        </row>
        <row r="2727">
          <cell r="A2727">
            <v>41141</v>
          </cell>
          <cell r="B2727">
            <v>3.9594</v>
          </cell>
          <cell r="C2727">
            <v>3.9593999999999997E-2</v>
          </cell>
        </row>
        <row r="2728">
          <cell r="A2728">
            <v>41142</v>
          </cell>
          <cell r="B2728">
            <v>3.9470999999999998</v>
          </cell>
          <cell r="C2728">
            <v>3.9470999999999999E-2</v>
          </cell>
        </row>
        <row r="2729">
          <cell r="A2729">
            <v>41143</v>
          </cell>
          <cell r="B2729">
            <v>3.8896999999999999</v>
          </cell>
          <cell r="C2729">
            <v>3.8897000000000001E-2</v>
          </cell>
        </row>
        <row r="2730">
          <cell r="A2730">
            <v>41144</v>
          </cell>
          <cell r="B2730">
            <v>3.8763000000000001</v>
          </cell>
          <cell r="C2730">
            <v>3.8762999999999999E-2</v>
          </cell>
        </row>
        <row r="2731">
          <cell r="A2731">
            <v>41145</v>
          </cell>
          <cell r="B2731">
            <v>3.8782999999999999</v>
          </cell>
          <cell r="C2731">
            <v>3.8782999999999998E-2</v>
          </cell>
        </row>
        <row r="2732">
          <cell r="A2732">
            <v>41148</v>
          </cell>
          <cell r="B2732">
            <v>3.8584000000000001</v>
          </cell>
          <cell r="C2732">
            <v>3.8584E-2</v>
          </cell>
        </row>
        <row r="2733">
          <cell r="A2733">
            <v>41149</v>
          </cell>
          <cell r="B2733">
            <v>3.823</v>
          </cell>
          <cell r="C2733">
            <v>3.823E-2</v>
          </cell>
        </row>
        <row r="2734">
          <cell r="A2734">
            <v>41150</v>
          </cell>
          <cell r="B2734">
            <v>3.8363</v>
          </cell>
          <cell r="C2734">
            <v>3.8363000000000001E-2</v>
          </cell>
        </row>
        <row r="2735">
          <cell r="A2735">
            <v>41151</v>
          </cell>
          <cell r="B2735">
            <v>3.8153999999999999</v>
          </cell>
          <cell r="C2735">
            <v>3.8154E-2</v>
          </cell>
        </row>
        <row r="2736">
          <cell r="A2736">
            <v>41152</v>
          </cell>
          <cell r="B2736">
            <v>3.7925</v>
          </cell>
          <cell r="C2736">
            <v>3.7925E-2</v>
          </cell>
        </row>
        <row r="2737">
          <cell r="A2737">
            <v>41156</v>
          </cell>
          <cell r="B2737">
            <v>3.7814999999999999</v>
          </cell>
          <cell r="C2737">
            <v>3.7815000000000001E-2</v>
          </cell>
        </row>
        <row r="2738">
          <cell r="A2738">
            <v>41157</v>
          </cell>
          <cell r="B2738">
            <v>3.7949999999999999</v>
          </cell>
          <cell r="C2738">
            <v>3.7949999999999998E-2</v>
          </cell>
        </row>
        <row r="2739">
          <cell r="A2739">
            <v>41158</v>
          </cell>
          <cell r="B2739">
            <v>3.8738999999999999</v>
          </cell>
          <cell r="C2739">
            <v>3.8738999999999996E-2</v>
          </cell>
        </row>
        <row r="2740">
          <cell r="A2740">
            <v>41159</v>
          </cell>
          <cell r="B2740">
            <v>3.895</v>
          </cell>
          <cell r="C2740">
            <v>3.8949999999999999E-2</v>
          </cell>
        </row>
        <row r="2741">
          <cell r="A2741">
            <v>41162</v>
          </cell>
          <cell r="B2741">
            <v>3.8767999999999998</v>
          </cell>
          <cell r="C2741">
            <v>3.8767999999999997E-2</v>
          </cell>
        </row>
        <row r="2742">
          <cell r="A2742">
            <v>41163</v>
          </cell>
          <cell r="B2742">
            <v>3.9096000000000002</v>
          </cell>
          <cell r="C2742">
            <v>3.9095999999999999E-2</v>
          </cell>
        </row>
        <row r="2743">
          <cell r="A2743">
            <v>41164</v>
          </cell>
          <cell r="B2743">
            <v>3.9525000000000001</v>
          </cell>
          <cell r="C2743">
            <v>3.9525000000000005E-2</v>
          </cell>
        </row>
        <row r="2744">
          <cell r="A2744">
            <v>41165</v>
          </cell>
          <cell r="B2744">
            <v>3.9344999999999999</v>
          </cell>
          <cell r="C2744">
            <v>3.9344999999999998E-2</v>
          </cell>
        </row>
        <row r="2745">
          <cell r="A2745">
            <v>41166</v>
          </cell>
          <cell r="B2745">
            <v>4.0137</v>
          </cell>
          <cell r="C2745">
            <v>4.0136999999999999E-2</v>
          </cell>
        </row>
        <row r="2746">
          <cell r="A2746">
            <v>41169</v>
          </cell>
          <cell r="B2746">
            <v>3.9807999999999999</v>
          </cell>
          <cell r="C2746">
            <v>3.9807999999999996E-2</v>
          </cell>
        </row>
        <row r="2747">
          <cell r="A2747">
            <v>41170</v>
          </cell>
          <cell r="B2747">
            <v>3.9411</v>
          </cell>
          <cell r="C2747">
            <v>3.9411000000000002E-2</v>
          </cell>
        </row>
        <row r="2748">
          <cell r="A2748">
            <v>41171</v>
          </cell>
          <cell r="B2748">
            <v>3.9051999999999998</v>
          </cell>
          <cell r="C2748">
            <v>3.9051999999999996E-2</v>
          </cell>
        </row>
        <row r="2749">
          <cell r="A2749">
            <v>41172</v>
          </cell>
          <cell r="B2749">
            <v>3.8807</v>
          </cell>
          <cell r="C2749">
            <v>3.8807000000000001E-2</v>
          </cell>
        </row>
        <row r="2750">
          <cell r="A2750">
            <v>41173</v>
          </cell>
          <cell r="B2750">
            <v>3.8576999999999999</v>
          </cell>
          <cell r="C2750">
            <v>3.8577E-2</v>
          </cell>
        </row>
        <row r="2751">
          <cell r="A2751">
            <v>41176</v>
          </cell>
          <cell r="B2751">
            <v>3.8275999999999999</v>
          </cell>
          <cell r="C2751">
            <v>3.8275999999999998E-2</v>
          </cell>
        </row>
        <row r="2752">
          <cell r="A2752">
            <v>41177</v>
          </cell>
          <cell r="B2752">
            <v>3.8229000000000002</v>
          </cell>
          <cell r="C2752">
            <v>3.8228999999999999E-2</v>
          </cell>
        </row>
        <row r="2753">
          <cell r="A2753">
            <v>41178</v>
          </cell>
          <cell r="B2753">
            <v>3.7633999999999999</v>
          </cell>
          <cell r="C2753">
            <v>3.7634000000000001E-2</v>
          </cell>
        </row>
        <row r="2754">
          <cell r="A2754">
            <v>41179</v>
          </cell>
          <cell r="B2754">
            <v>3.7755000000000001</v>
          </cell>
          <cell r="C2754">
            <v>3.7755000000000004E-2</v>
          </cell>
        </row>
        <row r="2755">
          <cell r="A2755">
            <v>41180</v>
          </cell>
          <cell r="B2755">
            <v>3.7688000000000001</v>
          </cell>
          <cell r="C2755">
            <v>3.7687999999999999E-2</v>
          </cell>
        </row>
        <row r="2756">
          <cell r="A2756">
            <v>41183</v>
          </cell>
          <cell r="B2756">
            <v>3.7662</v>
          </cell>
          <cell r="C2756">
            <v>3.7662000000000001E-2</v>
          </cell>
        </row>
        <row r="2757">
          <cell r="A2757">
            <v>41184</v>
          </cell>
          <cell r="B2757">
            <v>3.7633000000000001</v>
          </cell>
          <cell r="C2757">
            <v>3.7633E-2</v>
          </cell>
        </row>
        <row r="2758">
          <cell r="A2758">
            <v>41185</v>
          </cell>
          <cell r="B2758">
            <v>3.7633999999999999</v>
          </cell>
          <cell r="C2758">
            <v>3.7634000000000001E-2</v>
          </cell>
        </row>
      </sheetData>
      <sheetData sheetId="63">
        <row r="10">
          <cell r="A10">
            <v>39399</v>
          </cell>
        </row>
      </sheetData>
      <sheetData sheetId="64"/>
      <sheetData sheetId="65"/>
      <sheetData sheetId="66"/>
      <sheetData sheetId="67"/>
      <sheetData sheetId="68"/>
      <sheetData sheetId="69"/>
      <sheetData sheetId="70"/>
      <sheetData sheetId="71"/>
      <sheetData sheetId="72"/>
      <sheetData sheetId="73"/>
      <sheetData sheetId="74"/>
      <sheetData sheetId="75"/>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t Price"/>
      <sheetName val="Data"/>
      <sheetName val="Chart1"/>
      <sheetName val="Chart2"/>
      <sheetName val="Sheet2"/>
    </sheetNames>
    <sheetDataSet>
      <sheetData sheetId="0"/>
      <sheetData sheetId="1"/>
      <sheetData sheetId="2" refreshError="1"/>
      <sheetData sheetId="3" refreshError="1"/>
      <sheetData sheetId="4"/>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s"/>
      <sheetName val="Sheet3"/>
      <sheetName val="preliminary"/>
      <sheetName val="No Home Office"/>
      <sheetName val="Plan2010"/>
      <sheetName val="Actual2009"/>
      <sheetName val="Notes"/>
    </sheetNames>
    <sheetDataSet>
      <sheetData sheetId="0" refreshError="1"/>
      <sheetData sheetId="1" refreshError="1">
        <row r="9">
          <cell r="A9" t="str">
            <v>A0026</v>
          </cell>
          <cell r="B9" t="str">
            <v>ATLANTIC</v>
          </cell>
          <cell r="D9">
            <v>0</v>
          </cell>
          <cell r="E9">
            <v>0</v>
          </cell>
          <cell r="F9">
            <v>0</v>
          </cell>
          <cell r="G9" t="str">
            <v xml:space="preserve">                   N/A</v>
          </cell>
          <cell r="H9">
            <v>19503.599999999999</v>
          </cell>
          <cell r="I9">
            <v>-19503.599999999999</v>
          </cell>
        </row>
        <row r="10">
          <cell r="A10" t="str">
            <v>A0027</v>
          </cell>
          <cell r="B10" t="str">
            <v>QUEBEC</v>
          </cell>
          <cell r="D10">
            <v>0</v>
          </cell>
          <cell r="E10">
            <v>0</v>
          </cell>
          <cell r="F10">
            <v>0</v>
          </cell>
          <cell r="G10" t="str">
            <v xml:space="preserve">                   N/A</v>
          </cell>
          <cell r="H10">
            <v>17409.27</v>
          </cell>
          <cell r="I10">
            <v>-17409.27</v>
          </cell>
        </row>
        <row r="11">
          <cell r="A11" t="str">
            <v>A0028</v>
          </cell>
          <cell r="B11" t="str">
            <v>BRITISH COLUMBIA</v>
          </cell>
          <cell r="D11">
            <v>0</v>
          </cell>
          <cell r="E11">
            <v>0</v>
          </cell>
          <cell r="F11">
            <v>0</v>
          </cell>
          <cell r="G11" t="str">
            <v xml:space="preserve">                   N/A</v>
          </cell>
          <cell r="H11">
            <v>27483.99</v>
          </cell>
          <cell r="I11">
            <v>-27483.99</v>
          </cell>
        </row>
        <row r="12">
          <cell r="A12" t="str">
            <v>A0040</v>
          </cell>
          <cell r="B12" t="str">
            <v>CANADA GLOBAL SERVICES - ADMIN</v>
          </cell>
          <cell r="D12">
            <v>0</v>
          </cell>
          <cell r="E12">
            <v>0</v>
          </cell>
          <cell r="F12">
            <v>0</v>
          </cell>
          <cell r="G12" t="str">
            <v xml:space="preserve">                   N/A</v>
          </cell>
          <cell r="H12">
            <v>77256.19</v>
          </cell>
          <cell r="I12">
            <v>-77256.19</v>
          </cell>
        </row>
        <row r="13">
          <cell r="A13" t="str">
            <v>A0041</v>
          </cell>
          <cell r="B13" t="str">
            <v>ONTARIO</v>
          </cell>
          <cell r="D13">
            <v>0</v>
          </cell>
          <cell r="E13">
            <v>0</v>
          </cell>
          <cell r="F13">
            <v>0</v>
          </cell>
          <cell r="G13" t="str">
            <v xml:space="preserve">                   N/A</v>
          </cell>
          <cell r="H13">
            <v>88394.85</v>
          </cell>
          <cell r="I13">
            <v>-88394.85</v>
          </cell>
        </row>
        <row r="14">
          <cell r="A14" t="str">
            <v>A0044</v>
          </cell>
          <cell r="B14" t="str">
            <v>ALBERTA/SASKATCHEWAN</v>
          </cell>
          <cell r="D14">
            <v>0</v>
          </cell>
          <cell r="E14">
            <v>0</v>
          </cell>
          <cell r="F14">
            <v>0</v>
          </cell>
          <cell r="G14" t="str">
            <v xml:space="preserve">                   N/A</v>
          </cell>
          <cell r="H14">
            <v>49248.74</v>
          </cell>
          <cell r="I14">
            <v>-49248.74</v>
          </cell>
        </row>
        <row r="15">
          <cell r="A15" t="str">
            <v>B0043</v>
          </cell>
          <cell r="B15" t="str">
            <v>BARRIE ARM</v>
          </cell>
          <cell r="D15">
            <v>198876.71</v>
          </cell>
          <cell r="E15">
            <v>132888.69</v>
          </cell>
          <cell r="F15">
            <v>65988.01999999999</v>
          </cell>
          <cell r="G15">
            <v>33.180399999999999</v>
          </cell>
          <cell r="H15">
            <v>0</v>
          </cell>
          <cell r="I15">
            <v>65988.01999999999</v>
          </cell>
        </row>
        <row r="16">
          <cell r="A16" t="str">
            <v>B0044</v>
          </cell>
          <cell r="B16" t="str">
            <v>BARRIE A.T.M.</v>
          </cell>
          <cell r="D16">
            <v>274651.43</v>
          </cell>
          <cell r="E16">
            <v>144040.5</v>
          </cell>
          <cell r="F16">
            <v>130610.93</v>
          </cell>
          <cell r="G16">
            <v>47.555199999999999</v>
          </cell>
          <cell r="H16">
            <v>0</v>
          </cell>
          <cell r="I16">
            <v>130610.93</v>
          </cell>
        </row>
        <row r="17">
          <cell r="A17" t="str">
            <v>B0055</v>
          </cell>
          <cell r="B17" t="str">
            <v>CANADIAN H.O. - COIN</v>
          </cell>
          <cell r="D17">
            <v>45000</v>
          </cell>
          <cell r="E17">
            <v>2812.5</v>
          </cell>
          <cell r="F17">
            <v>42187.5</v>
          </cell>
          <cell r="G17">
            <v>93.75</v>
          </cell>
          <cell r="H17">
            <v>0</v>
          </cell>
          <cell r="I17">
            <v>42187.5</v>
          </cell>
        </row>
        <row r="18">
          <cell r="A18" t="str">
            <v>B0056</v>
          </cell>
          <cell r="B18" t="str">
            <v>CANADIAN H.O. - CASH LOGISTICS</v>
          </cell>
          <cell r="D18">
            <v>0</v>
          </cell>
          <cell r="E18">
            <v>-8142.5</v>
          </cell>
          <cell r="F18">
            <v>8142.5</v>
          </cell>
          <cell r="G18" t="str">
            <v xml:space="preserve">                   N/A</v>
          </cell>
          <cell r="H18">
            <v>0</v>
          </cell>
          <cell r="I18">
            <v>8142.5</v>
          </cell>
        </row>
        <row r="19">
          <cell r="A19" t="str">
            <v>B0095</v>
          </cell>
          <cell r="B19" t="str">
            <v>CALGARY ARM</v>
          </cell>
          <cell r="D19">
            <v>390964.09</v>
          </cell>
          <cell r="E19">
            <v>175811.59</v>
          </cell>
          <cell r="F19">
            <v>215152.50000000003</v>
          </cell>
          <cell r="G19">
            <v>55.031300000000002</v>
          </cell>
          <cell r="H19">
            <v>0</v>
          </cell>
          <cell r="I19">
            <v>215152.50000000003</v>
          </cell>
        </row>
        <row r="20">
          <cell r="A20" t="str">
            <v>B0096</v>
          </cell>
          <cell r="B20" t="str">
            <v>CALGARY G&amp;A</v>
          </cell>
          <cell r="D20">
            <v>0</v>
          </cell>
          <cell r="E20">
            <v>269324.21999999997</v>
          </cell>
          <cell r="F20">
            <v>-269324.21999999997</v>
          </cell>
          <cell r="G20" t="str">
            <v xml:space="preserve">                   N/A</v>
          </cell>
          <cell r="H20">
            <v>0</v>
          </cell>
          <cell r="I20">
            <v>-269324.21999999997</v>
          </cell>
        </row>
        <row r="21">
          <cell r="A21" t="str">
            <v>B0097</v>
          </cell>
          <cell r="B21" t="str">
            <v>CALGARY A.T.M.</v>
          </cell>
          <cell r="D21">
            <v>530817.5</v>
          </cell>
          <cell r="E21">
            <v>316422.21999999997</v>
          </cell>
          <cell r="F21">
            <v>214395.28000000003</v>
          </cell>
          <cell r="G21">
            <v>40.389600000000002</v>
          </cell>
          <cell r="H21">
            <v>0</v>
          </cell>
          <cell r="I21">
            <v>214395.28000000003</v>
          </cell>
        </row>
        <row r="22">
          <cell r="A22" t="str">
            <v>B0105</v>
          </cell>
          <cell r="B22" t="str">
            <v>NANAIMO</v>
          </cell>
          <cell r="D22">
            <v>115456.07</v>
          </cell>
          <cell r="E22">
            <v>111170.035</v>
          </cell>
          <cell r="F22">
            <v>4286.0350000000035</v>
          </cell>
          <cell r="G22">
            <v>3.7122999999999999</v>
          </cell>
          <cell r="H22">
            <v>0</v>
          </cell>
          <cell r="I22">
            <v>4286.0350000000035</v>
          </cell>
        </row>
        <row r="23">
          <cell r="A23" t="str">
            <v>B0106</v>
          </cell>
          <cell r="B23" t="str">
            <v>PRINCE GEORGE</v>
          </cell>
          <cell r="D23">
            <v>127281.02</v>
          </cell>
          <cell r="E23">
            <v>107982.04</v>
          </cell>
          <cell r="F23">
            <v>19298.98000000001</v>
          </cell>
          <cell r="G23">
            <v>15.1625</v>
          </cell>
          <cell r="H23">
            <v>0</v>
          </cell>
          <cell r="I23">
            <v>19298.98000000001</v>
          </cell>
        </row>
        <row r="24">
          <cell r="A24" t="str">
            <v>B0107</v>
          </cell>
          <cell r="B24" t="str">
            <v>QUEBEC CITY ATM</v>
          </cell>
          <cell r="D24">
            <v>135043.29</v>
          </cell>
          <cell r="E24">
            <v>209988.245</v>
          </cell>
          <cell r="F24">
            <v>-74944.954999999987</v>
          </cell>
          <cell r="G24">
            <v>-55.497</v>
          </cell>
          <cell r="H24">
            <v>0</v>
          </cell>
          <cell r="I24">
            <v>-74944.954999999987</v>
          </cell>
        </row>
        <row r="25">
          <cell r="A25" t="str">
            <v>B0117</v>
          </cell>
          <cell r="B25" t="str">
            <v>THUNDER BAY G&amp;A</v>
          </cell>
          <cell r="D25">
            <v>0</v>
          </cell>
          <cell r="E25">
            <v>35293.78</v>
          </cell>
          <cell r="F25">
            <v>-35293.78</v>
          </cell>
          <cell r="G25" t="str">
            <v xml:space="preserve">                   N/A</v>
          </cell>
          <cell r="H25">
            <v>0</v>
          </cell>
          <cell r="I25">
            <v>-35293.78</v>
          </cell>
        </row>
        <row r="26">
          <cell r="A26" t="str">
            <v>B0118</v>
          </cell>
          <cell r="B26" t="str">
            <v>CHARLOTTETOWN</v>
          </cell>
          <cell r="D26">
            <v>33636.129999999997</v>
          </cell>
          <cell r="E26">
            <v>50937.735000000001</v>
          </cell>
          <cell r="F26">
            <v>-17301.605000000003</v>
          </cell>
          <cell r="G26">
            <v>-51.437600000000003</v>
          </cell>
          <cell r="H26">
            <v>0</v>
          </cell>
          <cell r="I26">
            <v>-17301.605000000003</v>
          </cell>
        </row>
        <row r="27">
          <cell r="A27" t="str">
            <v>B0119</v>
          </cell>
          <cell r="B27" t="str">
            <v>BARRIE G&amp;A</v>
          </cell>
          <cell r="D27">
            <v>0</v>
          </cell>
          <cell r="E27">
            <v>95468.425000000003</v>
          </cell>
          <cell r="F27">
            <v>-95468.425000000003</v>
          </cell>
          <cell r="G27" t="str">
            <v xml:space="preserve">                   N/A</v>
          </cell>
          <cell r="H27">
            <v>0</v>
          </cell>
          <cell r="I27">
            <v>-95468.425000000003</v>
          </cell>
        </row>
        <row r="28">
          <cell r="A28" t="str">
            <v>B0127</v>
          </cell>
          <cell r="B28" t="str">
            <v>LANGLEY (BC)</v>
          </cell>
          <cell r="D28">
            <v>228107.86</v>
          </cell>
          <cell r="E28">
            <v>122385.18</v>
          </cell>
          <cell r="F28">
            <v>105722.68</v>
          </cell>
          <cell r="G28">
            <v>46.347700000000003</v>
          </cell>
          <cell r="H28">
            <v>0</v>
          </cell>
          <cell r="I28">
            <v>105722.68</v>
          </cell>
        </row>
        <row r="29">
          <cell r="A29" t="str">
            <v>B0138</v>
          </cell>
          <cell r="B29" t="str">
            <v>CORNWALL</v>
          </cell>
          <cell r="D29">
            <v>35337.56</v>
          </cell>
          <cell r="E29">
            <v>45424.345000000001</v>
          </cell>
          <cell r="F29">
            <v>-10086.785000000003</v>
          </cell>
          <cell r="G29">
            <v>-28.5441</v>
          </cell>
          <cell r="H29">
            <v>0</v>
          </cell>
          <cell r="I29">
            <v>-10086.785000000003</v>
          </cell>
        </row>
        <row r="30">
          <cell r="A30" t="str">
            <v>B0193</v>
          </cell>
          <cell r="B30" t="str">
            <v>EDMONTON ARM</v>
          </cell>
          <cell r="D30">
            <v>385280.51</v>
          </cell>
          <cell r="E30">
            <v>226609.72</v>
          </cell>
          <cell r="F30">
            <v>158670.79</v>
          </cell>
          <cell r="G30">
            <v>41.183199999999999</v>
          </cell>
          <cell r="H30">
            <v>0</v>
          </cell>
          <cell r="I30">
            <v>158670.79</v>
          </cell>
        </row>
        <row r="31">
          <cell r="A31" t="str">
            <v>B0194</v>
          </cell>
          <cell r="B31" t="str">
            <v>EDMONTON G&amp;A</v>
          </cell>
          <cell r="D31">
            <v>0</v>
          </cell>
          <cell r="E31">
            <v>247138.39500000002</v>
          </cell>
          <cell r="F31">
            <v>-247138.39500000002</v>
          </cell>
          <cell r="G31" t="str">
            <v xml:space="preserve">                   N/A</v>
          </cell>
          <cell r="H31">
            <v>0</v>
          </cell>
          <cell r="I31">
            <v>-247138.39500000002</v>
          </cell>
        </row>
        <row r="32">
          <cell r="A32" t="str">
            <v>B0197</v>
          </cell>
          <cell r="B32" t="str">
            <v>HALIFAX G&amp;A</v>
          </cell>
          <cell r="D32">
            <v>0</v>
          </cell>
          <cell r="E32">
            <v>97373.895000000019</v>
          </cell>
          <cell r="F32">
            <v>-97373.895000000019</v>
          </cell>
          <cell r="G32" t="str">
            <v xml:space="preserve">                   N/A</v>
          </cell>
          <cell r="H32">
            <v>0</v>
          </cell>
          <cell r="I32">
            <v>-97373.895000000019</v>
          </cell>
        </row>
        <row r="33">
          <cell r="A33" t="str">
            <v>B0211</v>
          </cell>
          <cell r="B33" t="str">
            <v>EDMONTON - ATM</v>
          </cell>
          <cell r="D33">
            <v>470130.21</v>
          </cell>
          <cell r="E33">
            <v>301398.16499999998</v>
          </cell>
          <cell r="F33">
            <v>168732.04500000004</v>
          </cell>
          <cell r="G33">
            <v>35.890500000000003</v>
          </cell>
          <cell r="H33">
            <v>0</v>
          </cell>
          <cell r="I33">
            <v>168732.04500000004</v>
          </cell>
        </row>
        <row r="34">
          <cell r="A34" t="str">
            <v>B0227</v>
          </cell>
          <cell r="B34" t="str">
            <v>MONTREAL ATM</v>
          </cell>
          <cell r="D34">
            <v>420561.55</v>
          </cell>
          <cell r="E34">
            <v>571374.41600000008</v>
          </cell>
          <cell r="F34">
            <v>-150812.8660000001</v>
          </cell>
          <cell r="G34">
            <v>-35.859900000000003</v>
          </cell>
          <cell r="H34">
            <v>0</v>
          </cell>
          <cell r="I34">
            <v>-150812.8660000001</v>
          </cell>
        </row>
        <row r="35">
          <cell r="A35" t="str">
            <v>B0229</v>
          </cell>
          <cell r="B35" t="str">
            <v>CANADIAN HOME OFFICE - ATM</v>
          </cell>
          <cell r="D35">
            <v>5519.48</v>
          </cell>
          <cell r="E35">
            <v>-62862.38</v>
          </cell>
          <cell r="F35">
            <v>68381.86</v>
          </cell>
          <cell r="G35">
            <v>1238.9185</v>
          </cell>
          <cell r="H35">
            <v>0</v>
          </cell>
          <cell r="I35">
            <v>68381.86</v>
          </cell>
        </row>
        <row r="36">
          <cell r="A36" t="str">
            <v>B0232</v>
          </cell>
          <cell r="B36" t="str">
            <v>CANADIAN HOME OFFICE GLO_SRV</v>
          </cell>
          <cell r="D36">
            <v>0</v>
          </cell>
          <cell r="E36">
            <v>-64672.49</v>
          </cell>
          <cell r="F36">
            <v>64672.49</v>
          </cell>
          <cell r="G36" t="str">
            <v xml:space="preserve">                   N/A</v>
          </cell>
          <cell r="H36">
            <v>0</v>
          </cell>
          <cell r="I36">
            <v>64672.49</v>
          </cell>
        </row>
        <row r="37">
          <cell r="A37" t="str">
            <v>B0255</v>
          </cell>
          <cell r="B37" t="str">
            <v>HALIFAX ARM</v>
          </cell>
          <cell r="D37">
            <v>99164.89</v>
          </cell>
          <cell r="E37">
            <v>47062.66</v>
          </cell>
          <cell r="F37">
            <v>52102.229999999996</v>
          </cell>
          <cell r="G37">
            <v>52.540999999999997</v>
          </cell>
          <cell r="H37">
            <v>0</v>
          </cell>
          <cell r="I37">
            <v>52102.229999999996</v>
          </cell>
        </row>
        <row r="38">
          <cell r="A38" t="str">
            <v>B0256</v>
          </cell>
          <cell r="B38" t="str">
            <v>HALIFAX CASH LOGISTICS</v>
          </cell>
          <cell r="D38">
            <v>24324.11</v>
          </cell>
          <cell r="E38">
            <v>11780.49</v>
          </cell>
          <cell r="F38">
            <v>12543.62</v>
          </cell>
          <cell r="G38">
            <v>51.5687</v>
          </cell>
          <cell r="H38">
            <v>0</v>
          </cell>
          <cell r="I38">
            <v>12543.62</v>
          </cell>
        </row>
        <row r="39">
          <cell r="A39" t="str">
            <v>B0257</v>
          </cell>
          <cell r="B39" t="str">
            <v>MONCTON ATM</v>
          </cell>
          <cell r="D39">
            <v>107356.89</v>
          </cell>
          <cell r="E39">
            <v>80723.490000000005</v>
          </cell>
          <cell r="F39">
            <v>26633.399999999994</v>
          </cell>
          <cell r="G39">
            <v>24.808299999999999</v>
          </cell>
          <cell r="H39">
            <v>0</v>
          </cell>
          <cell r="I39">
            <v>26633.399999999994</v>
          </cell>
        </row>
        <row r="40">
          <cell r="A40" t="str">
            <v>B0258</v>
          </cell>
          <cell r="B40" t="str">
            <v>HALIFAX ATM</v>
          </cell>
          <cell r="D40">
            <v>217927.44</v>
          </cell>
          <cell r="E40">
            <v>148080.76</v>
          </cell>
          <cell r="F40">
            <v>69846.679999999993</v>
          </cell>
          <cell r="G40">
            <v>32.050400000000003</v>
          </cell>
          <cell r="H40">
            <v>0</v>
          </cell>
          <cell r="I40">
            <v>69846.679999999993</v>
          </cell>
        </row>
        <row r="41">
          <cell r="A41" t="str">
            <v>B0260</v>
          </cell>
          <cell r="B41" t="str">
            <v>HAMILTON ARM</v>
          </cell>
          <cell r="D41">
            <v>327914.71000000002</v>
          </cell>
          <cell r="E41">
            <v>187129.54399999999</v>
          </cell>
          <cell r="F41">
            <v>140785.16600000003</v>
          </cell>
          <cell r="G41">
            <v>42.933500000000002</v>
          </cell>
          <cell r="H41">
            <v>0</v>
          </cell>
          <cell r="I41">
            <v>140785.16600000003</v>
          </cell>
        </row>
        <row r="42">
          <cell r="A42" t="str">
            <v>B0261</v>
          </cell>
          <cell r="B42" t="str">
            <v>HAMILTON G&amp;A</v>
          </cell>
          <cell r="D42">
            <v>0</v>
          </cell>
          <cell r="E42">
            <v>191130.29</v>
          </cell>
          <cell r="F42">
            <v>-191130.29</v>
          </cell>
          <cell r="G42" t="str">
            <v xml:space="preserve">                   N/A</v>
          </cell>
          <cell r="H42">
            <v>0</v>
          </cell>
          <cell r="I42">
            <v>-191130.29</v>
          </cell>
        </row>
        <row r="43">
          <cell r="A43" t="str">
            <v>B0262</v>
          </cell>
          <cell r="B43" t="str">
            <v>HAMILTON ATM</v>
          </cell>
          <cell r="D43">
            <v>387987</v>
          </cell>
          <cell r="E43">
            <v>236760.73500000002</v>
          </cell>
          <cell r="F43">
            <v>151226.26499999998</v>
          </cell>
          <cell r="G43">
            <v>38.9771</v>
          </cell>
          <cell r="H43">
            <v>0</v>
          </cell>
          <cell r="I43">
            <v>151226.26499999998</v>
          </cell>
        </row>
        <row r="44">
          <cell r="A44" t="str">
            <v>B0316</v>
          </cell>
          <cell r="B44" t="str">
            <v>BC COMPUSAFE</v>
          </cell>
          <cell r="D44">
            <v>30834.46</v>
          </cell>
          <cell r="E44">
            <v>27342.67</v>
          </cell>
          <cell r="F44">
            <v>3491.7900000000009</v>
          </cell>
          <cell r="G44">
            <v>11.324299999999999</v>
          </cell>
          <cell r="H44">
            <v>0</v>
          </cell>
          <cell r="I44">
            <v>3491.7900000000009</v>
          </cell>
        </row>
        <row r="45">
          <cell r="A45" t="str">
            <v>B0317</v>
          </cell>
          <cell r="B45" t="str">
            <v>CENTRAL COMPUSAFE</v>
          </cell>
          <cell r="D45">
            <v>152341.5</v>
          </cell>
          <cell r="E45">
            <v>126345.61</v>
          </cell>
          <cell r="F45">
            <v>25995.89</v>
          </cell>
          <cell r="G45">
            <v>17.0642</v>
          </cell>
          <cell r="H45">
            <v>0</v>
          </cell>
          <cell r="I45">
            <v>25995.89</v>
          </cell>
        </row>
        <row r="46">
          <cell r="A46" t="str">
            <v>B0319</v>
          </cell>
          <cell r="B46" t="str">
            <v>EASTERN COMPUSAFE</v>
          </cell>
          <cell r="D46">
            <v>8418.7000000000007</v>
          </cell>
          <cell r="E46">
            <v>6628.46</v>
          </cell>
          <cell r="F46">
            <v>1790.2400000000007</v>
          </cell>
          <cell r="G46">
            <v>21.265000000000001</v>
          </cell>
          <cell r="H46">
            <v>0</v>
          </cell>
          <cell r="I46">
            <v>1790.2400000000007</v>
          </cell>
        </row>
        <row r="47">
          <cell r="A47" t="str">
            <v>B0321</v>
          </cell>
          <cell r="B47" t="str">
            <v>TORONTO G&amp;A</v>
          </cell>
          <cell r="D47">
            <v>0</v>
          </cell>
          <cell r="E47">
            <v>835360.7</v>
          </cell>
          <cell r="F47">
            <v>-835360.7</v>
          </cell>
          <cell r="G47" t="str">
            <v xml:space="preserve">                   N/A</v>
          </cell>
          <cell r="H47">
            <v>0</v>
          </cell>
          <cell r="I47">
            <v>-835360.7</v>
          </cell>
        </row>
        <row r="48">
          <cell r="A48" t="str">
            <v>B0341</v>
          </cell>
          <cell r="B48" t="str">
            <v>KINGSTON ARM</v>
          </cell>
          <cell r="D48">
            <v>81191.69</v>
          </cell>
          <cell r="E48">
            <v>45768.82</v>
          </cell>
          <cell r="F48">
            <v>35422.870000000003</v>
          </cell>
          <cell r="G48">
            <v>43.628700000000002</v>
          </cell>
          <cell r="H48">
            <v>0</v>
          </cell>
          <cell r="I48">
            <v>35422.870000000003</v>
          </cell>
        </row>
        <row r="49">
          <cell r="A49" t="str">
            <v>B0342</v>
          </cell>
          <cell r="B49" t="str">
            <v>KITCHENER ARM</v>
          </cell>
          <cell r="D49">
            <v>142726.22</v>
          </cell>
          <cell r="E49">
            <v>87269.66</v>
          </cell>
          <cell r="F49">
            <v>55456.56</v>
          </cell>
          <cell r="G49">
            <v>38.855200000000004</v>
          </cell>
          <cell r="H49">
            <v>0</v>
          </cell>
          <cell r="I49">
            <v>55456.56</v>
          </cell>
        </row>
        <row r="50">
          <cell r="A50" t="str">
            <v>B0343</v>
          </cell>
          <cell r="B50" t="str">
            <v>KELOWNA ARM</v>
          </cell>
          <cell r="D50">
            <v>99609.35</v>
          </cell>
          <cell r="E50">
            <v>61839.42</v>
          </cell>
          <cell r="F50">
            <v>37769.930000000008</v>
          </cell>
          <cell r="G50">
            <v>37.918100000000003</v>
          </cell>
          <cell r="H50">
            <v>0</v>
          </cell>
          <cell r="I50">
            <v>37769.930000000008</v>
          </cell>
        </row>
        <row r="51">
          <cell r="A51" t="str">
            <v>B0346</v>
          </cell>
          <cell r="B51" t="str">
            <v>KINGSTON G&amp;A</v>
          </cell>
          <cell r="D51">
            <v>0</v>
          </cell>
          <cell r="E51">
            <v>68415.934999999998</v>
          </cell>
          <cell r="F51">
            <v>-68415.934999999998</v>
          </cell>
          <cell r="G51" t="str">
            <v xml:space="preserve">                   N/A</v>
          </cell>
          <cell r="H51">
            <v>0</v>
          </cell>
          <cell r="I51">
            <v>-68415.934999999998</v>
          </cell>
        </row>
        <row r="52">
          <cell r="A52" t="str">
            <v>B0347</v>
          </cell>
          <cell r="B52" t="str">
            <v>KITCHENER G&amp;A</v>
          </cell>
          <cell r="D52">
            <v>0</v>
          </cell>
          <cell r="E52">
            <v>86285.54</v>
          </cell>
          <cell r="F52">
            <v>-86285.54</v>
          </cell>
          <cell r="G52" t="str">
            <v xml:space="preserve">                   N/A</v>
          </cell>
          <cell r="H52">
            <v>0</v>
          </cell>
          <cell r="I52">
            <v>-86285.54</v>
          </cell>
        </row>
        <row r="53">
          <cell r="A53" t="str">
            <v>B0352</v>
          </cell>
          <cell r="B53" t="str">
            <v>KELOWNA ATM</v>
          </cell>
          <cell r="D53">
            <v>174834.49</v>
          </cell>
          <cell r="E53">
            <v>106419.56</v>
          </cell>
          <cell r="F53">
            <v>68414.929999999993</v>
          </cell>
          <cell r="G53">
            <v>39.131300000000003</v>
          </cell>
          <cell r="H53">
            <v>0</v>
          </cell>
          <cell r="I53">
            <v>68414.929999999993</v>
          </cell>
        </row>
        <row r="54">
          <cell r="A54" t="str">
            <v>B0354</v>
          </cell>
          <cell r="B54" t="str">
            <v>KINGSTON A.T.M.</v>
          </cell>
          <cell r="D54">
            <v>177504.38</v>
          </cell>
          <cell r="E54">
            <v>96420.7</v>
          </cell>
          <cell r="F54">
            <v>81083.680000000008</v>
          </cell>
          <cell r="G54">
            <v>45.6798</v>
          </cell>
          <cell r="H54">
            <v>0</v>
          </cell>
          <cell r="I54">
            <v>81083.680000000008</v>
          </cell>
        </row>
        <row r="55">
          <cell r="A55" t="str">
            <v>B0356</v>
          </cell>
          <cell r="B55" t="str">
            <v>KITCHENER A.T.M.</v>
          </cell>
          <cell r="D55">
            <v>214488.74</v>
          </cell>
          <cell r="E55">
            <v>128644.29500000001</v>
          </cell>
          <cell r="F55">
            <v>85844.444999999978</v>
          </cell>
          <cell r="G55">
            <v>40.022799999999997</v>
          </cell>
          <cell r="H55">
            <v>0</v>
          </cell>
          <cell r="I55">
            <v>85844.444999999978</v>
          </cell>
        </row>
        <row r="56">
          <cell r="A56" t="str">
            <v>B0360</v>
          </cell>
          <cell r="B56" t="str">
            <v>LONDON ARM</v>
          </cell>
          <cell r="D56">
            <v>205173.24</v>
          </cell>
          <cell r="E56">
            <v>125359</v>
          </cell>
          <cell r="F56">
            <v>79814.239999999991</v>
          </cell>
          <cell r="G56">
            <v>38.9009</v>
          </cell>
          <cell r="H56">
            <v>0</v>
          </cell>
          <cell r="I56">
            <v>79814.239999999991</v>
          </cell>
        </row>
        <row r="57">
          <cell r="A57" t="str">
            <v>B0361</v>
          </cell>
          <cell r="B57" t="str">
            <v>LONDON G&amp;A</v>
          </cell>
          <cell r="D57">
            <v>0</v>
          </cell>
          <cell r="E57">
            <v>155097.95499999999</v>
          </cell>
          <cell r="F57">
            <v>-155097.95499999999</v>
          </cell>
          <cell r="G57" t="str">
            <v xml:space="preserve">                   N/A</v>
          </cell>
          <cell r="H57">
            <v>0</v>
          </cell>
          <cell r="I57">
            <v>-155097.95499999999</v>
          </cell>
        </row>
        <row r="58">
          <cell r="A58" t="str">
            <v>B0363</v>
          </cell>
          <cell r="B58" t="str">
            <v>LONDON A.T.M.</v>
          </cell>
          <cell r="D58">
            <v>227098.9</v>
          </cell>
          <cell r="E58">
            <v>145993.39000000001</v>
          </cell>
          <cell r="F58">
            <v>81105.50999999998</v>
          </cell>
          <cell r="G58">
            <v>35.713700000000003</v>
          </cell>
          <cell r="H58">
            <v>0</v>
          </cell>
          <cell r="I58">
            <v>81105.50999999998</v>
          </cell>
        </row>
        <row r="59">
          <cell r="A59" t="str">
            <v>B0393</v>
          </cell>
          <cell r="B59" t="str">
            <v>SUDBURY CASH LOGISTICS</v>
          </cell>
          <cell r="D59">
            <v>26902.33</v>
          </cell>
          <cell r="E59">
            <v>16450.71</v>
          </cell>
          <cell r="F59">
            <v>10451.620000000003</v>
          </cell>
          <cell r="G59">
            <v>38.850200000000001</v>
          </cell>
          <cell r="H59">
            <v>0</v>
          </cell>
          <cell r="I59">
            <v>10451.620000000003</v>
          </cell>
        </row>
        <row r="60">
          <cell r="A60" t="str">
            <v>B0394</v>
          </cell>
          <cell r="B60" t="str">
            <v>SAULT STE MARIE CASH LOGISTICS</v>
          </cell>
          <cell r="D60">
            <v>14836</v>
          </cell>
          <cell r="E60">
            <v>9768.61</v>
          </cell>
          <cell r="F60">
            <v>5067.3899999999994</v>
          </cell>
          <cell r="G60">
            <v>34.155999999999999</v>
          </cell>
          <cell r="H60">
            <v>0</v>
          </cell>
          <cell r="I60">
            <v>5067.3899999999994</v>
          </cell>
        </row>
        <row r="61">
          <cell r="A61" t="str">
            <v>b0407</v>
          </cell>
        </row>
        <row r="62">
          <cell r="A62" t="str">
            <v>B0415</v>
          </cell>
          <cell r="B62" t="str">
            <v>MONCTON</v>
          </cell>
          <cell r="D62">
            <v>61385.48</v>
          </cell>
          <cell r="E62">
            <v>53506.59</v>
          </cell>
          <cell r="F62">
            <v>7878.8900000000067</v>
          </cell>
          <cell r="G62">
            <v>12.835100000000001</v>
          </cell>
          <cell r="H62">
            <v>0</v>
          </cell>
          <cell r="I62">
            <v>7878.8900000000067</v>
          </cell>
        </row>
        <row r="63">
          <cell r="A63" t="str">
            <v>B0417</v>
          </cell>
          <cell r="B63" t="str">
            <v>MONCTON G&amp;A</v>
          </cell>
          <cell r="D63">
            <v>0</v>
          </cell>
          <cell r="E63">
            <v>69382.734999999986</v>
          </cell>
          <cell r="F63">
            <v>-69382.734999999986</v>
          </cell>
          <cell r="G63" t="str">
            <v xml:space="preserve">                   N/A</v>
          </cell>
          <cell r="H63">
            <v>0</v>
          </cell>
          <cell r="I63">
            <v>-69382.734999999986</v>
          </cell>
        </row>
        <row r="64">
          <cell r="A64" t="str">
            <v>B0418</v>
          </cell>
          <cell r="B64" t="str">
            <v>TORONTO ARP</v>
          </cell>
          <cell r="D64">
            <v>114795.5</v>
          </cell>
          <cell r="E64">
            <v>58113.52</v>
          </cell>
          <cell r="F64">
            <v>56681.98</v>
          </cell>
          <cell r="G64">
            <v>49.3765</v>
          </cell>
          <cell r="H64">
            <v>0</v>
          </cell>
          <cell r="I64">
            <v>56681.98</v>
          </cell>
        </row>
        <row r="65">
          <cell r="A65" t="str">
            <v>B0419</v>
          </cell>
          <cell r="B65" t="str">
            <v>LANGLEY CASH LOGISTICS</v>
          </cell>
          <cell r="D65">
            <v>162376.25</v>
          </cell>
          <cell r="E65">
            <v>86694.21</v>
          </cell>
          <cell r="F65">
            <v>75682.039999999994</v>
          </cell>
          <cell r="G65">
            <v>46.609099999999998</v>
          </cell>
          <cell r="H65">
            <v>0</v>
          </cell>
          <cell r="I65">
            <v>75682.039999999994</v>
          </cell>
        </row>
        <row r="66">
          <cell r="A66" t="str">
            <v>B0421</v>
          </cell>
          <cell r="B66" t="str">
            <v>TORONTO COIN STORAGE</v>
          </cell>
          <cell r="D66">
            <v>89729.29</v>
          </cell>
          <cell r="E66">
            <v>5895.74</v>
          </cell>
          <cell r="F66">
            <v>83833.549999999988</v>
          </cell>
          <cell r="G66">
            <v>93.429400000000001</v>
          </cell>
          <cell r="H66">
            <v>0</v>
          </cell>
          <cell r="I66">
            <v>83833.549999999988</v>
          </cell>
        </row>
        <row r="67">
          <cell r="A67" t="str">
            <v>B0422</v>
          </cell>
          <cell r="B67" t="str">
            <v>CALGARY CASH LOGISTICS</v>
          </cell>
          <cell r="D67">
            <v>187093.05</v>
          </cell>
          <cell r="E67">
            <v>135069.53</v>
          </cell>
          <cell r="F67">
            <v>52023.51999999999</v>
          </cell>
          <cell r="G67">
            <v>27.8062</v>
          </cell>
          <cell r="H67">
            <v>0</v>
          </cell>
          <cell r="I67">
            <v>52023.51999999999</v>
          </cell>
        </row>
        <row r="68">
          <cell r="A68" t="str">
            <v>B0423</v>
          </cell>
          <cell r="B68" t="str">
            <v>EDMONTON CASH LOGISTICS</v>
          </cell>
          <cell r="D68">
            <v>3646.97</v>
          </cell>
          <cell r="E68">
            <v>5146.55</v>
          </cell>
          <cell r="F68">
            <v>-1499.5800000000004</v>
          </cell>
          <cell r="G68">
            <v>-41.118499999999997</v>
          </cell>
          <cell r="H68">
            <v>0</v>
          </cell>
          <cell r="I68">
            <v>-1499.5800000000004</v>
          </cell>
        </row>
        <row r="69">
          <cell r="A69" t="str">
            <v>B0424</v>
          </cell>
          <cell r="B69" t="str">
            <v>LANGLEY G&amp;A</v>
          </cell>
          <cell r="D69">
            <v>0</v>
          </cell>
          <cell r="E69">
            <v>224382.82499999998</v>
          </cell>
          <cell r="F69">
            <v>-224382.82499999998</v>
          </cell>
          <cell r="G69" t="str">
            <v xml:space="preserve">                   N/A</v>
          </cell>
          <cell r="H69">
            <v>0</v>
          </cell>
          <cell r="I69">
            <v>-224382.82499999998</v>
          </cell>
        </row>
        <row r="70">
          <cell r="A70" t="str">
            <v>B0425</v>
          </cell>
          <cell r="B70" t="str">
            <v>LANGLEY ATM</v>
          </cell>
          <cell r="D70">
            <v>377406.41</v>
          </cell>
          <cell r="E70">
            <v>230524.17</v>
          </cell>
          <cell r="F70">
            <v>146882.23999999996</v>
          </cell>
          <cell r="G70">
            <v>38.918900000000001</v>
          </cell>
          <cell r="H70">
            <v>0</v>
          </cell>
          <cell r="I70">
            <v>146882.23999999996</v>
          </cell>
        </row>
        <row r="71">
          <cell r="A71" t="str">
            <v>B0427</v>
          </cell>
          <cell r="B71" t="str">
            <v>QUEBEC CITY ARM</v>
          </cell>
          <cell r="D71">
            <v>20920.97</v>
          </cell>
          <cell r="E71">
            <v>1878.65</v>
          </cell>
          <cell r="F71">
            <v>19042.32</v>
          </cell>
          <cell r="G71">
            <v>91.020300000000006</v>
          </cell>
          <cell r="H71">
            <v>0</v>
          </cell>
          <cell r="I71">
            <v>19042.32</v>
          </cell>
        </row>
        <row r="72">
          <cell r="A72" t="str">
            <v>B0428</v>
          </cell>
          <cell r="B72" t="str">
            <v>QUEBEC CITY G&amp;A</v>
          </cell>
          <cell r="D72">
            <v>0</v>
          </cell>
          <cell r="E72">
            <v>46970.184999999998</v>
          </cell>
          <cell r="F72">
            <v>-46970.184999999998</v>
          </cell>
          <cell r="G72" t="str">
            <v xml:space="preserve">                   N/A</v>
          </cell>
          <cell r="H72">
            <v>0</v>
          </cell>
          <cell r="I72">
            <v>-46970.184999999998</v>
          </cell>
        </row>
        <row r="73">
          <cell r="A73" t="str">
            <v>B0429</v>
          </cell>
          <cell r="B73" t="str">
            <v>VAL D'OR ATM</v>
          </cell>
          <cell r="D73">
            <v>10518.65</v>
          </cell>
          <cell r="E73">
            <v>42743.659000000007</v>
          </cell>
          <cell r="F73">
            <v>-32225.009000000005</v>
          </cell>
          <cell r="G73">
            <v>-306.36070000000001</v>
          </cell>
          <cell r="H73">
            <v>0</v>
          </cell>
          <cell r="I73">
            <v>-32225.009000000005</v>
          </cell>
        </row>
        <row r="74">
          <cell r="A74" t="str">
            <v>B0430</v>
          </cell>
          <cell r="B74" t="str">
            <v>SPECIAL SALES</v>
          </cell>
          <cell r="D74">
            <v>101544.65</v>
          </cell>
          <cell r="E74">
            <v>87401.83</v>
          </cell>
          <cell r="F74">
            <v>14142.819999999992</v>
          </cell>
          <cell r="G74">
            <v>13.9277</v>
          </cell>
          <cell r="H74">
            <v>0</v>
          </cell>
          <cell r="I74">
            <v>14142.819999999992</v>
          </cell>
        </row>
        <row r="75">
          <cell r="A75" t="str">
            <v>B0431</v>
          </cell>
          <cell r="B75" t="str">
            <v>MONTREAL ARM</v>
          </cell>
          <cell r="D75">
            <v>30073.53</v>
          </cell>
          <cell r="E75">
            <v>14445.78</v>
          </cell>
          <cell r="F75">
            <v>15627.749999999998</v>
          </cell>
          <cell r="G75">
            <v>51.9651</v>
          </cell>
          <cell r="H75">
            <v>0</v>
          </cell>
          <cell r="I75">
            <v>15627.749999999998</v>
          </cell>
        </row>
        <row r="76">
          <cell r="A76" t="str">
            <v>B0432</v>
          </cell>
          <cell r="B76" t="str">
            <v>MONTREAL G&amp;A</v>
          </cell>
          <cell r="D76">
            <v>0</v>
          </cell>
          <cell r="E76">
            <v>113237.35</v>
          </cell>
          <cell r="F76">
            <v>-113237.35</v>
          </cell>
          <cell r="G76" t="str">
            <v xml:space="preserve">                   N/A</v>
          </cell>
          <cell r="H76">
            <v>0</v>
          </cell>
          <cell r="I76">
            <v>-113237.35</v>
          </cell>
        </row>
        <row r="77">
          <cell r="A77" t="str">
            <v>B0434</v>
          </cell>
          <cell r="B77" t="str">
            <v>CHICOUTIMI</v>
          </cell>
          <cell r="D77">
            <v>0</v>
          </cell>
          <cell r="E77">
            <v>3653.68</v>
          </cell>
          <cell r="F77">
            <v>-3653.68</v>
          </cell>
          <cell r="G77" t="str">
            <v xml:space="preserve">                   N/A</v>
          </cell>
          <cell r="H77">
            <v>0</v>
          </cell>
          <cell r="I77">
            <v>-3653.68</v>
          </cell>
        </row>
        <row r="78">
          <cell r="A78" t="str">
            <v>B0435</v>
          </cell>
          <cell r="B78" t="str">
            <v>SHERBROOKE</v>
          </cell>
          <cell r="D78">
            <v>0</v>
          </cell>
          <cell r="E78">
            <v>5804.73</v>
          </cell>
          <cell r="F78">
            <v>-5804.73</v>
          </cell>
          <cell r="G78" t="str">
            <v xml:space="preserve">                   N/A</v>
          </cell>
          <cell r="H78">
            <v>0</v>
          </cell>
          <cell r="I78">
            <v>-5804.73</v>
          </cell>
        </row>
        <row r="79">
          <cell r="A79" t="str">
            <v>B0438</v>
          </cell>
          <cell r="B79" t="str">
            <v>QUEBEC COMPUSAFE</v>
          </cell>
          <cell r="D79">
            <v>0</v>
          </cell>
          <cell r="E79">
            <v>1332.62</v>
          </cell>
          <cell r="F79">
            <v>-1332.62</v>
          </cell>
          <cell r="G79" t="str">
            <v xml:space="preserve">                   N/A</v>
          </cell>
          <cell r="H79">
            <v>0</v>
          </cell>
          <cell r="I79">
            <v>-1332.62</v>
          </cell>
        </row>
        <row r="80">
          <cell r="A80" t="str">
            <v>B0439</v>
          </cell>
          <cell r="B80" t="str">
            <v>ALBERTA/SASKATCHEWAN COMPUSAFE</v>
          </cell>
          <cell r="D80">
            <v>34605.279999999999</v>
          </cell>
          <cell r="E80">
            <v>25204.41</v>
          </cell>
          <cell r="F80">
            <v>9400.869999999999</v>
          </cell>
          <cell r="G80">
            <v>27.166</v>
          </cell>
          <cell r="H80">
            <v>0</v>
          </cell>
          <cell r="I80">
            <v>9400.869999999999</v>
          </cell>
        </row>
        <row r="81">
          <cell r="A81" t="str">
            <v>B0480</v>
          </cell>
          <cell r="B81" t="str">
            <v>NORTH BAY</v>
          </cell>
          <cell r="D81">
            <v>56102.080000000002</v>
          </cell>
          <cell r="E81">
            <v>59607.735000000008</v>
          </cell>
          <cell r="F81">
            <v>-3505.6550000000061</v>
          </cell>
          <cell r="G81">
            <v>-6.2487000000000004</v>
          </cell>
          <cell r="H81">
            <v>0</v>
          </cell>
          <cell r="I81">
            <v>-3505.6550000000061</v>
          </cell>
        </row>
        <row r="82">
          <cell r="A82" t="str">
            <v>b0495</v>
          </cell>
          <cell r="D82">
            <v>0</v>
          </cell>
          <cell r="E82">
            <v>-413.7</v>
          </cell>
          <cell r="F82">
            <v>413.7</v>
          </cell>
          <cell r="G82" t="str">
            <v xml:space="preserve">                   N/A</v>
          </cell>
          <cell r="H82">
            <v>0</v>
          </cell>
          <cell r="I82">
            <v>413.7</v>
          </cell>
        </row>
        <row r="83">
          <cell r="A83" t="str">
            <v>B0520</v>
          </cell>
          <cell r="B83" t="str">
            <v>OTTAWA ARM</v>
          </cell>
          <cell r="D83">
            <v>228400.53</v>
          </cell>
          <cell r="E83">
            <v>131617.59</v>
          </cell>
          <cell r="F83">
            <v>96782.94</v>
          </cell>
          <cell r="G83">
            <v>42.374200000000002</v>
          </cell>
          <cell r="H83">
            <v>0</v>
          </cell>
          <cell r="I83">
            <v>96782.94</v>
          </cell>
        </row>
        <row r="84">
          <cell r="A84" t="str">
            <v>B0521</v>
          </cell>
          <cell r="B84" t="str">
            <v>OTTAWA G&amp;A</v>
          </cell>
          <cell r="D84">
            <v>0</v>
          </cell>
          <cell r="E84">
            <v>197112.32000000001</v>
          </cell>
          <cell r="F84">
            <v>-197112.32000000001</v>
          </cell>
          <cell r="G84" t="str">
            <v xml:space="preserve">                   N/A</v>
          </cell>
          <cell r="H84">
            <v>0</v>
          </cell>
          <cell r="I84">
            <v>-197112.32000000001</v>
          </cell>
        </row>
        <row r="85">
          <cell r="A85" t="str">
            <v>B0522</v>
          </cell>
          <cell r="B85" t="str">
            <v>PETERBOROUGH G&amp;A</v>
          </cell>
          <cell r="D85">
            <v>0</v>
          </cell>
          <cell r="E85">
            <v>53255.5</v>
          </cell>
          <cell r="F85">
            <v>-53255.5</v>
          </cell>
          <cell r="G85" t="str">
            <v xml:space="preserve">                   N/A</v>
          </cell>
          <cell r="H85">
            <v>0</v>
          </cell>
          <cell r="I85">
            <v>-53255.5</v>
          </cell>
        </row>
        <row r="86">
          <cell r="A86" t="str">
            <v>B0526</v>
          </cell>
          <cell r="B86" t="str">
            <v>OTTAWA A.T.M.</v>
          </cell>
          <cell r="D86">
            <v>404041.87</v>
          </cell>
          <cell r="E86">
            <v>248108.58500000005</v>
          </cell>
          <cell r="F86">
            <v>155933.28499999995</v>
          </cell>
          <cell r="G86">
            <v>38.593299999999999</v>
          </cell>
          <cell r="H86">
            <v>0</v>
          </cell>
          <cell r="I86">
            <v>155933.28499999995</v>
          </cell>
        </row>
        <row r="87">
          <cell r="A87" t="str">
            <v>B0535</v>
          </cell>
          <cell r="B87" t="str">
            <v>PETERBOROUGH ARM</v>
          </cell>
          <cell r="D87">
            <v>68031.740000000005</v>
          </cell>
          <cell r="E87">
            <v>40294.35</v>
          </cell>
          <cell r="F87">
            <v>27737.390000000007</v>
          </cell>
          <cell r="G87">
            <v>40.7712</v>
          </cell>
          <cell r="H87">
            <v>0</v>
          </cell>
          <cell r="I87">
            <v>27737.390000000007</v>
          </cell>
        </row>
        <row r="88">
          <cell r="A88" t="str">
            <v>B0536</v>
          </cell>
          <cell r="B88" t="str">
            <v>PETERBOROUGH A.T.M.</v>
          </cell>
          <cell r="D88">
            <v>215064.76</v>
          </cell>
          <cell r="E88">
            <v>122077.38</v>
          </cell>
          <cell r="F88">
            <v>92987.38</v>
          </cell>
          <cell r="G88">
            <v>43.236899999999999</v>
          </cell>
          <cell r="H88">
            <v>0</v>
          </cell>
          <cell r="I88">
            <v>92987.38</v>
          </cell>
        </row>
        <row r="89">
          <cell r="A89" t="str">
            <v>B0555</v>
          </cell>
          <cell r="B89" t="str">
            <v>THUNDER BAY ARM</v>
          </cell>
          <cell r="D89">
            <v>37865.839999999997</v>
          </cell>
          <cell r="E89">
            <v>16711.72</v>
          </cell>
          <cell r="F89">
            <v>21154.119999999995</v>
          </cell>
          <cell r="G89">
            <v>55.866</v>
          </cell>
          <cell r="H89">
            <v>0</v>
          </cell>
          <cell r="I89">
            <v>21154.119999999995</v>
          </cell>
        </row>
        <row r="90">
          <cell r="A90" t="str">
            <v>B0556</v>
          </cell>
          <cell r="B90" t="str">
            <v>THUNDER BAY - ATM</v>
          </cell>
          <cell r="D90">
            <v>58653.62</v>
          </cell>
          <cell r="E90">
            <v>28283.279999999999</v>
          </cell>
          <cell r="F90">
            <v>30370.340000000004</v>
          </cell>
          <cell r="G90">
            <v>51.7791</v>
          </cell>
          <cell r="H90">
            <v>0</v>
          </cell>
          <cell r="I90">
            <v>30370.340000000004</v>
          </cell>
        </row>
        <row r="91">
          <cell r="A91" t="str">
            <v>B0557</v>
          </cell>
          <cell r="B91" t="str">
            <v>THUNDER BAY CASH LOGISTICS</v>
          </cell>
          <cell r="D91">
            <v>71955.009999999995</v>
          </cell>
          <cell r="E91">
            <v>23709.23</v>
          </cell>
          <cell r="F91">
            <v>48245.78</v>
          </cell>
          <cell r="G91">
            <v>67.049899999999994</v>
          </cell>
          <cell r="H91">
            <v>0</v>
          </cell>
          <cell r="I91">
            <v>48245.78</v>
          </cell>
        </row>
        <row r="92">
          <cell r="A92" t="str">
            <v>B0571</v>
          </cell>
          <cell r="B92" t="str">
            <v>BATHURST, NB</v>
          </cell>
          <cell r="D92">
            <v>55581.49</v>
          </cell>
          <cell r="E92">
            <v>49586.845000000001</v>
          </cell>
          <cell r="F92">
            <v>5994.6449999999968</v>
          </cell>
          <cell r="G92">
            <v>10.785299999999999</v>
          </cell>
          <cell r="H92">
            <v>0</v>
          </cell>
          <cell r="I92">
            <v>5994.6449999999968</v>
          </cell>
        </row>
        <row r="93">
          <cell r="A93" t="str">
            <v>B0573</v>
          </cell>
          <cell r="B93" t="str">
            <v>FORT MCMURRAY, AB</v>
          </cell>
          <cell r="D93">
            <v>56258.43</v>
          </cell>
          <cell r="E93">
            <v>47887.245000000003</v>
          </cell>
          <cell r="F93">
            <v>8371.1849999999977</v>
          </cell>
          <cell r="G93">
            <v>14.879899999999999</v>
          </cell>
          <cell r="H93">
            <v>0</v>
          </cell>
          <cell r="I93">
            <v>8371.1849999999977</v>
          </cell>
        </row>
        <row r="94">
          <cell r="A94" t="str">
            <v>B0575</v>
          </cell>
          <cell r="B94" t="str">
            <v>GRANDE PRAIRIE, AB</v>
          </cell>
          <cell r="D94">
            <v>81499.149999999994</v>
          </cell>
          <cell r="E94">
            <v>60159.804999999993</v>
          </cell>
          <cell r="F94">
            <v>21339.345000000001</v>
          </cell>
          <cell r="G94">
            <v>26.183499999999999</v>
          </cell>
          <cell r="H94">
            <v>0</v>
          </cell>
          <cell r="I94">
            <v>21339.345000000001</v>
          </cell>
        </row>
        <row r="95">
          <cell r="A95" t="str">
            <v>B0577</v>
          </cell>
          <cell r="B95" t="str">
            <v>LETHBRIDGE, AB</v>
          </cell>
          <cell r="D95">
            <v>78269.570000000007</v>
          </cell>
          <cell r="E95">
            <v>93102.235000000001</v>
          </cell>
          <cell r="F95">
            <v>-14832.664999999994</v>
          </cell>
          <cell r="G95">
            <v>-18.950700000000001</v>
          </cell>
          <cell r="H95">
            <v>0</v>
          </cell>
          <cell r="I95">
            <v>-14832.664999999994</v>
          </cell>
        </row>
        <row r="96">
          <cell r="A96" t="str">
            <v>B0601</v>
          </cell>
          <cell r="B96" t="str">
            <v>RED DEER</v>
          </cell>
          <cell r="D96">
            <v>160244.5</v>
          </cell>
          <cell r="E96">
            <v>107603.065</v>
          </cell>
          <cell r="F96">
            <v>52641.434999999998</v>
          </cell>
          <cell r="G96">
            <v>32.850700000000003</v>
          </cell>
          <cell r="H96">
            <v>0</v>
          </cell>
          <cell r="I96">
            <v>52641.434999999998</v>
          </cell>
        </row>
        <row r="97">
          <cell r="A97" t="str">
            <v>B0605</v>
          </cell>
          <cell r="B97" t="str">
            <v>REGINA</v>
          </cell>
          <cell r="D97">
            <v>220329.92</v>
          </cell>
          <cell r="E97">
            <v>195263.38</v>
          </cell>
          <cell r="F97">
            <v>25066.540000000008</v>
          </cell>
          <cell r="G97">
            <v>11.376799999999999</v>
          </cell>
          <cell r="H97">
            <v>0</v>
          </cell>
          <cell r="I97">
            <v>25066.540000000008</v>
          </cell>
        </row>
        <row r="98">
          <cell r="A98" t="str">
            <v>b0636</v>
          </cell>
        </row>
        <row r="99">
          <cell r="A99" t="str">
            <v>b0637</v>
          </cell>
        </row>
        <row r="100">
          <cell r="A100" t="str">
            <v>B0638</v>
          </cell>
          <cell r="B100" t="str">
            <v>ST. JOHN'S N.F.</v>
          </cell>
          <cell r="D100">
            <v>67299.039999999994</v>
          </cell>
          <cell r="E100">
            <v>42961.94</v>
          </cell>
          <cell r="F100">
            <v>24337.099999999991</v>
          </cell>
          <cell r="G100">
            <v>36.162599999999998</v>
          </cell>
          <cell r="H100">
            <v>0</v>
          </cell>
          <cell r="I100">
            <v>24337.099999999991</v>
          </cell>
        </row>
        <row r="101">
          <cell r="A101" t="str">
            <v>B0639</v>
          </cell>
          <cell r="B101" t="str">
            <v>ST. JOHN'S N.F. ATM</v>
          </cell>
          <cell r="D101">
            <v>68707.34</v>
          </cell>
          <cell r="E101">
            <v>56920.68</v>
          </cell>
          <cell r="F101">
            <v>11786.659999999996</v>
          </cell>
          <cell r="G101">
            <v>17.154900000000001</v>
          </cell>
          <cell r="H101">
            <v>0</v>
          </cell>
          <cell r="I101">
            <v>11786.659999999996</v>
          </cell>
        </row>
        <row r="102">
          <cell r="A102" t="str">
            <v>B0674</v>
          </cell>
          <cell r="B102" t="str">
            <v>CANADIAN H.O. - COMPUSAFE</v>
          </cell>
          <cell r="D102">
            <v>0</v>
          </cell>
          <cell r="E102">
            <v>2352.6</v>
          </cell>
          <cell r="F102">
            <v>-2352.6</v>
          </cell>
          <cell r="G102" t="str">
            <v xml:space="preserve">                   N/A</v>
          </cell>
          <cell r="H102">
            <v>0</v>
          </cell>
          <cell r="I102">
            <v>-2352.6</v>
          </cell>
        </row>
        <row r="103">
          <cell r="A103" t="str">
            <v>B0675</v>
          </cell>
          <cell r="B103" t="str">
            <v>SASKATOON</v>
          </cell>
          <cell r="D103">
            <v>169151.84</v>
          </cell>
          <cell r="E103">
            <v>157482.13499999998</v>
          </cell>
          <cell r="F103">
            <v>11669.705000000016</v>
          </cell>
          <cell r="G103">
            <v>6.899</v>
          </cell>
          <cell r="H103">
            <v>0</v>
          </cell>
          <cell r="I103">
            <v>11669.705000000016</v>
          </cell>
        </row>
        <row r="104">
          <cell r="A104" t="str">
            <v>B0677</v>
          </cell>
          <cell r="B104" t="str">
            <v>SAULT STE MARIE</v>
          </cell>
          <cell r="D104">
            <v>53564.68</v>
          </cell>
          <cell r="E104">
            <v>37758.620000000003</v>
          </cell>
          <cell r="F104">
            <v>15806.059999999998</v>
          </cell>
          <cell r="G104">
            <v>29.508400000000002</v>
          </cell>
          <cell r="H104">
            <v>0</v>
          </cell>
          <cell r="I104">
            <v>15806.059999999998</v>
          </cell>
        </row>
        <row r="105">
          <cell r="A105" t="str">
            <v>B0681</v>
          </cell>
          <cell r="B105" t="str">
            <v>SAINT JOHN G&amp;A</v>
          </cell>
          <cell r="D105">
            <v>6834.49</v>
          </cell>
          <cell r="E105">
            <v>4467.4799999999996</v>
          </cell>
          <cell r="F105">
            <v>2367.0100000000002</v>
          </cell>
          <cell r="G105">
            <v>34.633299999999998</v>
          </cell>
          <cell r="H105">
            <v>0</v>
          </cell>
          <cell r="I105">
            <v>2367.0100000000002</v>
          </cell>
        </row>
        <row r="106">
          <cell r="A106" t="str">
            <v>B0682</v>
          </cell>
          <cell r="B106" t="str">
            <v>SAULT STE. MARIE G&amp;A</v>
          </cell>
          <cell r="D106">
            <v>0</v>
          </cell>
          <cell r="E106">
            <v>28505.26</v>
          </cell>
          <cell r="F106">
            <v>-28505.26</v>
          </cell>
          <cell r="G106" t="str">
            <v xml:space="preserve">                   N/A</v>
          </cell>
          <cell r="H106">
            <v>0</v>
          </cell>
          <cell r="I106">
            <v>-28505.26</v>
          </cell>
        </row>
        <row r="107">
          <cell r="A107" t="str">
            <v>b0697</v>
          </cell>
        </row>
        <row r="108">
          <cell r="A108" t="str">
            <v>B0716</v>
          </cell>
          <cell r="B108" t="str">
            <v>SUDBURY ATM</v>
          </cell>
          <cell r="D108">
            <v>37589.129999999997</v>
          </cell>
          <cell r="E108">
            <v>24673.66</v>
          </cell>
          <cell r="F108">
            <v>12915.469999999998</v>
          </cell>
          <cell r="G108">
            <v>34.3596</v>
          </cell>
          <cell r="H108">
            <v>0</v>
          </cell>
          <cell r="I108">
            <v>12915.469999999998</v>
          </cell>
        </row>
        <row r="109">
          <cell r="A109" t="str">
            <v>B0717</v>
          </cell>
          <cell r="B109" t="str">
            <v>SUDBURY ARM</v>
          </cell>
          <cell r="D109">
            <v>67929.67</v>
          </cell>
          <cell r="E109">
            <v>45615.8</v>
          </cell>
          <cell r="F109">
            <v>22313.869999999995</v>
          </cell>
          <cell r="G109">
            <v>32.848500000000001</v>
          </cell>
          <cell r="H109">
            <v>0</v>
          </cell>
          <cell r="I109">
            <v>22313.869999999995</v>
          </cell>
        </row>
        <row r="110">
          <cell r="A110" t="str">
            <v>B0718</v>
          </cell>
          <cell r="B110" t="str">
            <v>SYDNEY</v>
          </cell>
          <cell r="D110">
            <v>37461.1</v>
          </cell>
          <cell r="E110">
            <v>42466.764999999999</v>
          </cell>
          <cell r="F110">
            <v>-5005.6650000000009</v>
          </cell>
          <cell r="G110">
            <v>-13.362299999999999</v>
          </cell>
          <cell r="H110">
            <v>0</v>
          </cell>
          <cell r="I110">
            <v>-5005.6650000000009</v>
          </cell>
        </row>
        <row r="111">
          <cell r="A111" t="str">
            <v>B0721</v>
          </cell>
          <cell r="B111" t="str">
            <v>SUDBURY G&amp;A</v>
          </cell>
          <cell r="D111">
            <v>0</v>
          </cell>
          <cell r="E111">
            <v>33340.405000000006</v>
          </cell>
          <cell r="F111">
            <v>-33340.405000000006</v>
          </cell>
          <cell r="G111" t="str">
            <v xml:space="preserve">                   N/A</v>
          </cell>
          <cell r="H111">
            <v>0</v>
          </cell>
          <cell r="I111">
            <v>-33340.405000000006</v>
          </cell>
        </row>
        <row r="112">
          <cell r="A112" t="str">
            <v>B0745</v>
          </cell>
          <cell r="B112" t="str">
            <v>TIMMINS</v>
          </cell>
          <cell r="D112">
            <v>72649.59</v>
          </cell>
          <cell r="E112">
            <v>61837.195</v>
          </cell>
          <cell r="F112">
            <v>10812.394999999997</v>
          </cell>
          <cell r="G112">
            <v>14.882899999999999</v>
          </cell>
          <cell r="H112">
            <v>0</v>
          </cell>
          <cell r="I112">
            <v>10812.394999999997</v>
          </cell>
        </row>
        <row r="113">
          <cell r="A113" t="str">
            <v>B0770</v>
          </cell>
          <cell r="B113" t="str">
            <v>TORONTO ARM</v>
          </cell>
          <cell r="D113">
            <v>1107076.06</v>
          </cell>
          <cell r="E113">
            <v>694235.27</v>
          </cell>
          <cell r="F113">
            <v>412840.79000000004</v>
          </cell>
          <cell r="G113">
            <v>37.2911</v>
          </cell>
          <cell r="H113">
            <v>0</v>
          </cell>
          <cell r="I113">
            <v>412840.79000000004</v>
          </cell>
        </row>
        <row r="114">
          <cell r="A114" t="str">
            <v>B0771</v>
          </cell>
          <cell r="B114" t="str">
            <v>TORONTO CASH LOGISTICS</v>
          </cell>
          <cell r="D114">
            <v>98094.58</v>
          </cell>
          <cell r="E114">
            <v>96199.64</v>
          </cell>
          <cell r="F114">
            <v>1894.9400000000023</v>
          </cell>
          <cell r="G114">
            <v>1.9317</v>
          </cell>
          <cell r="H114">
            <v>0</v>
          </cell>
          <cell r="I114">
            <v>1894.9400000000023</v>
          </cell>
        </row>
        <row r="115">
          <cell r="A115" t="str">
            <v>B0772</v>
          </cell>
          <cell r="B115" t="str">
            <v>ST. JOHN'S NF G&amp;A</v>
          </cell>
          <cell r="D115">
            <v>0</v>
          </cell>
          <cell r="E115">
            <v>37973.089999999997</v>
          </cell>
          <cell r="F115">
            <v>-37973.089999999997</v>
          </cell>
          <cell r="G115" t="str">
            <v xml:space="preserve">                   N/A</v>
          </cell>
          <cell r="H115">
            <v>0</v>
          </cell>
          <cell r="I115">
            <v>-37973.089999999997</v>
          </cell>
        </row>
        <row r="116">
          <cell r="A116" t="str">
            <v>B0773</v>
          </cell>
          <cell r="B116" t="str">
            <v>CANADIAN TRUCKING</v>
          </cell>
          <cell r="D116">
            <v>348936.77</v>
          </cell>
          <cell r="E116">
            <v>209750.82500000001</v>
          </cell>
          <cell r="F116">
            <v>139185.94500000001</v>
          </cell>
          <cell r="G116">
            <v>39.888599999999997</v>
          </cell>
          <cell r="H116">
            <v>0</v>
          </cell>
          <cell r="I116">
            <v>139185.94500000001</v>
          </cell>
        </row>
        <row r="117">
          <cell r="A117" t="str">
            <v>B0779</v>
          </cell>
          <cell r="B117" t="str">
            <v>TORONTO A.T.M.</v>
          </cell>
          <cell r="D117">
            <v>1262848.6100000001</v>
          </cell>
          <cell r="E117">
            <v>1022885.835</v>
          </cell>
          <cell r="F117">
            <v>239962.77500000014</v>
          </cell>
          <cell r="G117">
            <v>19.0017</v>
          </cell>
          <cell r="H117">
            <v>0</v>
          </cell>
          <cell r="I117">
            <v>239962.77500000014</v>
          </cell>
        </row>
        <row r="118">
          <cell r="A118" t="str">
            <v>B0781</v>
          </cell>
          <cell r="B118" t="str">
            <v>VICTORIA A.T.M.</v>
          </cell>
          <cell r="D118">
            <v>162680.48000000001</v>
          </cell>
          <cell r="E118">
            <v>100498.67</v>
          </cell>
          <cell r="F118">
            <v>62181.810000000012</v>
          </cell>
          <cell r="G118">
            <v>38.223300000000002</v>
          </cell>
          <cell r="H118">
            <v>0</v>
          </cell>
          <cell r="I118">
            <v>62181.810000000012</v>
          </cell>
        </row>
        <row r="119">
          <cell r="A119" t="str">
            <v>B0782</v>
          </cell>
          <cell r="B119" t="str">
            <v>VANCOUVER A.T.M.</v>
          </cell>
          <cell r="D119">
            <v>250547.72</v>
          </cell>
          <cell r="E119">
            <v>151085.69</v>
          </cell>
          <cell r="F119">
            <v>99462.03</v>
          </cell>
          <cell r="G119">
            <v>39.697800000000001</v>
          </cell>
          <cell r="H119">
            <v>0</v>
          </cell>
          <cell r="I119">
            <v>99462.03</v>
          </cell>
        </row>
        <row r="120">
          <cell r="A120" t="str">
            <v>B0785</v>
          </cell>
          <cell r="B120" t="str">
            <v>VANCOUVER ARM</v>
          </cell>
          <cell r="D120">
            <v>283646.09000000003</v>
          </cell>
          <cell r="E120">
            <v>130461.005</v>
          </cell>
          <cell r="F120">
            <v>153185.08500000002</v>
          </cell>
          <cell r="G120">
            <v>54.005699999999997</v>
          </cell>
          <cell r="H120">
            <v>0</v>
          </cell>
          <cell r="I120">
            <v>153185.08500000002</v>
          </cell>
        </row>
        <row r="121">
          <cell r="A121" t="str">
            <v>B0786</v>
          </cell>
          <cell r="B121" t="str">
            <v>VANCOUVER G&amp;A</v>
          </cell>
          <cell r="D121">
            <v>0</v>
          </cell>
          <cell r="E121">
            <v>151126.73499999999</v>
          </cell>
          <cell r="F121">
            <v>-151126.73499999999</v>
          </cell>
          <cell r="G121" t="str">
            <v xml:space="preserve">                   N/A</v>
          </cell>
          <cell r="H121">
            <v>0</v>
          </cell>
          <cell r="I121">
            <v>-151126.73499999999</v>
          </cell>
        </row>
        <row r="122">
          <cell r="A122" t="str">
            <v>B0788</v>
          </cell>
          <cell r="B122" t="str">
            <v>VICTORIA CASH LOGISTICS</v>
          </cell>
          <cell r="D122">
            <v>87588.65</v>
          </cell>
          <cell r="E122">
            <v>50300.88</v>
          </cell>
          <cell r="F122">
            <v>37287.769999999997</v>
          </cell>
          <cell r="G122">
            <v>42.5715</v>
          </cell>
          <cell r="H122">
            <v>0</v>
          </cell>
          <cell r="I122">
            <v>37287.769999999997</v>
          </cell>
        </row>
        <row r="123">
          <cell r="A123" t="str">
            <v>b0789</v>
          </cell>
        </row>
        <row r="124">
          <cell r="A124" t="str">
            <v>B0796</v>
          </cell>
          <cell r="B124" t="str">
            <v>VICTORIA G&amp;A</v>
          </cell>
          <cell r="D124">
            <v>0</v>
          </cell>
          <cell r="E124">
            <v>85942.09</v>
          </cell>
          <cell r="F124">
            <v>-85942.09</v>
          </cell>
          <cell r="G124" t="str">
            <v xml:space="preserve">                   N/A</v>
          </cell>
          <cell r="H124">
            <v>0</v>
          </cell>
          <cell r="I124">
            <v>-85942.09</v>
          </cell>
        </row>
        <row r="125">
          <cell r="A125" t="str">
            <v>B0805</v>
          </cell>
          <cell r="B125" t="str">
            <v>WHITE HORSE</v>
          </cell>
          <cell r="D125">
            <v>45167.47</v>
          </cell>
          <cell r="E125">
            <v>36516.474999999999</v>
          </cell>
          <cell r="F125">
            <v>8650.9950000000026</v>
          </cell>
          <cell r="G125">
            <v>19.153199999999998</v>
          </cell>
          <cell r="H125">
            <v>0</v>
          </cell>
          <cell r="I125">
            <v>8650.9950000000026</v>
          </cell>
        </row>
        <row r="126">
          <cell r="A126" t="str">
            <v>B0840</v>
          </cell>
          <cell r="B126" t="str">
            <v>WINDSOR ARM</v>
          </cell>
          <cell r="D126">
            <v>145083.9</v>
          </cell>
          <cell r="E126">
            <v>75628.12</v>
          </cell>
          <cell r="F126">
            <v>69455.78</v>
          </cell>
          <cell r="G126">
            <v>47.872799999999998</v>
          </cell>
          <cell r="H126">
            <v>0</v>
          </cell>
          <cell r="I126">
            <v>69455.78</v>
          </cell>
        </row>
        <row r="127">
          <cell r="A127" t="str">
            <v>B0841</v>
          </cell>
          <cell r="B127" t="str">
            <v>WINDSOR G&amp;A</v>
          </cell>
          <cell r="D127">
            <v>0</v>
          </cell>
          <cell r="E127">
            <v>100581.95500000003</v>
          </cell>
          <cell r="F127">
            <v>-100581.95500000003</v>
          </cell>
          <cell r="G127" t="str">
            <v xml:space="preserve">                   N/A</v>
          </cell>
          <cell r="H127">
            <v>0</v>
          </cell>
          <cell r="I127">
            <v>-100581.95500000003</v>
          </cell>
        </row>
        <row r="128">
          <cell r="A128" t="str">
            <v>B0843</v>
          </cell>
          <cell r="B128" t="str">
            <v>WINDSOR A.T.M.</v>
          </cell>
          <cell r="D128">
            <v>109977.96</v>
          </cell>
          <cell r="E128">
            <v>68342.350000000006</v>
          </cell>
          <cell r="F128">
            <v>41635.61</v>
          </cell>
          <cell r="G128">
            <v>37.8581</v>
          </cell>
          <cell r="H128">
            <v>0</v>
          </cell>
          <cell r="I128">
            <v>41635.61</v>
          </cell>
        </row>
        <row r="129">
          <cell r="A129" t="str">
            <v>B0850</v>
          </cell>
          <cell r="B129" t="str">
            <v>WINNIPEG ARM</v>
          </cell>
          <cell r="D129">
            <v>200098.61</v>
          </cell>
          <cell r="E129">
            <v>106060.427</v>
          </cell>
          <cell r="F129">
            <v>94038.18299999999</v>
          </cell>
          <cell r="G129">
            <v>46.995899999999999</v>
          </cell>
          <cell r="H129">
            <v>0</v>
          </cell>
          <cell r="I129">
            <v>94038.18299999999</v>
          </cell>
        </row>
        <row r="130">
          <cell r="A130" t="str">
            <v>B0851</v>
          </cell>
          <cell r="B130" t="str">
            <v>WINNIPEG G&amp;A</v>
          </cell>
          <cell r="D130">
            <v>0</v>
          </cell>
          <cell r="E130">
            <v>126320.06</v>
          </cell>
          <cell r="F130">
            <v>-126320.06</v>
          </cell>
          <cell r="G130" t="str">
            <v xml:space="preserve">                   N/A</v>
          </cell>
          <cell r="H130">
            <v>0</v>
          </cell>
          <cell r="I130">
            <v>-126320.06</v>
          </cell>
        </row>
        <row r="131">
          <cell r="A131" t="str">
            <v>B0852</v>
          </cell>
          <cell r="B131" t="str">
            <v>KELOWNA G&amp;A</v>
          </cell>
          <cell r="D131">
            <v>0</v>
          </cell>
          <cell r="E131">
            <v>75646.679999999993</v>
          </cell>
          <cell r="F131">
            <v>-75646.679999999993</v>
          </cell>
          <cell r="G131" t="str">
            <v xml:space="preserve">                   N/A</v>
          </cell>
          <cell r="H131">
            <v>0</v>
          </cell>
          <cell r="I131">
            <v>-75646.679999999993</v>
          </cell>
        </row>
        <row r="132">
          <cell r="A132" t="str">
            <v>B0853</v>
          </cell>
          <cell r="B132" t="str">
            <v>WINNIPEG COIN</v>
          </cell>
          <cell r="D132">
            <v>57668.75</v>
          </cell>
          <cell r="E132">
            <v>26028.37</v>
          </cell>
          <cell r="F132">
            <v>31640.38</v>
          </cell>
          <cell r="G132">
            <v>54.865699999999997</v>
          </cell>
          <cell r="H132">
            <v>0</v>
          </cell>
          <cell r="I132">
            <v>31640.38</v>
          </cell>
        </row>
        <row r="133">
          <cell r="A133" t="str">
            <v>B0857</v>
          </cell>
          <cell r="B133" t="str">
            <v>WINNIPEG ATM</v>
          </cell>
          <cell r="D133">
            <v>234266.44</v>
          </cell>
          <cell r="E133">
            <v>142757.14000000001</v>
          </cell>
          <cell r="F133">
            <v>91509.299999999988</v>
          </cell>
          <cell r="G133">
            <v>39.062100000000001</v>
          </cell>
          <cell r="H133">
            <v>0</v>
          </cell>
          <cell r="I133">
            <v>91509.299999999988</v>
          </cell>
        </row>
        <row r="134">
          <cell r="A134" t="str">
            <v>B0865</v>
          </cell>
          <cell r="B134" t="str">
            <v>YELLOWKNIFE</v>
          </cell>
          <cell r="D134">
            <v>43297.56</v>
          </cell>
          <cell r="E134">
            <v>24857.235000000001</v>
          </cell>
          <cell r="F134">
            <v>18440.324999999997</v>
          </cell>
          <cell r="G134">
            <v>42.589799999999997</v>
          </cell>
          <cell r="H134">
            <v>0</v>
          </cell>
          <cell r="I134">
            <v>18440.324999999997</v>
          </cell>
        </row>
        <row r="135">
          <cell r="A135" t="str">
            <v>B0951</v>
          </cell>
          <cell r="B135" t="str">
            <v>CANADIAN CSC</v>
          </cell>
          <cell r="D135">
            <v>0</v>
          </cell>
          <cell r="E135">
            <v>-1907.0149999999921</v>
          </cell>
          <cell r="F135">
            <v>1907.0149999999921</v>
          </cell>
          <cell r="G135" t="str">
            <v xml:space="preserve">                   N/A</v>
          </cell>
          <cell r="H135">
            <v>0</v>
          </cell>
          <cell r="I135">
            <v>1907.0149999999921</v>
          </cell>
        </row>
        <row r="136">
          <cell r="A136" t="str">
            <v>b0987</v>
          </cell>
        </row>
        <row r="137">
          <cell r="A137" t="str">
            <v>B0989</v>
          </cell>
          <cell r="B137" t="str">
            <v>CANADIAN H O</v>
          </cell>
          <cell r="D137">
            <v>-84.22</v>
          </cell>
          <cell r="E137">
            <v>-293027.28000000003</v>
          </cell>
          <cell r="F137">
            <v>292943.06000000006</v>
          </cell>
          <cell r="G137">
            <v>-347830.75280000002</v>
          </cell>
          <cell r="H137">
            <v>0</v>
          </cell>
          <cell r="I137">
            <v>292943.06000000006</v>
          </cell>
        </row>
        <row r="138">
          <cell r="A138" t="str">
            <v>B0990</v>
          </cell>
        </row>
        <row r="139">
          <cell r="A139" t="str">
            <v>B0993</v>
          </cell>
          <cell r="B139" t="str">
            <v>CANADA AIR COURIER</v>
          </cell>
          <cell r="D139">
            <v>1532744.19</v>
          </cell>
          <cell r="E139">
            <v>1046497.6239999998</v>
          </cell>
          <cell r="F139">
            <v>486246.56600000011</v>
          </cell>
          <cell r="G139">
            <v>31.7239</v>
          </cell>
          <cell r="H139">
            <v>0</v>
          </cell>
          <cell r="I139">
            <v>486246.56600000011</v>
          </cell>
        </row>
        <row r="140">
          <cell r="A140" t="str">
            <v>B0994</v>
          </cell>
          <cell r="B140" t="str">
            <v>CAN INT'L AIR COURIER</v>
          </cell>
          <cell r="D140">
            <v>276848.62</v>
          </cell>
          <cell r="E140">
            <v>171356.64</v>
          </cell>
          <cell r="F140">
            <v>105491.97999999998</v>
          </cell>
          <cell r="G140">
            <v>38.104599999999998</v>
          </cell>
          <cell r="H140">
            <v>0</v>
          </cell>
          <cell r="I140">
            <v>105491.97999999998</v>
          </cell>
        </row>
        <row r="141">
          <cell r="A141" t="str">
            <v>D0016</v>
          </cell>
          <cell r="B141" t="str">
            <v>CANADIAN SECURITY</v>
          </cell>
          <cell r="D141">
            <v>0</v>
          </cell>
          <cell r="E141">
            <v>0</v>
          </cell>
          <cell r="F141">
            <v>0</v>
          </cell>
          <cell r="G141" t="str">
            <v xml:space="preserve">                   N/A</v>
          </cell>
          <cell r="H141">
            <v>84937.56</v>
          </cell>
          <cell r="I141">
            <v>-84937.56</v>
          </cell>
        </row>
        <row r="142">
          <cell r="A142" t="str">
            <v>D0042</v>
          </cell>
          <cell r="B142" t="str">
            <v>LEGAL CANADA</v>
          </cell>
          <cell r="D142">
            <v>0</v>
          </cell>
          <cell r="E142">
            <v>0</v>
          </cell>
          <cell r="F142">
            <v>0</v>
          </cell>
          <cell r="G142" t="str">
            <v xml:space="preserve">                   N/A</v>
          </cell>
          <cell r="H142">
            <v>56723.61</v>
          </cell>
          <cell r="I142">
            <v>-56723.61</v>
          </cell>
        </row>
        <row r="143">
          <cell r="A143" t="str">
            <v>D0044</v>
          </cell>
          <cell r="B143" t="str">
            <v>PRESIDENT/CEO - CANADA</v>
          </cell>
          <cell r="D143">
            <v>0</v>
          </cell>
          <cell r="E143">
            <v>0</v>
          </cell>
          <cell r="F143">
            <v>0</v>
          </cell>
          <cell r="G143" t="str">
            <v xml:space="preserve">                   N/A</v>
          </cell>
          <cell r="H143">
            <v>103292.23</v>
          </cell>
          <cell r="I143">
            <v>-103292.23</v>
          </cell>
        </row>
        <row r="144">
          <cell r="A144" t="str">
            <v>D0045</v>
          </cell>
          <cell r="B144" t="str">
            <v>OPERATIONS - CANADA</v>
          </cell>
          <cell r="D144">
            <v>0</v>
          </cell>
          <cell r="E144">
            <v>0</v>
          </cell>
          <cell r="F144">
            <v>0</v>
          </cell>
          <cell r="G144" t="str">
            <v xml:space="preserve">                   N/A</v>
          </cell>
          <cell r="H144">
            <v>144611.20000000001</v>
          </cell>
          <cell r="I144">
            <v>-144611.20000000001</v>
          </cell>
        </row>
        <row r="145">
          <cell r="A145" t="str">
            <v>D0046</v>
          </cell>
          <cell r="B145" t="str">
            <v>HUMAN RESOURCES - CANADA</v>
          </cell>
          <cell r="D145">
            <v>0</v>
          </cell>
          <cell r="E145">
            <v>0</v>
          </cell>
          <cell r="F145">
            <v>0</v>
          </cell>
          <cell r="G145" t="str">
            <v xml:space="preserve">                   N/A</v>
          </cell>
          <cell r="H145">
            <v>173057.79</v>
          </cell>
          <cell r="I145">
            <v>-173057.79</v>
          </cell>
        </row>
        <row r="146">
          <cell r="A146" t="str">
            <v>D0047</v>
          </cell>
          <cell r="B146" t="str">
            <v>FINANCE - CANADA</v>
          </cell>
          <cell r="D146">
            <v>0</v>
          </cell>
          <cell r="E146">
            <v>0</v>
          </cell>
          <cell r="F146">
            <v>0</v>
          </cell>
          <cell r="G146" t="str">
            <v xml:space="preserve">                   N/A</v>
          </cell>
          <cell r="H146">
            <v>415884.82</v>
          </cell>
          <cell r="I146">
            <v>-415884.82</v>
          </cell>
        </row>
        <row r="147">
          <cell r="A147" t="str">
            <v>D0048</v>
          </cell>
          <cell r="B147" t="str">
            <v>SALES &amp; MARKETING - CANADA</v>
          </cell>
          <cell r="D147">
            <v>0</v>
          </cell>
          <cell r="E147">
            <v>0</v>
          </cell>
          <cell r="F147">
            <v>0</v>
          </cell>
          <cell r="G147" t="str">
            <v xml:space="preserve">                   N/A</v>
          </cell>
          <cell r="H147">
            <v>88717.15</v>
          </cell>
          <cell r="I147">
            <v>-88717.15</v>
          </cell>
        </row>
        <row r="148">
          <cell r="A148" t="str">
            <v>D0049</v>
          </cell>
          <cell r="B148" t="str">
            <v>IT - CANADA</v>
          </cell>
          <cell r="D148">
            <v>0</v>
          </cell>
          <cell r="E148">
            <v>0</v>
          </cell>
          <cell r="F148">
            <v>0</v>
          </cell>
          <cell r="G148" t="str">
            <v xml:space="preserve">                   N/A</v>
          </cell>
          <cell r="H148">
            <v>215642.04</v>
          </cell>
          <cell r="I148">
            <v>-215642.04</v>
          </cell>
        </row>
        <row r="149">
          <cell r="A149" t="str">
            <v>D0054</v>
          </cell>
          <cell r="B149" t="str">
            <v>TRAINING &amp; DEVELOPMENT</v>
          </cell>
          <cell r="D149">
            <v>0</v>
          </cell>
          <cell r="E149">
            <v>0</v>
          </cell>
          <cell r="F149">
            <v>0</v>
          </cell>
          <cell r="G149" t="str">
            <v xml:space="preserve">                   N/A</v>
          </cell>
          <cell r="H149">
            <v>103802.73</v>
          </cell>
          <cell r="I149">
            <v>-103802.73</v>
          </cell>
        </row>
        <row r="150">
          <cell r="A150" t="str">
            <v>D0055</v>
          </cell>
          <cell r="B150" t="str">
            <v>COMMERCIAL SALES - CANADA</v>
          </cell>
          <cell r="D150">
            <v>0</v>
          </cell>
          <cell r="E150">
            <v>0</v>
          </cell>
          <cell r="F150">
            <v>0</v>
          </cell>
          <cell r="G150" t="str">
            <v xml:space="preserve">                   N/A</v>
          </cell>
          <cell r="H150">
            <v>197119.06</v>
          </cell>
          <cell r="I150">
            <v>-197119.06</v>
          </cell>
        </row>
        <row r="151">
          <cell r="B151" t="str">
            <v>TOTAL</v>
          </cell>
          <cell r="D151">
            <v>15931368.110000001</v>
          </cell>
          <cell r="E151">
            <v>13820102.109999998</v>
          </cell>
          <cell r="F151">
            <v>2111266</v>
          </cell>
          <cell r="G151">
            <v>13.2523</v>
          </cell>
          <cell r="H151">
            <v>1863084.83</v>
          </cell>
          <cell r="I151">
            <v>248181.16999999993</v>
          </cell>
        </row>
        <row r="152">
          <cell r="D152">
            <v>0</v>
          </cell>
          <cell r="E152">
            <v>0</v>
          </cell>
          <cell r="F152">
            <v>-1.4901161193847656E-8</v>
          </cell>
          <cell r="G152">
            <v>0</v>
          </cell>
          <cell r="H152">
            <v>0</v>
          </cell>
          <cell r="I152">
            <v>-1.4901161193847656E-8</v>
          </cell>
        </row>
        <row r="154">
          <cell r="G154" t="str">
            <v>OTHER (INC) EXPENSES</v>
          </cell>
          <cell r="I154">
            <v>498995.29</v>
          </cell>
        </row>
        <row r="156">
          <cell r="G156" t="str">
            <v>PROFIT FOR TAXES</v>
          </cell>
          <cell r="I156">
            <v>-250814.12000000005</v>
          </cell>
        </row>
        <row r="158">
          <cell r="G158" t="str">
            <v>PROVISION FOR TAXES</v>
          </cell>
          <cell r="I158">
            <v>0</v>
          </cell>
        </row>
        <row r="160">
          <cell r="G160" t="str">
            <v>NET INCOME</v>
          </cell>
          <cell r="I160">
            <v>-250814.12000000005</v>
          </cell>
        </row>
      </sheetData>
      <sheetData sheetId="2" refreshError="1"/>
      <sheetData sheetId="3" refreshError="1"/>
      <sheetData sheetId="4" refreshError="1"/>
      <sheetData sheetId="5" refreshError="1"/>
      <sheetData sheetId="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A_Capital Projects"/>
      <sheetName val="App.2-AB_Capital Expenditures"/>
      <sheetName val="App.2-BA1_Fix Asset Cont.CGAAP"/>
      <sheetName val="App.2-BA2_Fix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Calc of REG Improvemnt"/>
      <sheetName val="App.2-FC Calc of REG Expansion"/>
      <sheetName val="App.2-G SQI"/>
      <sheetName val="App.2-H_Other_Oper_Rev"/>
      <sheetName val="App.2-I LF_CDM_WF"/>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lists"/>
      <sheetName val="lists2"/>
      <sheetName val="Sheet19"/>
    </sheetNames>
    <sheetDataSet>
      <sheetData sheetId="0">
        <row r="16">
          <cell r="E16" t="str">
            <v>EB-2014-0083</v>
          </cell>
        </row>
        <row r="26">
          <cell r="E26">
            <v>2014</v>
          </cell>
        </row>
        <row r="28">
          <cell r="E28">
            <v>201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0507"/>
      <sheetName val="c0504"/>
      <sheetName val="c0505"/>
      <sheetName val="c0561"/>
      <sheetName val="c0565"/>
      <sheetName val="c0563"/>
      <sheetName val="c0576"/>
      <sheetName val="c0542"/>
      <sheetName val="c0541"/>
      <sheetName val="c0531"/>
      <sheetName val="C0598"/>
      <sheetName val="C0899"/>
      <sheetName val="GEA"/>
      <sheetName val="C0597"/>
      <sheetName val="C0599"/>
      <sheetName val="c0584"/>
      <sheetName val="c0595"/>
      <sheetName val="c0585"/>
      <sheetName val="C0581"/>
      <sheetName val="co591"/>
      <sheetName val="Forecast"/>
      <sheetName val="E&amp;O Comparison"/>
      <sheetName val="E&amp;O Totals"/>
      <sheetName val="E&amp;O Projects &amp; Co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PCAP95"/>
      <sheetName val="Zone Data"/>
      <sheetName val="SUM95"/>
      <sheetName val="SUM96"/>
      <sheetName val="SUM96 (2)"/>
      <sheetName val="Budget"/>
    </sheetNames>
    <sheetDataSet>
      <sheetData sheetId="0"/>
      <sheetData sheetId="1"/>
      <sheetData sheetId="2" refreshError="1">
        <row r="14">
          <cell r="AV14" t="str">
            <v>SUBTRANSMISSION</v>
          </cell>
        </row>
        <row r="16">
          <cell r="AV16">
            <v>9324</v>
          </cell>
          <cell r="AX16" t="str">
            <v>27.6/13.8 kV OH Rebuild</v>
          </cell>
          <cell r="BC16">
            <v>105</v>
          </cell>
          <cell r="BE16">
            <v>105</v>
          </cell>
        </row>
        <row r="17">
          <cell r="AV17">
            <v>9401</v>
          </cell>
          <cell r="AX17" t="str">
            <v>44 kV OH Burnhamthorpe Rebuild</v>
          </cell>
          <cell r="BC17">
            <v>600</v>
          </cell>
          <cell r="BE17">
            <v>600</v>
          </cell>
        </row>
        <row r="18">
          <cell r="AX18" t="str">
            <v>44/13.8 kV Eglinton  to HP</v>
          </cell>
          <cell r="BC18">
            <v>190</v>
          </cell>
          <cell r="BE18">
            <v>190</v>
          </cell>
        </row>
        <row r="19">
          <cell r="AX19" t="str">
            <v>44 kV Ont Hydro conversion to EMPk</v>
          </cell>
          <cell r="BC19">
            <v>225</v>
          </cell>
          <cell r="BE19">
            <v>225</v>
          </cell>
        </row>
        <row r="20">
          <cell r="AX20" t="str">
            <v>27.6 kV Stillmeadow</v>
          </cell>
          <cell r="BC20">
            <v>44</v>
          </cell>
          <cell r="BE20">
            <v>44</v>
          </cell>
        </row>
        <row r="21">
          <cell r="AX21" t="str">
            <v>27.6 kV Reclosers</v>
          </cell>
          <cell r="BC21">
            <v>396</v>
          </cell>
          <cell r="BE21">
            <v>396</v>
          </cell>
        </row>
        <row r="22">
          <cell r="AX22" t="str">
            <v>27.6 kV Derry-loop &amp; Scadamates</v>
          </cell>
          <cell r="BC22">
            <v>420</v>
          </cell>
          <cell r="BE22">
            <v>420</v>
          </cell>
        </row>
        <row r="24">
          <cell r="AW24" t="str">
            <v>TOTAL-SUBTRANSMISSION</v>
          </cell>
          <cell r="BC24">
            <v>1980</v>
          </cell>
          <cell r="BE24">
            <v>1980</v>
          </cell>
        </row>
        <row r="27">
          <cell r="AV27" t="str">
            <v>DISTRIBUTION</v>
          </cell>
        </row>
        <row r="29">
          <cell r="AV29">
            <v>9402</v>
          </cell>
          <cell r="AX29" t="str">
            <v>13.8 kV Streetsville Conv.</v>
          </cell>
          <cell r="BC29">
            <v>100</v>
          </cell>
          <cell r="BE29">
            <v>100</v>
          </cell>
        </row>
        <row r="30">
          <cell r="AX30" t="str">
            <v>13.8 kV Lisgar Feeder</v>
          </cell>
          <cell r="BC30">
            <v>103</v>
          </cell>
          <cell r="BE30">
            <v>103</v>
          </cell>
        </row>
        <row r="31">
          <cell r="AX31" t="str">
            <v>13.8 kV Winston Churchill Blvd.</v>
          </cell>
          <cell r="BC31">
            <v>199</v>
          </cell>
          <cell r="BE31">
            <v>199</v>
          </cell>
        </row>
        <row r="32">
          <cell r="AX32" t="str">
            <v>13.8 kV Laird Dr. U/G Tie</v>
          </cell>
          <cell r="BC32">
            <v>48</v>
          </cell>
          <cell r="BE32">
            <v>48</v>
          </cell>
        </row>
        <row r="33">
          <cell r="AX33" t="str">
            <v>13.8 kV Palgrave Recon.</v>
          </cell>
          <cell r="BC33">
            <v>36</v>
          </cell>
          <cell r="BE33">
            <v>36</v>
          </cell>
        </row>
        <row r="34">
          <cell r="AX34" t="str">
            <v>4.16 kV Clarkson Circuit</v>
          </cell>
          <cell r="BC34">
            <v>104</v>
          </cell>
          <cell r="BE34">
            <v>104</v>
          </cell>
        </row>
        <row r="35">
          <cell r="AX35" t="str">
            <v>4.16 kV Munden MS Egress</v>
          </cell>
          <cell r="BC35">
            <v>100</v>
          </cell>
          <cell r="BE35">
            <v>100</v>
          </cell>
        </row>
        <row r="37">
          <cell r="AW37" t="str">
            <v>TOTAL-DISTRIBUTION</v>
          </cell>
          <cell r="BC37">
            <v>690</v>
          </cell>
          <cell r="BE37">
            <v>690</v>
          </cell>
        </row>
        <row r="40">
          <cell r="AV40" t="str">
            <v>SUBSTATION</v>
          </cell>
        </row>
        <row r="42">
          <cell r="AV42">
            <v>9209</v>
          </cell>
          <cell r="AX42" t="str">
            <v>Confederation</v>
          </cell>
          <cell r="BC42">
            <v>2400</v>
          </cell>
          <cell r="BE42">
            <v>800</v>
          </cell>
        </row>
        <row r="43">
          <cell r="AV43">
            <v>9309</v>
          </cell>
          <cell r="AX43" t="str">
            <v>Matheson</v>
          </cell>
          <cell r="BC43">
            <v>660</v>
          </cell>
          <cell r="BE43">
            <v>160</v>
          </cell>
        </row>
        <row r="44">
          <cell r="AV44">
            <v>9403</v>
          </cell>
          <cell r="AX44" t="str">
            <v>Thomas</v>
          </cell>
          <cell r="BC44">
            <v>1380</v>
          </cell>
          <cell r="BE44">
            <v>500</v>
          </cell>
        </row>
        <row r="45">
          <cell r="AV45">
            <v>9404</v>
          </cell>
          <cell r="AX45" t="str">
            <v>Sheridan Park MS Rebuild</v>
          </cell>
          <cell r="BC45">
            <v>870</v>
          </cell>
          <cell r="BE45">
            <v>870</v>
          </cell>
        </row>
        <row r="46">
          <cell r="AV46">
            <v>9405</v>
          </cell>
          <cell r="AX46" t="str">
            <v>Orchard Heights MS Rebuild</v>
          </cell>
          <cell r="BC46">
            <v>1545</v>
          </cell>
          <cell r="BE46">
            <v>1000</v>
          </cell>
        </row>
        <row r="48">
          <cell r="AW48" t="str">
            <v>TOTAL-SUBSTATION</v>
          </cell>
          <cell r="BC48">
            <v>6855</v>
          </cell>
          <cell r="BE48">
            <v>3330</v>
          </cell>
        </row>
        <row r="51">
          <cell r="AV51" t="str">
            <v>SUBDIVISION REBUILDS</v>
          </cell>
        </row>
        <row r="53">
          <cell r="AV53">
            <v>9407</v>
          </cell>
          <cell r="AX53" t="str">
            <v>Applewood Heights Ph1</v>
          </cell>
          <cell r="BC53">
            <v>2500</v>
          </cell>
          <cell r="BE53">
            <v>250</v>
          </cell>
        </row>
        <row r="54">
          <cell r="AV54">
            <v>9408</v>
          </cell>
          <cell r="AX54" t="str">
            <v>Comanche/Cochise</v>
          </cell>
          <cell r="BC54">
            <v>500</v>
          </cell>
          <cell r="BE54">
            <v>50</v>
          </cell>
        </row>
        <row r="55">
          <cell r="AV55">
            <v>9409</v>
          </cell>
          <cell r="AX55" t="str">
            <v>Malton Ph3</v>
          </cell>
          <cell r="BC55">
            <v>1000</v>
          </cell>
          <cell r="BE55">
            <v>100</v>
          </cell>
        </row>
        <row r="56">
          <cell r="AV56">
            <v>9410</v>
          </cell>
          <cell r="AX56" t="str">
            <v>Sheridan Homelands Ph3</v>
          </cell>
          <cell r="BC56">
            <v>800</v>
          </cell>
          <cell r="BE56">
            <v>80</v>
          </cell>
        </row>
        <row r="58">
          <cell r="AW58" t="str">
            <v>TOTAL-REBUILDS</v>
          </cell>
          <cell r="BC58">
            <v>4800</v>
          </cell>
          <cell r="BE58">
            <v>480</v>
          </cell>
        </row>
        <row r="76">
          <cell r="B76" t="str">
            <v>SUBTRANSMISSION</v>
          </cell>
        </row>
        <row r="79">
          <cell r="A79" t="str">
            <v>6a</v>
          </cell>
          <cell r="B79" t="str">
            <v>44 kV Fieldgate Dr.</v>
          </cell>
        </row>
        <row r="80">
          <cell r="A80" t="str">
            <v>6b</v>
          </cell>
          <cell r="B80" t="str">
            <v>44 kV Eglinton/Dixie</v>
          </cell>
        </row>
        <row r="81">
          <cell r="A81">
            <v>7</v>
          </cell>
          <cell r="B81" t="str">
            <v>44 kV Britannia Rd.</v>
          </cell>
        </row>
        <row r="82">
          <cell r="A82" t="str">
            <v>8*</v>
          </cell>
          <cell r="B82" t="str">
            <v>44 kV Winston Churchill Blvd.</v>
          </cell>
        </row>
        <row r="83">
          <cell r="A83">
            <v>9</v>
          </cell>
          <cell r="B83" t="str">
            <v>44 kV C.P.R. Tracks</v>
          </cell>
        </row>
        <row r="84">
          <cell r="A84" t="str">
            <v>11a</v>
          </cell>
          <cell r="B84" t="str">
            <v>44 kV Glengarry</v>
          </cell>
        </row>
        <row r="85">
          <cell r="A85">
            <v>12</v>
          </cell>
          <cell r="B85" t="str">
            <v>44 kV Glen Erin Dr.</v>
          </cell>
        </row>
        <row r="86">
          <cell r="A86">
            <v>15</v>
          </cell>
          <cell r="B86" t="str">
            <v>44 kV Hurontario St.</v>
          </cell>
        </row>
        <row r="87">
          <cell r="A87">
            <v>16</v>
          </cell>
          <cell r="B87" t="str">
            <v>44 kV Mississauga Rd. - Dundas St.</v>
          </cell>
        </row>
        <row r="88">
          <cell r="A88" t="str">
            <v>17a</v>
          </cell>
          <cell r="B88" t="str">
            <v>44 kV Mississauga Rd. - Eglinton Av.</v>
          </cell>
        </row>
        <row r="89">
          <cell r="A89" t="str">
            <v>17*</v>
          </cell>
          <cell r="B89" t="str">
            <v>44 kV Meadowvale T.S. Feeders</v>
          </cell>
        </row>
        <row r="90">
          <cell r="A90" t="str">
            <v>19a</v>
          </cell>
          <cell r="B90" t="str">
            <v>44 kV Drew Rd.</v>
          </cell>
        </row>
        <row r="91">
          <cell r="A91" t="str">
            <v>*</v>
          </cell>
          <cell r="B91" t="str">
            <v>44 kV Tomken/Bloor</v>
          </cell>
        </row>
        <row r="92">
          <cell r="A92" t="str">
            <v>*</v>
          </cell>
          <cell r="B92" t="str">
            <v>44 kV Summerville</v>
          </cell>
        </row>
        <row r="93">
          <cell r="A93" t="str">
            <v>*</v>
          </cell>
          <cell r="B93" t="str">
            <v>27.6 kV Second Line Express Feeder</v>
          </cell>
        </row>
        <row r="94">
          <cell r="A94" t="str">
            <v>*</v>
          </cell>
          <cell r="B94" t="str">
            <v>27.6 kV Midway Blvd.</v>
          </cell>
        </row>
        <row r="95">
          <cell r="A95">
            <v>20</v>
          </cell>
          <cell r="B95" t="str">
            <v>27.6 kV Ontario Hydro ROW - W. C. Blvd.</v>
          </cell>
        </row>
        <row r="96">
          <cell r="A96">
            <v>24</v>
          </cell>
          <cell r="B96" t="str">
            <v>27.6 kV Ontario Hydro ROW - Queensway</v>
          </cell>
        </row>
        <row r="97">
          <cell r="A97">
            <v>25</v>
          </cell>
          <cell r="B97" t="str">
            <v>27 6 kV Dixie Mall</v>
          </cell>
        </row>
        <row r="98">
          <cell r="A98" t="str">
            <v>25a</v>
          </cell>
          <cell r="B98" t="str">
            <v>27.6 kV Lakeshore/Hwy 10</v>
          </cell>
        </row>
        <row r="99">
          <cell r="A99">
            <v>29</v>
          </cell>
          <cell r="B99" t="str">
            <v>27.6 kV Erindale T.S./Eglinton Av.</v>
          </cell>
        </row>
        <row r="100">
          <cell r="A100">
            <v>32</v>
          </cell>
          <cell r="B100" t="str">
            <v>27.6 kV Britannia Rd - Hwy 10</v>
          </cell>
        </row>
        <row r="101">
          <cell r="A101" t="str">
            <v>34a</v>
          </cell>
          <cell r="B101" t="str">
            <v>27.6 kV Bramalea T.S. - Dixie</v>
          </cell>
        </row>
        <row r="102">
          <cell r="A102" t="str">
            <v>34b</v>
          </cell>
          <cell r="B102" t="str">
            <v>27.6 kV Pacific Dr. - Midway</v>
          </cell>
        </row>
        <row r="103">
          <cell r="A103" t="str">
            <v>34c</v>
          </cell>
          <cell r="B103" t="str">
            <v>27.6 kV Highway 10</v>
          </cell>
        </row>
        <row r="104">
          <cell r="A104" t="str">
            <v>34d</v>
          </cell>
          <cell r="B104" t="str">
            <v>27.6 kV Superoir Dr.</v>
          </cell>
        </row>
        <row r="108">
          <cell r="B108" t="str">
            <v>TOTAL - TRANSMISSION</v>
          </cell>
          <cell r="C108">
            <v>0</v>
          </cell>
          <cell r="D108">
            <v>0</v>
          </cell>
          <cell r="E108">
            <v>0</v>
          </cell>
          <cell r="F108">
            <v>0</v>
          </cell>
          <cell r="G108">
            <v>0</v>
          </cell>
          <cell r="H108">
            <v>0</v>
          </cell>
          <cell r="I108">
            <v>0</v>
          </cell>
        </row>
        <row r="111">
          <cell r="B111" t="str">
            <v>DISTRIBUTION</v>
          </cell>
        </row>
        <row r="113">
          <cell r="A113">
            <v>4</v>
          </cell>
          <cell r="B113" t="str">
            <v>Streetsville Conversion</v>
          </cell>
        </row>
        <row r="114">
          <cell r="A114" t="str">
            <v>5*</v>
          </cell>
          <cell r="B114" t="str">
            <v>13.8 kV Winston Churchill Blvd.-Eglinton Av.</v>
          </cell>
        </row>
        <row r="115">
          <cell r="A115">
            <v>7</v>
          </cell>
          <cell r="B115" t="str">
            <v>13.8 kV Derry Rd. - Argentia M.S.</v>
          </cell>
        </row>
        <row r="116">
          <cell r="A116" t="str">
            <v>9*</v>
          </cell>
          <cell r="B116" t="str">
            <v>13.8 kV Chalkdene M.S. Feeders</v>
          </cell>
        </row>
        <row r="117">
          <cell r="A117" t="str">
            <v>10b</v>
          </cell>
          <cell r="B117" t="str">
            <v>13.8 kV  W. Churchill Blvd.- Canadian Tire</v>
          </cell>
        </row>
        <row r="118">
          <cell r="A118">
            <v>11</v>
          </cell>
          <cell r="B118" t="str">
            <v>13.8 kV Mavis Rd. - Stillmeadow M.S.</v>
          </cell>
        </row>
        <row r="119">
          <cell r="A119" t="str">
            <v>13*</v>
          </cell>
          <cell r="B119" t="str">
            <v>13.8 kV Burnhamthorpe - Wolfdale ?</v>
          </cell>
        </row>
        <row r="120">
          <cell r="A120">
            <v>14</v>
          </cell>
          <cell r="B120" t="str">
            <v>13.8 kV Tomken - Dundas St.</v>
          </cell>
        </row>
        <row r="121">
          <cell r="A121">
            <v>15</v>
          </cell>
          <cell r="B121" t="str">
            <v>13.8 kV Mississauga Rd. - Erin Mills Pkwy</v>
          </cell>
        </row>
        <row r="122">
          <cell r="A122" t="str">
            <v>16*</v>
          </cell>
          <cell r="B122" t="str">
            <v>13.8 kV American Drive</v>
          </cell>
        </row>
        <row r="123">
          <cell r="A123" t="str">
            <v>17a</v>
          </cell>
          <cell r="B123" t="str">
            <v>13.8 kV Sheridan Park - Erin Mills Pkwy</v>
          </cell>
        </row>
        <row r="124">
          <cell r="A124" t="str">
            <v>17g</v>
          </cell>
          <cell r="B124" t="str">
            <v>13.8 kV Eglinton - Maingate</v>
          </cell>
        </row>
        <row r="125">
          <cell r="A125" t="str">
            <v>17c</v>
          </cell>
          <cell r="B125" t="str">
            <v>13.8 kV Silver Spear</v>
          </cell>
        </row>
        <row r="126">
          <cell r="A126" t="str">
            <v>17d</v>
          </cell>
          <cell r="B126" t="str">
            <v>13.8 kV Elmbank - Orlando</v>
          </cell>
        </row>
        <row r="127">
          <cell r="A127" t="str">
            <v>17f</v>
          </cell>
          <cell r="B127" t="str">
            <v>13.8 kV Brandon Gate</v>
          </cell>
        </row>
        <row r="128">
          <cell r="A128" t="str">
            <v>17h</v>
          </cell>
          <cell r="B128" t="str">
            <v>13.8 kV Mississauga Rd. - Dundas</v>
          </cell>
        </row>
        <row r="129">
          <cell r="A129" t="str">
            <v>17b</v>
          </cell>
          <cell r="B129" t="str">
            <v>4.16 kV Shawanaga Trail Rebuild</v>
          </cell>
        </row>
        <row r="130">
          <cell r="A130" t="str">
            <v>18*</v>
          </cell>
          <cell r="B130" t="str">
            <v>4.16 kV Clarkson M.S. - Bromsgrove M.S.</v>
          </cell>
        </row>
        <row r="131">
          <cell r="A131" t="str">
            <v>19*</v>
          </cell>
          <cell r="B131" t="str">
            <v>4.16 kV Atwater - Cawthra</v>
          </cell>
        </row>
        <row r="132">
          <cell r="A132">
            <v>20</v>
          </cell>
          <cell r="B132" t="str">
            <v>4.16 kV Cawthra - Canterbury</v>
          </cell>
        </row>
        <row r="133">
          <cell r="A133">
            <v>21</v>
          </cell>
          <cell r="B133" t="str">
            <v>4.16 kV Pinetree - Melton</v>
          </cell>
        </row>
        <row r="134">
          <cell r="A134">
            <v>22</v>
          </cell>
          <cell r="B134" t="str">
            <v>4.16 kV Bromsgrove - Park West</v>
          </cell>
        </row>
        <row r="135">
          <cell r="A135">
            <v>23</v>
          </cell>
          <cell r="B135" t="str">
            <v>4.16 kV Lakeshore - Park Land M.S.</v>
          </cell>
        </row>
        <row r="136">
          <cell r="A136" t="str">
            <v>24a</v>
          </cell>
          <cell r="B136" t="str">
            <v>4.16 kV Park Royal M.S. - Park West M.S.</v>
          </cell>
        </row>
        <row r="137">
          <cell r="A137" t="str">
            <v>24c</v>
          </cell>
          <cell r="B137" t="str">
            <v>4.16 kV Ontario hydro ROW - Stanfield</v>
          </cell>
        </row>
        <row r="140">
          <cell r="B140" t="str">
            <v>TOTAL - DISTRIBUTION</v>
          </cell>
          <cell r="C140">
            <v>0</v>
          </cell>
          <cell r="D140">
            <v>0</v>
          </cell>
          <cell r="E140">
            <v>0</v>
          </cell>
          <cell r="F140">
            <v>0</v>
          </cell>
          <cell r="G140">
            <v>0</v>
          </cell>
          <cell r="H140">
            <v>0</v>
          </cell>
          <cell r="I140">
            <v>0</v>
          </cell>
        </row>
        <row r="143">
          <cell r="B143" t="str">
            <v>MUNICIPAL SUBSTATIONS</v>
          </cell>
        </row>
        <row r="145">
          <cell r="A145">
            <v>5</v>
          </cell>
          <cell r="B145" t="str">
            <v>Lisgar M.S.</v>
          </cell>
        </row>
        <row r="146">
          <cell r="A146" t="str">
            <v>5a</v>
          </cell>
          <cell r="B146" t="str">
            <v>Orlando M.S.</v>
          </cell>
        </row>
        <row r="147">
          <cell r="A147" t="str">
            <v>15e</v>
          </cell>
          <cell r="B147" t="str">
            <v>Argentia M.S.</v>
          </cell>
        </row>
        <row r="148">
          <cell r="A148" t="str">
            <v>15f</v>
          </cell>
          <cell r="B148" t="str">
            <v>Stillmeadow M.S.</v>
          </cell>
        </row>
        <row r="149">
          <cell r="A149" t="str">
            <v>15c</v>
          </cell>
          <cell r="B149" t="str">
            <v>Chalkdene M.S.</v>
          </cell>
        </row>
        <row r="150">
          <cell r="A150">
            <v>10</v>
          </cell>
          <cell r="B150" t="str">
            <v>Sheridan Park Phase ll</v>
          </cell>
        </row>
        <row r="151">
          <cell r="A151">
            <v>1</v>
          </cell>
          <cell r="B151" t="str">
            <v>Substation Egress Cable Replacement</v>
          </cell>
        </row>
        <row r="154">
          <cell r="B154" t="str">
            <v>TOTAL - SUBSTATION</v>
          </cell>
          <cell r="C154">
            <v>0</v>
          </cell>
          <cell r="D154">
            <v>0</v>
          </cell>
          <cell r="E154">
            <v>0</v>
          </cell>
          <cell r="F154">
            <v>0</v>
          </cell>
          <cell r="G154">
            <v>0</v>
          </cell>
          <cell r="H154">
            <v>0</v>
          </cell>
          <cell r="I154">
            <v>0</v>
          </cell>
        </row>
        <row r="157">
          <cell r="B157" t="str">
            <v>SUBDIVISION REBUILDS</v>
          </cell>
        </row>
        <row r="159">
          <cell r="A159">
            <v>3</v>
          </cell>
          <cell r="B159" t="str">
            <v>Forest Glen  Phase ll Rebuild</v>
          </cell>
        </row>
        <row r="160">
          <cell r="A160">
            <v>2</v>
          </cell>
          <cell r="B160" t="str">
            <v>Malton Phase V Rebuild</v>
          </cell>
        </row>
        <row r="161">
          <cell r="A161">
            <v>1</v>
          </cell>
          <cell r="B161" t="str">
            <v>Sheridan Homelands Phase V Rebuild</v>
          </cell>
        </row>
        <row r="162">
          <cell r="A162">
            <v>4</v>
          </cell>
          <cell r="B162" t="str">
            <v>Meadowvale T.C. Phase ll Rebuild</v>
          </cell>
        </row>
        <row r="165">
          <cell r="B165" t="str">
            <v>TOTAL - SUBDIVISION REBUILDS</v>
          </cell>
          <cell r="C165">
            <v>0</v>
          </cell>
          <cell r="D165">
            <v>0</v>
          </cell>
          <cell r="E165">
            <v>0</v>
          </cell>
        </row>
        <row r="168">
          <cell r="B168" t="str">
            <v xml:space="preserve">       Total - Subtransmission</v>
          </cell>
          <cell r="C168">
            <v>0</v>
          </cell>
          <cell r="D168">
            <v>0</v>
          </cell>
          <cell r="E168">
            <v>0</v>
          </cell>
          <cell r="F168">
            <v>0</v>
          </cell>
          <cell r="G168">
            <v>0</v>
          </cell>
          <cell r="H168">
            <v>0</v>
          </cell>
          <cell r="I168">
            <v>0</v>
          </cell>
        </row>
        <row r="169">
          <cell r="B169" t="str">
            <v xml:space="preserve">       Total - Distribution</v>
          </cell>
          <cell r="C169">
            <v>0</v>
          </cell>
          <cell r="D169">
            <v>0</v>
          </cell>
          <cell r="E169">
            <v>0</v>
          </cell>
          <cell r="F169">
            <v>0</v>
          </cell>
          <cell r="G169">
            <v>0</v>
          </cell>
          <cell r="H169">
            <v>0</v>
          </cell>
          <cell r="I169">
            <v>0</v>
          </cell>
        </row>
        <row r="170">
          <cell r="B170" t="str">
            <v xml:space="preserve">       Total - Substations</v>
          </cell>
          <cell r="C170">
            <v>0</v>
          </cell>
          <cell r="D170">
            <v>0</v>
          </cell>
          <cell r="E170">
            <v>0</v>
          </cell>
          <cell r="F170">
            <v>0</v>
          </cell>
          <cell r="G170">
            <v>0</v>
          </cell>
          <cell r="H170">
            <v>0</v>
          </cell>
          <cell r="I170">
            <v>0</v>
          </cell>
        </row>
        <row r="171">
          <cell r="B171" t="str">
            <v xml:space="preserve">       Total - Subdivision Rebuilds</v>
          </cell>
          <cell r="C171">
            <v>0</v>
          </cell>
          <cell r="D171">
            <v>0</v>
          </cell>
          <cell r="E171">
            <v>0</v>
          </cell>
        </row>
        <row r="174">
          <cell r="B174" t="str">
            <v xml:space="preserve">       GRAND TOTAL</v>
          </cell>
          <cell r="C174">
            <v>0</v>
          </cell>
          <cell r="D174">
            <v>0</v>
          </cell>
          <cell r="E174">
            <v>0</v>
          </cell>
        </row>
        <row r="177">
          <cell r="A177" t="str">
            <v>*</v>
          </cell>
          <cell r="B177" t="str">
            <v>Savings p.a. to the community</v>
          </cell>
        </row>
      </sheetData>
      <sheetData sheetId="3" refreshError="1">
        <row r="203">
          <cell r="E203" t="str">
            <v>TABLE 1</v>
          </cell>
        </row>
        <row r="204">
          <cell r="E204" t="str">
            <v xml:space="preserve">SUMMARY OF </v>
          </cell>
        </row>
        <row r="205">
          <cell r="E205" t="str">
            <v>RECOMMENDED SYSTEM EXPANSION PROJECTS - 1996</v>
          </cell>
        </row>
        <row r="207">
          <cell r="D207" t="str">
            <v>Project</v>
          </cell>
          <cell r="E207">
            <v>1996</v>
          </cell>
          <cell r="F207" t="str">
            <v>Future</v>
          </cell>
          <cell r="H207" t="str">
            <v xml:space="preserve">        BENEFITS</v>
          </cell>
        </row>
        <row r="208">
          <cell r="A208" t="str">
            <v>Item</v>
          </cell>
          <cell r="B208" t="str">
            <v>Item</v>
          </cell>
          <cell r="C208" t="str">
            <v>Description</v>
          </cell>
          <cell r="D208" t="str">
            <v>Cost</v>
          </cell>
          <cell r="E208" t="str">
            <v>Budget</v>
          </cell>
          <cell r="F208" t="str">
            <v>Budget</v>
          </cell>
          <cell r="G208" t="str">
            <v>Add.</v>
          </cell>
          <cell r="I208" t="str">
            <v>SAVINGS (p.a)</v>
          </cell>
          <cell r="K208" t="str">
            <v>Payback</v>
          </cell>
        </row>
        <row r="209">
          <cell r="D209" t="str">
            <v>Estimate</v>
          </cell>
          <cell r="E209" t="str">
            <v>Amount</v>
          </cell>
          <cell r="F209" t="str">
            <v>Amount</v>
          </cell>
          <cell r="G209" t="str">
            <v>Capacity(MW)</v>
          </cell>
          <cell r="H209" t="str">
            <v>Losses</v>
          </cell>
          <cell r="I209" t="str">
            <v>Cust-min.</v>
          </cell>
          <cell r="J209" t="str">
            <v>Out. Costs*</v>
          </cell>
          <cell r="K209" t="str">
            <v>Yrs</v>
          </cell>
        </row>
        <row r="211">
          <cell r="C211" t="str">
            <v>SUBTRANSMISSION</v>
          </cell>
        </row>
        <row r="214">
          <cell r="B214" t="str">
            <v/>
          </cell>
          <cell r="C214" t="str">
            <v/>
          </cell>
          <cell r="D214">
            <v>0</v>
          </cell>
          <cell r="F214">
            <v>0</v>
          </cell>
          <cell r="K214" t="e">
            <v>#DIV/0!</v>
          </cell>
        </row>
        <row r="215">
          <cell r="B215" t="str">
            <v/>
          </cell>
          <cell r="C215" t="str">
            <v/>
          </cell>
          <cell r="D215">
            <v>0</v>
          </cell>
          <cell r="F215">
            <v>0</v>
          </cell>
          <cell r="K215" t="e">
            <v>#DIV/0!</v>
          </cell>
        </row>
        <row r="216">
          <cell r="B216" t="str">
            <v/>
          </cell>
          <cell r="C216" t="str">
            <v/>
          </cell>
          <cell r="D216">
            <v>0</v>
          </cell>
          <cell r="F216">
            <v>0</v>
          </cell>
          <cell r="K216" t="e">
            <v>#DIV/0!</v>
          </cell>
        </row>
        <row r="217">
          <cell r="B217" t="str">
            <v/>
          </cell>
          <cell r="C217" t="str">
            <v/>
          </cell>
          <cell r="D217">
            <v>0</v>
          </cell>
          <cell r="F217">
            <v>0</v>
          </cell>
          <cell r="K217" t="e">
            <v>#DIV/0!</v>
          </cell>
        </row>
        <row r="218">
          <cell r="B218" t="str">
            <v/>
          </cell>
          <cell r="C218" t="str">
            <v/>
          </cell>
          <cell r="D218">
            <v>0</v>
          </cell>
          <cell r="F218">
            <v>0</v>
          </cell>
          <cell r="K218" t="e">
            <v>#DIV/0!</v>
          </cell>
        </row>
        <row r="219">
          <cell r="B219" t="str">
            <v/>
          </cell>
          <cell r="C219" t="str">
            <v/>
          </cell>
          <cell r="D219">
            <v>0</v>
          </cell>
          <cell r="F219">
            <v>0</v>
          </cell>
          <cell r="K219" t="e">
            <v>#DIV/0!</v>
          </cell>
        </row>
        <row r="220">
          <cell r="A220">
            <v>1</v>
          </cell>
          <cell r="B220">
            <v>7</v>
          </cell>
          <cell r="C220" t="str">
            <v>44 kV Fieldgate Feeder Tie</v>
          </cell>
          <cell r="D220">
            <v>250000</v>
          </cell>
          <cell r="E220">
            <v>250000</v>
          </cell>
          <cell r="F220">
            <v>0</v>
          </cell>
          <cell r="G220">
            <v>5</v>
          </cell>
          <cell r="H220">
            <v>10000</v>
          </cell>
          <cell r="I220">
            <v>20000</v>
          </cell>
          <cell r="J220">
            <v>100000</v>
          </cell>
          <cell r="K220">
            <v>2.2727272727272729</v>
          </cell>
        </row>
        <row r="221">
          <cell r="A221">
            <v>2</v>
          </cell>
          <cell r="B221">
            <v>8</v>
          </cell>
          <cell r="C221" t="str">
            <v>44 kV Eglinton/Dixie Intersection Rebuild</v>
          </cell>
          <cell r="D221">
            <v>100000</v>
          </cell>
          <cell r="E221">
            <v>100000</v>
          </cell>
          <cell r="F221">
            <v>0</v>
          </cell>
          <cell r="H221">
            <v>0</v>
          </cell>
          <cell r="I221">
            <v>150000</v>
          </cell>
          <cell r="J221">
            <v>750000</v>
          </cell>
          <cell r="K221">
            <v>0.13333333333333333</v>
          </cell>
        </row>
        <row r="222">
          <cell r="A222">
            <v>3</v>
          </cell>
          <cell r="B222">
            <v>9</v>
          </cell>
          <cell r="C222" t="str">
            <v>44 kV Britannia Rd. Feeder Tie</v>
          </cell>
          <cell r="D222">
            <v>150000</v>
          </cell>
          <cell r="E222">
            <v>0</v>
          </cell>
          <cell r="F222">
            <v>150000</v>
          </cell>
          <cell r="G222">
            <v>5</v>
          </cell>
          <cell r="H222">
            <v>8000</v>
          </cell>
          <cell r="I222">
            <v>10000</v>
          </cell>
          <cell r="J222">
            <v>50000</v>
          </cell>
          <cell r="K222">
            <v>2.5862068965517242</v>
          </cell>
        </row>
        <row r="223">
          <cell r="B223" t="str">
            <v/>
          </cell>
          <cell r="C223" t="str">
            <v/>
          </cell>
          <cell r="D223">
            <v>0</v>
          </cell>
          <cell r="F223">
            <v>0</v>
          </cell>
          <cell r="J223">
            <v>0</v>
          </cell>
          <cell r="K223" t="e">
            <v>#DIV/0!</v>
          </cell>
        </row>
        <row r="224">
          <cell r="A224">
            <v>4</v>
          </cell>
          <cell r="B224">
            <v>11</v>
          </cell>
          <cell r="C224" t="str">
            <v>44 kV Aquitaine MS - C.P.R. Feeder Tie</v>
          </cell>
          <cell r="D224">
            <v>230000</v>
          </cell>
          <cell r="E224">
            <v>0</v>
          </cell>
          <cell r="F224">
            <v>230000</v>
          </cell>
          <cell r="G224">
            <v>10</v>
          </cell>
          <cell r="H224">
            <v>12000</v>
          </cell>
          <cell r="I224">
            <v>15000</v>
          </cell>
          <cell r="J224">
            <v>75000</v>
          </cell>
          <cell r="K224">
            <v>2.6436781609195403</v>
          </cell>
        </row>
        <row r="225">
          <cell r="A225">
            <v>5</v>
          </cell>
          <cell r="B225">
            <v>12</v>
          </cell>
          <cell r="C225" t="str">
            <v>44 kV Glengarry Rd. Feeder Tie</v>
          </cell>
          <cell r="D225">
            <v>105000</v>
          </cell>
          <cell r="E225">
            <v>105000</v>
          </cell>
          <cell r="F225">
            <v>0</v>
          </cell>
          <cell r="G225">
            <v>5</v>
          </cell>
          <cell r="H225">
            <v>7500</v>
          </cell>
          <cell r="I225">
            <v>20000</v>
          </cell>
          <cell r="J225">
            <v>100000</v>
          </cell>
          <cell r="K225">
            <v>0.97674418604651159</v>
          </cell>
        </row>
        <row r="226">
          <cell r="B226" t="str">
            <v/>
          </cell>
          <cell r="C226" t="str">
            <v/>
          </cell>
          <cell r="D226">
            <v>0</v>
          </cell>
          <cell r="F226">
            <v>0</v>
          </cell>
          <cell r="J226">
            <v>0</v>
          </cell>
          <cell r="K226" t="e">
            <v>#DIV/0!</v>
          </cell>
        </row>
        <row r="227">
          <cell r="B227" t="str">
            <v/>
          </cell>
          <cell r="C227" t="str">
            <v/>
          </cell>
          <cell r="D227">
            <v>0</v>
          </cell>
          <cell r="F227">
            <v>0</v>
          </cell>
          <cell r="J227">
            <v>0</v>
          </cell>
          <cell r="K227" t="e">
            <v>#DIV/0!</v>
          </cell>
        </row>
        <row r="228">
          <cell r="B228" t="str">
            <v/>
          </cell>
          <cell r="C228" t="str">
            <v/>
          </cell>
          <cell r="D228">
            <v>0</v>
          </cell>
          <cell r="F228">
            <v>0</v>
          </cell>
          <cell r="J228">
            <v>0</v>
          </cell>
          <cell r="K228" t="e">
            <v>#DIV/0!</v>
          </cell>
        </row>
        <row r="229">
          <cell r="B229" t="str">
            <v/>
          </cell>
          <cell r="C229" t="str">
            <v/>
          </cell>
          <cell r="D229">
            <v>0</v>
          </cell>
          <cell r="F229">
            <v>0</v>
          </cell>
          <cell r="J229">
            <v>0</v>
          </cell>
          <cell r="K229" t="e">
            <v>#DIV/0!</v>
          </cell>
        </row>
        <row r="230">
          <cell r="A230">
            <v>6</v>
          </cell>
          <cell r="B230">
            <v>17</v>
          </cell>
          <cell r="C230" t="str">
            <v>44 kV Mississauga Rd. Feeder Tie</v>
          </cell>
          <cell r="D230">
            <v>190000</v>
          </cell>
          <cell r="E230">
            <v>0</v>
          </cell>
          <cell r="F230">
            <v>190000</v>
          </cell>
          <cell r="G230">
            <v>5</v>
          </cell>
          <cell r="H230">
            <v>9000</v>
          </cell>
          <cell r="I230">
            <v>15000</v>
          </cell>
          <cell r="J230">
            <v>75000</v>
          </cell>
          <cell r="K230">
            <v>2.2619047619047619</v>
          </cell>
        </row>
        <row r="231">
          <cell r="B231" t="str">
            <v/>
          </cell>
          <cell r="C231" t="str">
            <v/>
          </cell>
          <cell r="D231">
            <v>0</v>
          </cell>
          <cell r="F231">
            <v>0</v>
          </cell>
          <cell r="J231">
            <v>0</v>
          </cell>
          <cell r="K231" t="e">
            <v>#DIV/0!</v>
          </cell>
        </row>
        <row r="232">
          <cell r="A232">
            <v>7</v>
          </cell>
          <cell r="B232">
            <v>19</v>
          </cell>
          <cell r="C232" t="str">
            <v>44 kV Drew Rd. Feeder Tie</v>
          </cell>
          <cell r="D232">
            <v>205000</v>
          </cell>
          <cell r="E232">
            <v>0</v>
          </cell>
          <cell r="F232">
            <v>205000</v>
          </cell>
          <cell r="G232">
            <v>5</v>
          </cell>
          <cell r="H232">
            <v>8000</v>
          </cell>
          <cell r="I232">
            <v>12000</v>
          </cell>
          <cell r="J232">
            <v>60000</v>
          </cell>
          <cell r="K232">
            <v>3.0147058823529411</v>
          </cell>
        </row>
        <row r="233">
          <cell r="B233" t="str">
            <v/>
          </cell>
          <cell r="C233" t="str">
            <v/>
          </cell>
          <cell r="D233">
            <v>0</v>
          </cell>
          <cell r="F233">
            <v>0</v>
          </cell>
          <cell r="J233">
            <v>0</v>
          </cell>
          <cell r="K233" t="e">
            <v>#DIV/0!</v>
          </cell>
        </row>
        <row r="234">
          <cell r="A234">
            <v>8</v>
          </cell>
          <cell r="B234">
            <v>21</v>
          </cell>
          <cell r="C234" t="str">
            <v>27.6 kV Stanfield Feeder Tie</v>
          </cell>
          <cell r="D234">
            <v>245000</v>
          </cell>
          <cell r="E234">
            <v>0</v>
          </cell>
          <cell r="F234">
            <v>245000</v>
          </cell>
          <cell r="H234">
            <v>0</v>
          </cell>
          <cell r="I234">
            <v>50000</v>
          </cell>
          <cell r="J234">
            <v>250000</v>
          </cell>
          <cell r="K234">
            <v>0.98</v>
          </cell>
        </row>
        <row r="235">
          <cell r="B235" t="str">
            <v/>
          </cell>
          <cell r="C235" t="str">
            <v/>
          </cell>
          <cell r="D235">
            <v>0</v>
          </cell>
          <cell r="F235">
            <v>0</v>
          </cell>
          <cell r="J235">
            <v>0</v>
          </cell>
          <cell r="K235" t="e">
            <v>#DIV/0!</v>
          </cell>
        </row>
        <row r="236">
          <cell r="A236">
            <v>9</v>
          </cell>
          <cell r="B236">
            <v>23</v>
          </cell>
          <cell r="C236" t="str">
            <v xml:space="preserve">27.6 kV Lakeshore Rd. Reconductoring </v>
          </cell>
          <cell r="D236">
            <v>140000</v>
          </cell>
          <cell r="E236">
            <v>140000</v>
          </cell>
          <cell r="F236">
            <v>0</v>
          </cell>
          <cell r="G236">
            <v>3</v>
          </cell>
          <cell r="H236">
            <v>10000</v>
          </cell>
          <cell r="I236">
            <v>8000</v>
          </cell>
          <cell r="J236">
            <v>40000</v>
          </cell>
          <cell r="K236">
            <v>2.8</v>
          </cell>
        </row>
        <row r="237">
          <cell r="B237" t="str">
            <v/>
          </cell>
          <cell r="C237" t="str">
            <v/>
          </cell>
          <cell r="D237">
            <v>0</v>
          </cell>
          <cell r="F237">
            <v>0</v>
          </cell>
          <cell r="J237">
            <v>0</v>
          </cell>
          <cell r="K237" t="e">
            <v>#DIV/0!</v>
          </cell>
        </row>
        <row r="238">
          <cell r="B238" t="str">
            <v/>
          </cell>
          <cell r="C238" t="str">
            <v/>
          </cell>
          <cell r="D238">
            <v>0</v>
          </cell>
          <cell r="F238">
            <v>0</v>
          </cell>
          <cell r="J238">
            <v>0</v>
          </cell>
          <cell r="K238" t="e">
            <v>#DIV/0!</v>
          </cell>
        </row>
        <row r="239">
          <cell r="B239" t="str">
            <v/>
          </cell>
          <cell r="C239" t="str">
            <v/>
          </cell>
          <cell r="D239">
            <v>0</v>
          </cell>
          <cell r="F239">
            <v>0</v>
          </cell>
          <cell r="J239">
            <v>0</v>
          </cell>
          <cell r="K239" t="e">
            <v>#DIV/0!</v>
          </cell>
        </row>
        <row r="240">
          <cell r="B240" t="str">
            <v/>
          </cell>
          <cell r="C240" t="str">
            <v/>
          </cell>
          <cell r="D240">
            <v>0</v>
          </cell>
          <cell r="F240">
            <v>0</v>
          </cell>
          <cell r="J240">
            <v>0</v>
          </cell>
          <cell r="K240" t="e">
            <v>#DIV/0!</v>
          </cell>
        </row>
        <row r="241">
          <cell r="B241" t="str">
            <v/>
          </cell>
          <cell r="C241" t="str">
            <v/>
          </cell>
          <cell r="D241">
            <v>0</v>
          </cell>
          <cell r="F241">
            <v>0</v>
          </cell>
          <cell r="J241">
            <v>0</v>
          </cell>
          <cell r="K241" t="e">
            <v>#DIV/0!</v>
          </cell>
        </row>
        <row r="242">
          <cell r="A242">
            <v>10</v>
          </cell>
          <cell r="B242">
            <v>30</v>
          </cell>
          <cell r="C242" t="str">
            <v xml:space="preserve">27.6 kV Britannia Road Feeder </v>
          </cell>
          <cell r="D242">
            <v>170000</v>
          </cell>
          <cell r="E242">
            <v>0</v>
          </cell>
          <cell r="F242">
            <v>170000</v>
          </cell>
          <cell r="G242">
            <v>3</v>
          </cell>
          <cell r="H242">
            <v>6000</v>
          </cell>
          <cell r="I242">
            <v>12000</v>
          </cell>
          <cell r="J242">
            <v>60000</v>
          </cell>
          <cell r="K242">
            <v>2.5757575757575757</v>
          </cell>
        </row>
        <row r="243">
          <cell r="A243">
            <v>11</v>
          </cell>
          <cell r="B243">
            <v>31</v>
          </cell>
          <cell r="C243" t="str">
            <v>27.6 kV Bramalea TS Feeder Ties</v>
          </cell>
          <cell r="D243">
            <v>300000</v>
          </cell>
          <cell r="E243">
            <v>0</v>
          </cell>
          <cell r="F243">
            <v>300000</v>
          </cell>
          <cell r="H243">
            <v>10000</v>
          </cell>
          <cell r="I243">
            <v>80000</v>
          </cell>
          <cell r="J243">
            <v>400000</v>
          </cell>
          <cell r="K243">
            <v>0.73170731707317072</v>
          </cell>
        </row>
        <row r="244">
          <cell r="A244">
            <v>12</v>
          </cell>
          <cell r="B244">
            <v>32</v>
          </cell>
          <cell r="C244" t="str">
            <v>27.6 kV Pacific Drive Feeder Tie</v>
          </cell>
          <cell r="D244">
            <v>230000</v>
          </cell>
          <cell r="E244">
            <v>0</v>
          </cell>
          <cell r="F244">
            <v>230000</v>
          </cell>
          <cell r="G244">
            <v>3</v>
          </cell>
          <cell r="H244">
            <v>6500</v>
          </cell>
          <cell r="I244">
            <v>8000</v>
          </cell>
          <cell r="J244">
            <v>40000</v>
          </cell>
          <cell r="K244">
            <v>4.946236559139785</v>
          </cell>
        </row>
        <row r="245">
          <cell r="A245">
            <v>13</v>
          </cell>
          <cell r="B245">
            <v>33</v>
          </cell>
          <cell r="C245" t="str">
            <v>27.6 kV Highway 10 Feeder Tie</v>
          </cell>
          <cell r="D245">
            <v>230000</v>
          </cell>
          <cell r="E245">
            <v>0</v>
          </cell>
          <cell r="F245">
            <v>230000</v>
          </cell>
          <cell r="G245">
            <v>3</v>
          </cell>
          <cell r="H245">
            <v>10000</v>
          </cell>
          <cell r="I245">
            <v>25000</v>
          </cell>
          <cell r="J245">
            <v>125000</v>
          </cell>
          <cell r="K245">
            <v>1.7037037037037037</v>
          </cell>
        </row>
        <row r="246">
          <cell r="A246">
            <v>14</v>
          </cell>
          <cell r="B246">
            <v>34</v>
          </cell>
          <cell r="C246" t="str">
            <v>27.6 kV Superior Feeder Tie</v>
          </cell>
          <cell r="D246">
            <v>50000</v>
          </cell>
          <cell r="E246">
            <v>50000</v>
          </cell>
          <cell r="F246">
            <v>0</v>
          </cell>
          <cell r="H246">
            <v>2000</v>
          </cell>
          <cell r="I246">
            <v>10000</v>
          </cell>
          <cell r="J246">
            <v>50000</v>
          </cell>
          <cell r="K246">
            <v>0.96153846153846156</v>
          </cell>
        </row>
        <row r="250">
          <cell r="C250" t="str">
            <v>TOTAL - TRANSMISSION</v>
          </cell>
          <cell r="D250">
            <v>2595000</v>
          </cell>
          <cell r="E250">
            <v>645000</v>
          </cell>
          <cell r="F250">
            <v>1950000</v>
          </cell>
          <cell r="G250">
            <v>47</v>
          </cell>
          <cell r="H250">
            <v>99000</v>
          </cell>
          <cell r="I250">
            <v>435000</v>
          </cell>
          <cell r="J250">
            <v>2175000</v>
          </cell>
          <cell r="K250">
            <v>1.1411609498680739</v>
          </cell>
        </row>
        <row r="253">
          <cell r="E253" t="str">
            <v>TABLE 1 (Cont'd)</v>
          </cell>
        </row>
        <row r="254">
          <cell r="E254" t="str">
            <v xml:space="preserve">SUMMARY OF </v>
          </cell>
        </row>
        <row r="255">
          <cell r="E255" t="str">
            <v>RECOMMENDED SYSTEM EXPANSION PROJECTS - 1996</v>
          </cell>
        </row>
        <row r="257">
          <cell r="D257" t="str">
            <v>Project</v>
          </cell>
          <cell r="E257">
            <v>1996</v>
          </cell>
          <cell r="F257" t="str">
            <v>Future</v>
          </cell>
          <cell r="H257" t="str">
            <v xml:space="preserve">        BENEFITS</v>
          </cell>
        </row>
        <row r="258">
          <cell r="A258" t="str">
            <v>Item</v>
          </cell>
          <cell r="B258" t="str">
            <v>Item</v>
          </cell>
          <cell r="C258" t="str">
            <v>Description</v>
          </cell>
          <cell r="D258" t="str">
            <v>Cost</v>
          </cell>
          <cell r="E258" t="str">
            <v>Budget</v>
          </cell>
          <cell r="F258" t="str">
            <v>Budget</v>
          </cell>
          <cell r="G258" t="str">
            <v>Add.</v>
          </cell>
          <cell r="I258" t="str">
            <v>SAVINGS (p.a)</v>
          </cell>
          <cell r="K258" t="str">
            <v>Payback</v>
          </cell>
        </row>
        <row r="259">
          <cell r="D259" t="str">
            <v>Estimate</v>
          </cell>
          <cell r="E259" t="str">
            <v>Amount</v>
          </cell>
          <cell r="F259" t="str">
            <v>Amount</v>
          </cell>
          <cell r="G259" t="str">
            <v>Capacity(MW)</v>
          </cell>
          <cell r="H259" t="str">
            <v>Losses</v>
          </cell>
          <cell r="I259" t="str">
            <v>Cust-min.</v>
          </cell>
          <cell r="J259" t="str">
            <v>Out. Costs*</v>
          </cell>
          <cell r="K259" t="str">
            <v>Yrs</v>
          </cell>
        </row>
        <row r="262">
          <cell r="C262" t="str">
            <v>DISTRIBUTION</v>
          </cell>
        </row>
        <row r="264">
          <cell r="A264">
            <v>1</v>
          </cell>
          <cell r="B264">
            <v>1</v>
          </cell>
          <cell r="C264" t="str">
            <v xml:space="preserve">Streetsville Conversion </v>
          </cell>
          <cell r="D264">
            <v>100000</v>
          </cell>
          <cell r="E264">
            <v>0</v>
          </cell>
          <cell r="F264">
            <v>100000</v>
          </cell>
          <cell r="G264">
            <v>1</v>
          </cell>
          <cell r="H264">
            <v>2000</v>
          </cell>
          <cell r="I264">
            <v>12000</v>
          </cell>
          <cell r="J264">
            <v>60000</v>
          </cell>
          <cell r="K264">
            <v>1.6129032258064515</v>
          </cell>
        </row>
        <row r="265">
          <cell r="B265" t="str">
            <v/>
          </cell>
          <cell r="C265" t="str">
            <v/>
          </cell>
          <cell r="D265">
            <v>0</v>
          </cell>
          <cell r="F265">
            <v>0</v>
          </cell>
          <cell r="J265">
            <v>0</v>
          </cell>
          <cell r="K265" t="e">
            <v>#DIV/0!</v>
          </cell>
        </row>
        <row r="266">
          <cell r="B266" t="str">
            <v/>
          </cell>
          <cell r="C266" t="str">
            <v/>
          </cell>
          <cell r="D266">
            <v>0</v>
          </cell>
          <cell r="F266">
            <v>0</v>
          </cell>
          <cell r="J266">
            <v>0</v>
          </cell>
          <cell r="K266" t="e">
            <v>#DIV/0!</v>
          </cell>
        </row>
        <row r="267">
          <cell r="B267" t="str">
            <v/>
          </cell>
          <cell r="C267" t="str">
            <v/>
          </cell>
          <cell r="D267">
            <v>0</v>
          </cell>
          <cell r="F267">
            <v>0</v>
          </cell>
          <cell r="J267">
            <v>0</v>
          </cell>
          <cell r="K267" t="e">
            <v>#DIV/0!</v>
          </cell>
        </row>
        <row r="268">
          <cell r="A268">
            <v>2</v>
          </cell>
          <cell r="B268">
            <v>5</v>
          </cell>
          <cell r="C268" t="str">
            <v>13.8 kV Canadian Tire Tie</v>
          </cell>
          <cell r="D268">
            <v>200000</v>
          </cell>
          <cell r="E268">
            <v>0</v>
          </cell>
          <cell r="F268">
            <v>200000</v>
          </cell>
          <cell r="G268">
            <v>3</v>
          </cell>
          <cell r="H268">
            <v>5000</v>
          </cell>
          <cell r="I268">
            <v>20000</v>
          </cell>
          <cell r="J268">
            <v>100000</v>
          </cell>
          <cell r="K268">
            <v>1.9047619047619047</v>
          </cell>
        </row>
        <row r="269">
          <cell r="A269">
            <v>3</v>
          </cell>
          <cell r="B269">
            <v>6</v>
          </cell>
          <cell r="C269" t="str">
            <v>13.8 kV Mavis Road Feeder Tie</v>
          </cell>
          <cell r="D269">
            <v>120000</v>
          </cell>
          <cell r="E269">
            <v>120000</v>
          </cell>
          <cell r="F269">
            <v>0</v>
          </cell>
          <cell r="G269">
            <v>3</v>
          </cell>
          <cell r="H269">
            <v>5000</v>
          </cell>
          <cell r="I269">
            <v>12000</v>
          </cell>
          <cell r="J269">
            <v>60000</v>
          </cell>
          <cell r="K269">
            <v>1.8461538461538463</v>
          </cell>
        </row>
        <row r="270">
          <cell r="B270" t="str">
            <v/>
          </cell>
          <cell r="C270" t="str">
            <v/>
          </cell>
          <cell r="D270">
            <v>0</v>
          </cell>
          <cell r="F270">
            <v>0</v>
          </cell>
          <cell r="J270">
            <v>0</v>
          </cell>
          <cell r="K270" t="e">
            <v>#DIV/0!</v>
          </cell>
        </row>
        <row r="271">
          <cell r="A271">
            <v>4</v>
          </cell>
          <cell r="B271">
            <v>8</v>
          </cell>
          <cell r="C271" t="str">
            <v>13.8 kV Tomken Road Feeder Tie</v>
          </cell>
          <cell r="D271">
            <v>105000</v>
          </cell>
          <cell r="E271">
            <v>0</v>
          </cell>
          <cell r="F271">
            <v>105000</v>
          </cell>
          <cell r="G271">
            <v>2</v>
          </cell>
          <cell r="H271">
            <v>2000</v>
          </cell>
          <cell r="I271">
            <v>16000</v>
          </cell>
          <cell r="J271">
            <v>80000</v>
          </cell>
          <cell r="K271">
            <v>1.2804878048780488</v>
          </cell>
        </row>
        <row r="272">
          <cell r="A272">
            <v>5</v>
          </cell>
          <cell r="B272">
            <v>9</v>
          </cell>
          <cell r="C272" t="str">
            <v>13.8 kV Mississauga Road Feeder Tie</v>
          </cell>
          <cell r="D272">
            <v>105000</v>
          </cell>
          <cell r="E272">
            <v>0</v>
          </cell>
          <cell r="F272">
            <v>105000</v>
          </cell>
          <cell r="G272">
            <v>2</v>
          </cell>
          <cell r="H272">
            <v>3000</v>
          </cell>
          <cell r="I272">
            <v>10000</v>
          </cell>
          <cell r="J272">
            <v>50000</v>
          </cell>
          <cell r="K272">
            <v>1.9811320754716981</v>
          </cell>
        </row>
        <row r="273">
          <cell r="B273" t="str">
            <v/>
          </cell>
          <cell r="C273" t="str">
            <v/>
          </cell>
          <cell r="D273">
            <v>0</v>
          </cell>
          <cell r="F273">
            <v>0</v>
          </cell>
          <cell r="J273">
            <v>0</v>
          </cell>
          <cell r="K273" t="e">
            <v>#DIV/0!</v>
          </cell>
        </row>
        <row r="274">
          <cell r="B274" t="str">
            <v/>
          </cell>
          <cell r="C274" t="str">
            <v/>
          </cell>
          <cell r="D274">
            <v>0</v>
          </cell>
          <cell r="F274">
            <v>0</v>
          </cell>
          <cell r="J274">
            <v>0</v>
          </cell>
          <cell r="K274" t="e">
            <v>#DIV/0!</v>
          </cell>
        </row>
        <row r="275">
          <cell r="A275">
            <v>6</v>
          </cell>
          <cell r="B275">
            <v>12</v>
          </cell>
          <cell r="C275" t="str">
            <v>13.8 kV Sheridan Park Feeder Tie</v>
          </cell>
          <cell r="D275">
            <v>100000</v>
          </cell>
          <cell r="E275">
            <v>100000</v>
          </cell>
          <cell r="F275">
            <v>0</v>
          </cell>
          <cell r="G275">
            <v>2</v>
          </cell>
          <cell r="H275">
            <v>3000</v>
          </cell>
          <cell r="I275">
            <v>25000</v>
          </cell>
          <cell r="J275">
            <v>125000</v>
          </cell>
          <cell r="K275">
            <v>0.78125</v>
          </cell>
        </row>
        <row r="276">
          <cell r="B276" t="str">
            <v/>
          </cell>
          <cell r="C276" t="str">
            <v/>
          </cell>
          <cell r="D276">
            <v>0</v>
          </cell>
          <cell r="F276">
            <v>0</v>
          </cell>
          <cell r="J276">
            <v>0</v>
          </cell>
          <cell r="K276" t="e">
            <v>#DIV/0!</v>
          </cell>
        </row>
        <row r="277">
          <cell r="B277" t="str">
            <v/>
          </cell>
          <cell r="C277" t="str">
            <v/>
          </cell>
          <cell r="D277">
            <v>0</v>
          </cell>
          <cell r="F277">
            <v>0</v>
          </cell>
          <cell r="J277">
            <v>0</v>
          </cell>
          <cell r="K277" t="e">
            <v>#DIV/0!</v>
          </cell>
        </row>
        <row r="278">
          <cell r="A278">
            <v>7</v>
          </cell>
          <cell r="B278">
            <v>15</v>
          </cell>
          <cell r="C278" t="str">
            <v>13.8 kV Eglinton Avenue Feeder Tie</v>
          </cell>
          <cell r="D278">
            <v>200000</v>
          </cell>
          <cell r="E278">
            <v>200000</v>
          </cell>
          <cell r="F278">
            <v>0</v>
          </cell>
          <cell r="G278">
            <v>3</v>
          </cell>
          <cell r="H278">
            <v>4000</v>
          </cell>
          <cell r="I278">
            <v>15000</v>
          </cell>
          <cell r="J278">
            <v>75000</v>
          </cell>
          <cell r="K278">
            <v>2.5316455696202533</v>
          </cell>
        </row>
        <row r="279">
          <cell r="A279">
            <v>8</v>
          </cell>
          <cell r="B279">
            <v>16</v>
          </cell>
          <cell r="C279" t="str">
            <v>13.8 kV Elmbank Drive Feeder Tie</v>
          </cell>
          <cell r="D279">
            <v>129000</v>
          </cell>
          <cell r="E279">
            <v>0</v>
          </cell>
          <cell r="F279">
            <v>129000</v>
          </cell>
          <cell r="G279">
            <v>2</v>
          </cell>
          <cell r="H279">
            <v>2500</v>
          </cell>
          <cell r="I279">
            <v>5000</v>
          </cell>
          <cell r="J279">
            <v>25000</v>
          </cell>
          <cell r="K279">
            <v>4.6909090909090905</v>
          </cell>
        </row>
        <row r="280">
          <cell r="B280" t="str">
            <v/>
          </cell>
          <cell r="C280" t="str">
            <v/>
          </cell>
          <cell r="D280">
            <v>0</v>
          </cell>
          <cell r="F280">
            <v>0</v>
          </cell>
          <cell r="J280">
            <v>0</v>
          </cell>
          <cell r="K280" t="e">
            <v>#DIV/0!</v>
          </cell>
        </row>
        <row r="281">
          <cell r="A281">
            <v>9</v>
          </cell>
          <cell r="B281">
            <v>18</v>
          </cell>
          <cell r="C281" t="str">
            <v>13.8 kV Derry Rd. &amp; Ninth Line Feeder Tie</v>
          </cell>
          <cell r="D281">
            <v>100000</v>
          </cell>
          <cell r="E281">
            <v>0</v>
          </cell>
          <cell r="F281">
            <v>100000</v>
          </cell>
          <cell r="G281">
            <v>3</v>
          </cell>
          <cell r="H281">
            <v>4500</v>
          </cell>
          <cell r="I281">
            <v>12000</v>
          </cell>
          <cell r="J281">
            <v>60000</v>
          </cell>
          <cell r="K281">
            <v>1.5503875968992249</v>
          </cell>
        </row>
        <row r="282">
          <cell r="B282" t="str">
            <v/>
          </cell>
          <cell r="C282" t="str">
            <v/>
          </cell>
          <cell r="D282">
            <v>0</v>
          </cell>
          <cell r="F282">
            <v>0</v>
          </cell>
          <cell r="J282">
            <v>0</v>
          </cell>
          <cell r="K282" t="e">
            <v>#DIV/0!</v>
          </cell>
        </row>
        <row r="283">
          <cell r="A283">
            <v>10</v>
          </cell>
          <cell r="B283">
            <v>20</v>
          </cell>
          <cell r="C283" t="str">
            <v>4.16 kV Atwater Feeder Tie</v>
          </cell>
          <cell r="D283">
            <v>104000</v>
          </cell>
          <cell r="E283">
            <v>0</v>
          </cell>
          <cell r="F283">
            <v>104000</v>
          </cell>
          <cell r="G283">
            <v>1</v>
          </cell>
          <cell r="H283">
            <v>1500</v>
          </cell>
          <cell r="I283">
            <v>3000</v>
          </cell>
          <cell r="J283">
            <v>15000</v>
          </cell>
          <cell r="K283">
            <v>6.3030303030303028</v>
          </cell>
        </row>
        <row r="284">
          <cell r="B284" t="str">
            <v/>
          </cell>
          <cell r="C284" t="str">
            <v/>
          </cell>
          <cell r="D284">
            <v>0</v>
          </cell>
          <cell r="F284">
            <v>0</v>
          </cell>
          <cell r="J284">
            <v>0</v>
          </cell>
          <cell r="K284" t="e">
            <v>#DIV/0!</v>
          </cell>
        </row>
        <row r="285">
          <cell r="A285">
            <v>11</v>
          </cell>
          <cell r="B285">
            <v>22</v>
          </cell>
          <cell r="C285" t="str">
            <v>4.16 kV Pinetree MS/Melton MS Tie</v>
          </cell>
          <cell r="D285">
            <v>66500</v>
          </cell>
          <cell r="E285">
            <v>0</v>
          </cell>
          <cell r="F285">
            <v>66500</v>
          </cell>
          <cell r="G285">
            <v>1</v>
          </cell>
          <cell r="H285">
            <v>1500</v>
          </cell>
          <cell r="I285">
            <v>2500</v>
          </cell>
          <cell r="J285">
            <v>12500</v>
          </cell>
          <cell r="K285">
            <v>4.75</v>
          </cell>
        </row>
        <row r="286">
          <cell r="A286">
            <v>12</v>
          </cell>
          <cell r="B286">
            <v>23</v>
          </cell>
          <cell r="C286" t="str">
            <v>4.16 kV Bromsgrove MS/Park West MS Tie</v>
          </cell>
          <cell r="D286">
            <v>44000</v>
          </cell>
          <cell r="E286">
            <v>0</v>
          </cell>
          <cell r="F286">
            <v>44000</v>
          </cell>
          <cell r="G286">
            <v>1</v>
          </cell>
          <cell r="H286">
            <v>1000</v>
          </cell>
          <cell r="I286">
            <v>2500</v>
          </cell>
          <cell r="J286">
            <v>12500</v>
          </cell>
          <cell r="K286">
            <v>3.2592592592592591</v>
          </cell>
        </row>
        <row r="287">
          <cell r="A287">
            <v>13</v>
          </cell>
          <cell r="B287">
            <v>24</v>
          </cell>
          <cell r="C287" t="str">
            <v>4.16 kV Bromsgrove MS/Robin MS Tie</v>
          </cell>
          <cell r="D287">
            <v>74000</v>
          </cell>
          <cell r="E287">
            <v>0</v>
          </cell>
          <cell r="F287">
            <v>74000</v>
          </cell>
          <cell r="G287">
            <v>1</v>
          </cell>
          <cell r="H287">
            <v>1000</v>
          </cell>
          <cell r="I287">
            <v>3000</v>
          </cell>
          <cell r="J287">
            <v>15000</v>
          </cell>
          <cell r="K287">
            <v>4.625</v>
          </cell>
        </row>
        <row r="288">
          <cell r="A288">
            <v>14</v>
          </cell>
          <cell r="B288">
            <v>25</v>
          </cell>
          <cell r="C288" t="str">
            <v>4.16 kV Lakeshore Road Feeder Tie</v>
          </cell>
          <cell r="D288">
            <v>80000</v>
          </cell>
          <cell r="E288">
            <v>0</v>
          </cell>
          <cell r="F288">
            <v>80000</v>
          </cell>
          <cell r="G288">
            <v>1</v>
          </cell>
          <cell r="H288">
            <v>1500</v>
          </cell>
          <cell r="I288">
            <v>3000</v>
          </cell>
          <cell r="J288">
            <v>15000</v>
          </cell>
          <cell r="K288">
            <v>4.8484848484848486</v>
          </cell>
        </row>
        <row r="289">
          <cell r="A289">
            <v>15</v>
          </cell>
          <cell r="B289">
            <v>26</v>
          </cell>
          <cell r="C289" t="str">
            <v>4.16 kV Park Royal MS/Park West MS Tie</v>
          </cell>
          <cell r="D289">
            <v>130000</v>
          </cell>
          <cell r="E289">
            <v>130000</v>
          </cell>
          <cell r="F289">
            <v>0</v>
          </cell>
          <cell r="G289">
            <v>1</v>
          </cell>
          <cell r="H289">
            <v>1000</v>
          </cell>
          <cell r="I289">
            <v>4000</v>
          </cell>
          <cell r="J289">
            <v>20000</v>
          </cell>
          <cell r="K289">
            <v>6.1904761904761907</v>
          </cell>
        </row>
        <row r="290">
          <cell r="A290">
            <v>16</v>
          </cell>
          <cell r="B290">
            <v>27</v>
          </cell>
          <cell r="C290" t="str">
            <v xml:space="preserve">4.16 kV Stanfield Road Feeder Tie </v>
          </cell>
          <cell r="D290">
            <v>154000</v>
          </cell>
          <cell r="E290">
            <v>0</v>
          </cell>
          <cell r="F290">
            <v>154000</v>
          </cell>
          <cell r="G290">
            <v>1</v>
          </cell>
          <cell r="H290">
            <v>1000</v>
          </cell>
          <cell r="I290">
            <v>3500</v>
          </cell>
          <cell r="J290">
            <v>17500</v>
          </cell>
          <cell r="K290">
            <v>8.3243243243243246</v>
          </cell>
        </row>
        <row r="291">
          <cell r="A291">
            <v>17</v>
          </cell>
          <cell r="B291">
            <v>28</v>
          </cell>
          <cell r="C291" t="str">
            <v>4.16 kV Clarkson M.S. Term. Poles Rebuild</v>
          </cell>
          <cell r="D291">
            <v>25000</v>
          </cell>
          <cell r="E291">
            <v>25000</v>
          </cell>
          <cell r="F291">
            <v>0</v>
          </cell>
          <cell r="G291">
            <v>1</v>
          </cell>
          <cell r="H291">
            <v>0</v>
          </cell>
          <cell r="I291">
            <v>8000</v>
          </cell>
          <cell r="J291">
            <v>40000</v>
          </cell>
          <cell r="K291">
            <v>0.625</v>
          </cell>
        </row>
        <row r="292">
          <cell r="A292">
            <v>18</v>
          </cell>
          <cell r="B292">
            <v>29</v>
          </cell>
          <cell r="C292" t="str">
            <v xml:space="preserve">4.16 kV Clarkson/Lorne Park Feeder Tie </v>
          </cell>
          <cell r="D292">
            <v>104000</v>
          </cell>
          <cell r="E292">
            <v>0</v>
          </cell>
          <cell r="F292">
            <v>104000</v>
          </cell>
          <cell r="G292">
            <v>1</v>
          </cell>
          <cell r="H292">
            <v>1000</v>
          </cell>
          <cell r="I292">
            <v>2500</v>
          </cell>
          <cell r="J292">
            <v>12500</v>
          </cell>
          <cell r="K292">
            <v>7.7037037037037033</v>
          </cell>
        </row>
        <row r="295">
          <cell r="C295" t="str">
            <v>TOTAL - DISTRIBUTION</v>
          </cell>
          <cell r="D295">
            <v>1940500</v>
          </cell>
          <cell r="E295">
            <v>575000</v>
          </cell>
          <cell r="F295">
            <v>1365500</v>
          </cell>
          <cell r="G295">
            <v>30</v>
          </cell>
          <cell r="H295">
            <v>40500</v>
          </cell>
          <cell r="I295">
            <v>159000</v>
          </cell>
          <cell r="J295">
            <v>795000</v>
          </cell>
          <cell r="K295">
            <v>2.3225613405146617</v>
          </cell>
        </row>
        <row r="299">
          <cell r="A299" t="str">
            <v>*</v>
          </cell>
          <cell r="B299" t="str">
            <v>*</v>
          </cell>
          <cell r="C299" t="str">
            <v>Savings p.a. to the community</v>
          </cell>
        </row>
        <row r="300">
          <cell r="E300" t="str">
            <v>TABLE 1 (Cont'd)</v>
          </cell>
        </row>
        <row r="301">
          <cell r="E301" t="str">
            <v xml:space="preserve">SUMMARY OF </v>
          </cell>
        </row>
        <row r="302">
          <cell r="E302" t="str">
            <v>RECOMMENDED SYSTEM EXPANSION PROJECTS - 1996</v>
          </cell>
        </row>
        <row r="304">
          <cell r="D304" t="str">
            <v>Project</v>
          </cell>
          <cell r="E304">
            <v>1996</v>
          </cell>
          <cell r="F304" t="str">
            <v>Future</v>
          </cell>
          <cell r="H304" t="str">
            <v xml:space="preserve">        BENEFITS</v>
          </cell>
        </row>
        <row r="305">
          <cell r="A305" t="str">
            <v>Item</v>
          </cell>
          <cell r="B305" t="str">
            <v>Item</v>
          </cell>
          <cell r="C305" t="str">
            <v>Description</v>
          </cell>
          <cell r="D305" t="str">
            <v>Cost</v>
          </cell>
          <cell r="E305" t="str">
            <v>Budget</v>
          </cell>
          <cell r="F305" t="str">
            <v>Budget</v>
          </cell>
          <cell r="G305" t="str">
            <v>Add.</v>
          </cell>
          <cell r="I305" t="str">
            <v>SAVINGS (p.a)</v>
          </cell>
          <cell r="K305" t="str">
            <v>Payback</v>
          </cell>
        </row>
        <row r="306">
          <cell r="D306" t="str">
            <v>Estimate</v>
          </cell>
          <cell r="E306" t="str">
            <v>Amount</v>
          </cell>
          <cell r="F306" t="str">
            <v>Amount</v>
          </cell>
          <cell r="G306" t="str">
            <v>Capacity(MW)</v>
          </cell>
          <cell r="H306" t="str">
            <v>Losses</v>
          </cell>
          <cell r="I306" t="str">
            <v>Cust-min.</v>
          </cell>
          <cell r="J306" t="str">
            <v>Out. Costs*</v>
          </cell>
          <cell r="K306" t="str">
            <v>Yrs</v>
          </cell>
        </row>
        <row r="309">
          <cell r="C309" t="str">
            <v>MUNICIPAL SUBSTATIONS</v>
          </cell>
        </row>
        <row r="311">
          <cell r="A311">
            <v>1</v>
          </cell>
          <cell r="B311">
            <v>1</v>
          </cell>
          <cell r="C311" t="str">
            <v>Replacement M.S. feeder egress cables.</v>
          </cell>
          <cell r="D311">
            <v>200000</v>
          </cell>
          <cell r="E311">
            <v>200000</v>
          </cell>
          <cell r="F311">
            <v>0</v>
          </cell>
          <cell r="H311">
            <v>0</v>
          </cell>
          <cell r="I311">
            <v>40000</v>
          </cell>
          <cell r="J311">
            <v>200000</v>
          </cell>
          <cell r="K311">
            <v>1</v>
          </cell>
        </row>
        <row r="312">
          <cell r="A312">
            <v>2</v>
          </cell>
          <cell r="B312">
            <v>2</v>
          </cell>
          <cell r="C312" t="str">
            <v>Lisgar M.S.</v>
          </cell>
          <cell r="D312">
            <v>1800000</v>
          </cell>
          <cell r="E312">
            <v>0</v>
          </cell>
          <cell r="F312">
            <v>1800000</v>
          </cell>
          <cell r="G312">
            <v>5</v>
          </cell>
          <cell r="H312">
            <v>4000</v>
          </cell>
          <cell r="I312">
            <v>50000</v>
          </cell>
          <cell r="J312">
            <v>250000</v>
          </cell>
          <cell r="K312">
            <v>7.0866141732283463</v>
          </cell>
        </row>
        <row r="313">
          <cell r="B313" t="str">
            <v/>
          </cell>
          <cell r="C313" t="str">
            <v/>
          </cell>
          <cell r="D313">
            <v>0</v>
          </cell>
          <cell r="F313">
            <v>0</v>
          </cell>
          <cell r="J313">
            <v>0</v>
          </cell>
          <cell r="K313" t="e">
            <v>#DIV/0!</v>
          </cell>
        </row>
        <row r="314">
          <cell r="A314">
            <v>3</v>
          </cell>
          <cell r="B314">
            <v>4</v>
          </cell>
          <cell r="C314" t="str">
            <v xml:space="preserve">Sheridan Park System Rebuild  </v>
          </cell>
          <cell r="D314">
            <v>650000</v>
          </cell>
          <cell r="E314">
            <v>100000</v>
          </cell>
          <cell r="F314">
            <v>550000</v>
          </cell>
          <cell r="G314">
            <v>10</v>
          </cell>
          <cell r="H314">
            <v>5000</v>
          </cell>
          <cell r="I314">
            <v>25000</v>
          </cell>
          <cell r="J314">
            <v>125000</v>
          </cell>
          <cell r="K314">
            <v>5</v>
          </cell>
        </row>
        <row r="315">
          <cell r="A315">
            <v>4</v>
          </cell>
          <cell r="B315">
            <v>5</v>
          </cell>
          <cell r="C315" t="str">
            <v>Orlando M.S.</v>
          </cell>
          <cell r="D315">
            <v>1400000</v>
          </cell>
          <cell r="E315">
            <v>450000</v>
          </cell>
          <cell r="F315">
            <v>950000</v>
          </cell>
          <cell r="G315">
            <v>20</v>
          </cell>
          <cell r="H315">
            <v>10000</v>
          </cell>
          <cell r="I315">
            <v>40000</v>
          </cell>
          <cell r="J315">
            <v>200000</v>
          </cell>
          <cell r="K315">
            <v>6.666666666666667</v>
          </cell>
        </row>
        <row r="316">
          <cell r="A316">
            <v>5</v>
          </cell>
          <cell r="B316">
            <v>6</v>
          </cell>
          <cell r="C316" t="str">
            <v>Argentia M.S.</v>
          </cell>
          <cell r="D316">
            <v>50000</v>
          </cell>
          <cell r="E316">
            <v>50000</v>
          </cell>
          <cell r="F316">
            <v>0</v>
          </cell>
          <cell r="G316">
            <v>10</v>
          </cell>
          <cell r="H316">
            <v>5000</v>
          </cell>
          <cell r="I316">
            <v>12000</v>
          </cell>
          <cell r="J316">
            <v>60000</v>
          </cell>
          <cell r="K316">
            <v>0.76923076923076927</v>
          </cell>
        </row>
        <row r="317">
          <cell r="B317" t="str">
            <v/>
          </cell>
          <cell r="C317" t="str">
            <v/>
          </cell>
          <cell r="D317">
            <v>0</v>
          </cell>
          <cell r="F317">
            <v>0</v>
          </cell>
          <cell r="J317">
            <v>0</v>
          </cell>
          <cell r="K317" t="e">
            <v>#DIV/0!</v>
          </cell>
        </row>
        <row r="318">
          <cell r="A318">
            <v>6</v>
          </cell>
          <cell r="B318">
            <v>8</v>
          </cell>
          <cell r="C318" t="str">
            <v>Chalkdene M.S.</v>
          </cell>
          <cell r="D318">
            <v>350000</v>
          </cell>
          <cell r="E318">
            <v>0</v>
          </cell>
          <cell r="F318">
            <v>350000</v>
          </cell>
          <cell r="G318">
            <v>3</v>
          </cell>
          <cell r="H318">
            <v>2500</v>
          </cell>
          <cell r="I318">
            <v>10000</v>
          </cell>
          <cell r="J318">
            <v>50000</v>
          </cell>
          <cell r="K318">
            <v>6.666666666666667</v>
          </cell>
        </row>
        <row r="319">
          <cell r="A319">
            <v>7</v>
          </cell>
          <cell r="B319">
            <v>9</v>
          </cell>
          <cell r="C319" t="str">
            <v>Rockwood M.S.</v>
          </cell>
          <cell r="D319">
            <v>1600000</v>
          </cell>
          <cell r="E319">
            <v>100000</v>
          </cell>
          <cell r="F319">
            <v>1500000</v>
          </cell>
          <cell r="G319">
            <v>20</v>
          </cell>
          <cell r="H319">
            <v>10000</v>
          </cell>
          <cell r="I319">
            <v>35000</v>
          </cell>
          <cell r="J319">
            <v>175000</v>
          </cell>
          <cell r="K319">
            <v>8.6486486486486491</v>
          </cell>
        </row>
        <row r="320">
          <cell r="B320" t="str">
            <v/>
          </cell>
          <cell r="C320" t="str">
            <v/>
          </cell>
          <cell r="D320">
            <v>0</v>
          </cell>
          <cell r="F320">
            <v>0</v>
          </cell>
        </row>
        <row r="321">
          <cell r="B321" t="str">
            <v/>
          </cell>
          <cell r="C321" t="str">
            <v/>
          </cell>
          <cell r="D321">
            <v>0</v>
          </cell>
          <cell r="F321">
            <v>0</v>
          </cell>
        </row>
        <row r="322">
          <cell r="B322" t="str">
            <v/>
          </cell>
          <cell r="C322" t="str">
            <v/>
          </cell>
          <cell r="D322">
            <v>0</v>
          </cell>
          <cell r="F322">
            <v>0</v>
          </cell>
        </row>
        <row r="325">
          <cell r="C325" t="str">
            <v>TOTAL - SUBSTATION</v>
          </cell>
          <cell r="D325">
            <v>6050000</v>
          </cell>
          <cell r="E325">
            <v>900000</v>
          </cell>
          <cell r="F325">
            <v>5150000</v>
          </cell>
          <cell r="G325">
            <v>68</v>
          </cell>
          <cell r="H325">
            <v>36500</v>
          </cell>
          <cell r="I325">
            <v>212000</v>
          </cell>
          <cell r="J325">
            <v>1060000</v>
          </cell>
          <cell r="K325">
            <v>5.5175558595531236</v>
          </cell>
        </row>
        <row r="328">
          <cell r="C328" t="str">
            <v>SUBDIVISION REBUILDS</v>
          </cell>
        </row>
        <row r="330">
          <cell r="A330">
            <v>1</v>
          </cell>
          <cell r="B330">
            <v>1</v>
          </cell>
          <cell r="C330" t="str">
            <v>Sheridan Homelands - Phase V</v>
          </cell>
          <cell r="D330">
            <v>1500000</v>
          </cell>
          <cell r="E330">
            <v>1500000</v>
          </cell>
          <cell r="F330">
            <v>0</v>
          </cell>
          <cell r="G330">
            <v>2</v>
          </cell>
          <cell r="H330">
            <v>1000</v>
          </cell>
          <cell r="I330">
            <v>45000</v>
          </cell>
          <cell r="J330">
            <v>225000</v>
          </cell>
          <cell r="K330">
            <v>6.6371681415929205</v>
          </cell>
        </row>
        <row r="331">
          <cell r="A331">
            <v>2</v>
          </cell>
          <cell r="B331">
            <v>2</v>
          </cell>
          <cell r="C331" t="str">
            <v>Malton - Phase V</v>
          </cell>
          <cell r="D331">
            <v>1000000</v>
          </cell>
          <cell r="E331">
            <v>1000000</v>
          </cell>
          <cell r="F331">
            <v>0</v>
          </cell>
          <cell r="G331">
            <v>2</v>
          </cell>
          <cell r="H331">
            <v>2000</v>
          </cell>
          <cell r="I331">
            <v>40000</v>
          </cell>
          <cell r="J331">
            <v>200000</v>
          </cell>
          <cell r="K331">
            <v>4.9504950495049505</v>
          </cell>
        </row>
        <row r="332">
          <cell r="A332">
            <v>3</v>
          </cell>
          <cell r="B332">
            <v>3</v>
          </cell>
          <cell r="C332" t="str">
            <v xml:space="preserve"> Forest Glen Area east and west of Dixie Rd.</v>
          </cell>
          <cell r="D332">
            <v>1500000</v>
          </cell>
          <cell r="E332">
            <v>1500000</v>
          </cell>
          <cell r="F332">
            <v>0</v>
          </cell>
          <cell r="G332">
            <v>2</v>
          </cell>
          <cell r="H332">
            <v>2000</v>
          </cell>
          <cell r="I332">
            <v>75000</v>
          </cell>
          <cell r="J332">
            <v>375000</v>
          </cell>
          <cell r="K332">
            <v>3.9787798408488064</v>
          </cell>
        </row>
        <row r="333">
          <cell r="A333">
            <v>4</v>
          </cell>
          <cell r="B333">
            <v>4</v>
          </cell>
          <cell r="C333" t="str">
            <v>Meadowvale T.C. Mainfeeders - Phase II</v>
          </cell>
          <cell r="D333">
            <v>1400000</v>
          </cell>
          <cell r="E333">
            <v>1400000</v>
          </cell>
          <cell r="F333">
            <v>0</v>
          </cell>
          <cell r="H333">
            <v>1500</v>
          </cell>
          <cell r="I333">
            <v>85000</v>
          </cell>
          <cell r="J333">
            <v>425000</v>
          </cell>
          <cell r="K333">
            <v>3.2825322391559202</v>
          </cell>
        </row>
        <row r="334">
          <cell r="A334">
            <v>5</v>
          </cell>
          <cell r="B334">
            <v>5</v>
          </cell>
          <cell r="C334" t="str">
            <v>Woodlands Area</v>
          </cell>
          <cell r="D334">
            <v>1000000</v>
          </cell>
          <cell r="E334">
            <v>1000000</v>
          </cell>
          <cell r="F334">
            <v>0</v>
          </cell>
          <cell r="G334">
            <v>1</v>
          </cell>
          <cell r="H334">
            <v>1000</v>
          </cell>
          <cell r="I334">
            <v>35000</v>
          </cell>
          <cell r="J334">
            <v>175000</v>
          </cell>
          <cell r="K334">
            <v>5.6818181818181817</v>
          </cell>
        </row>
        <row r="335">
          <cell r="A335">
            <v>6</v>
          </cell>
          <cell r="B335">
            <v>6</v>
          </cell>
          <cell r="C335" t="str">
            <v>4.16 kV  U/G Circuit Rebuild</v>
          </cell>
          <cell r="D335">
            <v>100000</v>
          </cell>
          <cell r="E335">
            <v>100000</v>
          </cell>
          <cell r="F335">
            <v>0</v>
          </cell>
          <cell r="H335">
            <v>1000</v>
          </cell>
          <cell r="I335">
            <v>10000</v>
          </cell>
          <cell r="J335">
            <v>50000</v>
          </cell>
          <cell r="K335">
            <v>1.9607843137254901</v>
          </cell>
        </row>
        <row r="338">
          <cell r="C338" t="str">
            <v>TOTAL - SUBDIVISION REBUILDS</v>
          </cell>
          <cell r="D338">
            <v>6500000</v>
          </cell>
          <cell r="E338">
            <v>6500000</v>
          </cell>
          <cell r="F338">
            <v>0</v>
          </cell>
          <cell r="G338">
            <v>7</v>
          </cell>
          <cell r="H338">
            <v>8500</v>
          </cell>
          <cell r="I338">
            <v>290000</v>
          </cell>
          <cell r="J338">
            <v>1450000</v>
          </cell>
          <cell r="K338">
            <v>4.4566335275968463</v>
          </cell>
        </row>
        <row r="342">
          <cell r="A342" t="str">
            <v>*</v>
          </cell>
          <cell r="B342" t="str">
            <v>*</v>
          </cell>
          <cell r="C342" t="str">
            <v>Savings p.a. to the community</v>
          </cell>
        </row>
        <row r="343">
          <cell r="E343" t="str">
            <v>TABLE 1 (Cont'd)</v>
          </cell>
        </row>
        <row r="344">
          <cell r="E344" t="str">
            <v xml:space="preserve">SUMMARY OF </v>
          </cell>
        </row>
        <row r="345">
          <cell r="E345" t="str">
            <v>RECOMMENDED SYSTEM EXPANSION PROJECTS - 1996</v>
          </cell>
        </row>
        <row r="347">
          <cell r="D347" t="str">
            <v>Project</v>
          </cell>
          <cell r="E347">
            <v>1996</v>
          </cell>
          <cell r="F347" t="str">
            <v>Future</v>
          </cell>
          <cell r="H347" t="str">
            <v xml:space="preserve">        BENEFITS</v>
          </cell>
        </row>
        <row r="348">
          <cell r="A348" t="str">
            <v>Item</v>
          </cell>
          <cell r="B348" t="str">
            <v>Item</v>
          </cell>
          <cell r="C348" t="str">
            <v>Description</v>
          </cell>
          <cell r="D348" t="str">
            <v>Cost</v>
          </cell>
          <cell r="E348" t="str">
            <v>Budget</v>
          </cell>
          <cell r="F348" t="str">
            <v>Budget</v>
          </cell>
          <cell r="G348" t="str">
            <v>Add.</v>
          </cell>
          <cell r="I348" t="str">
            <v>SAVINGS (p.a)</v>
          </cell>
          <cell r="K348" t="str">
            <v>Payback</v>
          </cell>
        </row>
        <row r="349">
          <cell r="D349" t="str">
            <v>Estimate</v>
          </cell>
          <cell r="E349" t="str">
            <v>Amount</v>
          </cell>
          <cell r="F349" t="str">
            <v>Amount</v>
          </cell>
          <cell r="G349" t="str">
            <v>Capacity(MW)</v>
          </cell>
          <cell r="H349" t="str">
            <v>Losses</v>
          </cell>
          <cell r="I349" t="str">
            <v>Cust-min.</v>
          </cell>
          <cell r="J349" t="str">
            <v>Out. Costs*</v>
          </cell>
          <cell r="K349" t="str">
            <v>Yrs</v>
          </cell>
        </row>
        <row r="352">
          <cell r="C352" t="str">
            <v>SYSTEM MAINTENANCE PROJECTS</v>
          </cell>
        </row>
        <row r="354">
          <cell r="A354">
            <v>1</v>
          </cell>
          <cell r="C354" t="str">
            <v>Overhead Switch Replacement</v>
          </cell>
          <cell r="D354">
            <v>300000</v>
          </cell>
          <cell r="E354">
            <v>300000</v>
          </cell>
          <cell r="F354">
            <v>0</v>
          </cell>
          <cell r="H354">
            <v>0</v>
          </cell>
          <cell r="I354">
            <v>20000</v>
          </cell>
          <cell r="J354">
            <v>100000</v>
          </cell>
          <cell r="K354">
            <v>3</v>
          </cell>
        </row>
        <row r="355">
          <cell r="A355">
            <v>2</v>
          </cell>
          <cell r="C355" t="str">
            <v>Secondary Cable Replacement</v>
          </cell>
          <cell r="D355">
            <v>75000</v>
          </cell>
          <cell r="E355">
            <v>75000</v>
          </cell>
          <cell r="F355">
            <v>0</v>
          </cell>
          <cell r="H355">
            <v>0</v>
          </cell>
          <cell r="I355">
            <v>5000</v>
          </cell>
          <cell r="J355">
            <v>25000</v>
          </cell>
          <cell r="K355">
            <v>3</v>
          </cell>
        </row>
        <row r="356">
          <cell r="A356">
            <v>3</v>
          </cell>
          <cell r="C356" t="str">
            <v>Meter Base Replacement</v>
          </cell>
          <cell r="D356">
            <v>40000</v>
          </cell>
          <cell r="E356">
            <v>40000</v>
          </cell>
          <cell r="F356">
            <v>0</v>
          </cell>
          <cell r="H356">
            <v>0</v>
          </cell>
          <cell r="I356">
            <v>4000</v>
          </cell>
          <cell r="J356">
            <v>20000</v>
          </cell>
          <cell r="K356">
            <v>2</v>
          </cell>
        </row>
        <row r="357">
          <cell r="A357">
            <v>4</v>
          </cell>
          <cell r="C357" t="str">
            <v>Overhead Transformer Replacement</v>
          </cell>
          <cell r="D357">
            <v>150000</v>
          </cell>
          <cell r="E357">
            <v>150000</v>
          </cell>
          <cell r="F357">
            <v>0</v>
          </cell>
          <cell r="H357">
            <v>2000</v>
          </cell>
          <cell r="I357">
            <v>10000</v>
          </cell>
          <cell r="J357">
            <v>50000</v>
          </cell>
          <cell r="K357">
            <v>2.8846153846153846</v>
          </cell>
        </row>
        <row r="358">
          <cell r="A358">
            <v>5</v>
          </cell>
          <cell r="C358" t="str">
            <v>U/ground Cable and Splice Replacement</v>
          </cell>
          <cell r="D358">
            <v>1200000</v>
          </cell>
          <cell r="E358">
            <v>1200000</v>
          </cell>
          <cell r="F358">
            <v>0</v>
          </cell>
          <cell r="H358">
            <v>5000</v>
          </cell>
          <cell r="I358">
            <v>55000</v>
          </cell>
          <cell r="J358">
            <v>275000</v>
          </cell>
          <cell r="K358">
            <v>4.2857142857142856</v>
          </cell>
        </row>
        <row r="359">
          <cell r="A359">
            <v>6</v>
          </cell>
          <cell r="C359" t="str">
            <v>Feeder Overhauls</v>
          </cell>
          <cell r="D359">
            <v>600000</v>
          </cell>
          <cell r="E359">
            <v>600000</v>
          </cell>
          <cell r="F359">
            <v>0</v>
          </cell>
          <cell r="H359">
            <v>5000</v>
          </cell>
          <cell r="I359">
            <v>40000</v>
          </cell>
          <cell r="J359">
            <v>200000</v>
          </cell>
          <cell r="K359">
            <v>2.9268292682926829</v>
          </cell>
        </row>
        <row r="360">
          <cell r="A360">
            <v>7</v>
          </cell>
          <cell r="C360" t="str">
            <v>U/ground Transformer Replacement</v>
          </cell>
          <cell r="D360">
            <v>200000</v>
          </cell>
          <cell r="E360">
            <v>200000</v>
          </cell>
          <cell r="F360">
            <v>0</v>
          </cell>
          <cell r="H360">
            <v>2000</v>
          </cell>
          <cell r="I360">
            <v>10000</v>
          </cell>
          <cell r="J360">
            <v>50000</v>
          </cell>
          <cell r="K360">
            <v>3.8461538461538463</v>
          </cell>
        </row>
        <row r="361">
          <cell r="A361">
            <v>8</v>
          </cell>
          <cell r="C361" t="str">
            <v>Load Centre Replacement</v>
          </cell>
          <cell r="D361">
            <v>100000</v>
          </cell>
          <cell r="E361">
            <v>100000</v>
          </cell>
          <cell r="F361">
            <v>0</v>
          </cell>
          <cell r="H361">
            <v>0</v>
          </cell>
          <cell r="I361">
            <v>8000</v>
          </cell>
          <cell r="J361">
            <v>40000</v>
          </cell>
          <cell r="K361">
            <v>2.5</v>
          </cell>
        </row>
        <row r="362">
          <cell r="A362">
            <v>9</v>
          </cell>
          <cell r="C362" t="str">
            <v>Overhead Rebuilds</v>
          </cell>
          <cell r="D362">
            <v>800000</v>
          </cell>
          <cell r="E362">
            <v>800000</v>
          </cell>
          <cell r="F362">
            <v>0</v>
          </cell>
          <cell r="H362">
            <v>2000</v>
          </cell>
          <cell r="I362">
            <v>70000</v>
          </cell>
          <cell r="J362">
            <v>350000</v>
          </cell>
          <cell r="K362">
            <v>2.2727272727272729</v>
          </cell>
        </row>
        <row r="363">
          <cell r="A363">
            <v>10</v>
          </cell>
          <cell r="C363" t="str">
            <v>Wood &amp; Concrete Pole Replacements</v>
          </cell>
          <cell r="D363">
            <v>250000</v>
          </cell>
          <cell r="E363">
            <v>250000</v>
          </cell>
          <cell r="F363">
            <v>0</v>
          </cell>
          <cell r="H363">
            <v>0</v>
          </cell>
          <cell r="I363">
            <v>30000</v>
          </cell>
          <cell r="J363">
            <v>150000</v>
          </cell>
          <cell r="K363">
            <v>1.6666666666666667</v>
          </cell>
        </row>
        <row r="364">
          <cell r="A364">
            <v>11</v>
          </cell>
          <cell r="C364" t="str">
            <v>Auto-Switches/SCADA</v>
          </cell>
          <cell r="D364">
            <v>1200000</v>
          </cell>
          <cell r="E364">
            <v>1200000</v>
          </cell>
          <cell r="F364">
            <v>0</v>
          </cell>
          <cell r="H364">
            <v>5000</v>
          </cell>
          <cell r="I364">
            <v>300000</v>
          </cell>
          <cell r="J364">
            <v>1500000</v>
          </cell>
          <cell r="K364">
            <v>0.79734219269102991</v>
          </cell>
        </row>
        <row r="365">
          <cell r="A365">
            <v>12</v>
          </cell>
          <cell r="C365" t="str">
            <v>Power T/former O/H &amp;  StationUpgrade</v>
          </cell>
          <cell r="D365">
            <v>100000</v>
          </cell>
          <cell r="E365">
            <v>100000</v>
          </cell>
          <cell r="F365">
            <v>0</v>
          </cell>
          <cell r="H365">
            <v>0</v>
          </cell>
          <cell r="I365">
            <v>10000</v>
          </cell>
          <cell r="J365">
            <v>50000</v>
          </cell>
          <cell r="K365">
            <v>2</v>
          </cell>
        </row>
        <row r="368">
          <cell r="C368" t="str">
            <v>TOTAL - SYSTEM MAINTENANCE</v>
          </cell>
          <cell r="D368">
            <v>5015000</v>
          </cell>
          <cell r="E368">
            <v>5015000</v>
          </cell>
          <cell r="F368">
            <v>0</v>
          </cell>
          <cell r="G368">
            <v>0</v>
          </cell>
          <cell r="H368">
            <v>14000</v>
          </cell>
          <cell r="I368">
            <v>468000</v>
          </cell>
          <cell r="J368">
            <v>2340000</v>
          </cell>
          <cell r="K368">
            <v>2.1304163126593032</v>
          </cell>
        </row>
        <row r="371">
          <cell r="E371" t="str">
            <v>TABLE 1 (Cont'd)</v>
          </cell>
        </row>
        <row r="372">
          <cell r="E372" t="str">
            <v xml:space="preserve">SUMMARY OF </v>
          </cell>
        </row>
        <row r="373">
          <cell r="E373" t="str">
            <v>RECOMMENDED SYSTEM EXPANSION PROJECTS - 1996</v>
          </cell>
        </row>
        <row r="375">
          <cell r="D375" t="str">
            <v>Project</v>
          </cell>
          <cell r="E375">
            <v>1996</v>
          </cell>
          <cell r="F375" t="str">
            <v>Future</v>
          </cell>
          <cell r="H375" t="str">
            <v xml:space="preserve">        BENEFITS</v>
          </cell>
        </row>
        <row r="376">
          <cell r="A376" t="str">
            <v>Item</v>
          </cell>
          <cell r="B376" t="str">
            <v>Item</v>
          </cell>
          <cell r="C376" t="str">
            <v>Description</v>
          </cell>
          <cell r="D376" t="str">
            <v>Cost</v>
          </cell>
          <cell r="E376" t="str">
            <v>Budget</v>
          </cell>
          <cell r="F376" t="str">
            <v>Budget</v>
          </cell>
          <cell r="G376" t="str">
            <v>Add.</v>
          </cell>
          <cell r="I376" t="str">
            <v>SAVINGS (p.a)</v>
          </cell>
          <cell r="K376" t="str">
            <v>Payback</v>
          </cell>
        </row>
        <row r="377">
          <cell r="D377" t="str">
            <v>Estimate</v>
          </cell>
          <cell r="E377" t="str">
            <v>Amount</v>
          </cell>
          <cell r="F377" t="str">
            <v>Amount</v>
          </cell>
          <cell r="G377" t="str">
            <v>Capacity(MW)</v>
          </cell>
          <cell r="H377" t="str">
            <v>Losses</v>
          </cell>
          <cell r="I377" t="str">
            <v>Cust-min.</v>
          </cell>
          <cell r="J377" t="str">
            <v>Out. Costs*</v>
          </cell>
          <cell r="K377" t="str">
            <v>Yrs</v>
          </cell>
        </row>
        <row r="380">
          <cell r="C380" t="str">
            <v xml:space="preserve">       Total - Subtransmission</v>
          </cell>
          <cell r="D380">
            <v>2595000</v>
          </cell>
          <cell r="E380">
            <v>645000</v>
          </cell>
          <cell r="F380">
            <v>1950000</v>
          </cell>
          <cell r="G380">
            <v>47</v>
          </cell>
          <cell r="H380">
            <v>99000</v>
          </cell>
          <cell r="I380">
            <v>435000</v>
          </cell>
          <cell r="J380">
            <v>2175000</v>
          </cell>
          <cell r="K380">
            <v>1.1411609498680739</v>
          </cell>
          <cell r="L380">
            <v>14</v>
          </cell>
        </row>
        <row r="381">
          <cell r="C381" t="str">
            <v xml:space="preserve">       Total - Distribution</v>
          </cell>
          <cell r="D381">
            <v>1940500</v>
          </cell>
          <cell r="E381">
            <v>575000</v>
          </cell>
          <cell r="F381">
            <v>1365500</v>
          </cell>
          <cell r="G381">
            <v>30</v>
          </cell>
          <cell r="H381">
            <v>40500</v>
          </cell>
          <cell r="I381">
            <v>159000</v>
          </cell>
          <cell r="J381">
            <v>795000</v>
          </cell>
          <cell r="K381">
            <v>2.3225613405146617</v>
          </cell>
          <cell r="L381">
            <v>18</v>
          </cell>
        </row>
        <row r="382">
          <cell r="C382" t="str">
            <v xml:space="preserve">       Total - Substations</v>
          </cell>
          <cell r="D382">
            <v>6050000</v>
          </cell>
          <cell r="E382">
            <v>900000</v>
          </cell>
          <cell r="F382">
            <v>5150000</v>
          </cell>
          <cell r="G382">
            <v>68</v>
          </cell>
          <cell r="H382">
            <v>36500</v>
          </cell>
          <cell r="I382">
            <v>212000</v>
          </cell>
          <cell r="J382">
            <v>1060000</v>
          </cell>
          <cell r="K382">
            <v>5.5175558595531236</v>
          </cell>
          <cell r="L382">
            <v>7</v>
          </cell>
        </row>
        <row r="383">
          <cell r="C383" t="str">
            <v xml:space="preserve">       Total - Subdivision Rebuilds</v>
          </cell>
          <cell r="D383">
            <v>6500000</v>
          </cell>
          <cell r="E383">
            <v>6500000</v>
          </cell>
          <cell r="F383">
            <v>0</v>
          </cell>
          <cell r="G383">
            <v>7</v>
          </cell>
          <cell r="H383">
            <v>8500</v>
          </cell>
          <cell r="I383">
            <v>290000</v>
          </cell>
          <cell r="J383">
            <v>1450000</v>
          </cell>
          <cell r="K383">
            <v>4.4566335275968463</v>
          </cell>
          <cell r="L383">
            <v>6</v>
          </cell>
        </row>
        <row r="384">
          <cell r="C384" t="str">
            <v xml:space="preserve">       Total - System Maintenance</v>
          </cell>
          <cell r="D384">
            <v>5015000</v>
          </cell>
          <cell r="E384">
            <v>5015000</v>
          </cell>
          <cell r="F384">
            <v>0</v>
          </cell>
          <cell r="G384">
            <v>0</v>
          </cell>
          <cell r="H384">
            <v>14000</v>
          </cell>
          <cell r="I384">
            <v>468000</v>
          </cell>
          <cell r="J384">
            <v>2340000</v>
          </cell>
          <cell r="K384">
            <v>2.1304163126593032</v>
          </cell>
        </row>
        <row r="387">
          <cell r="C387" t="str">
            <v xml:space="preserve">       GRAND TOTAL</v>
          </cell>
          <cell r="D387">
            <v>22100500</v>
          </cell>
          <cell r="E387">
            <v>13635000</v>
          </cell>
          <cell r="F387">
            <v>8465500</v>
          </cell>
          <cell r="G387">
            <v>152</v>
          </cell>
          <cell r="H387">
            <v>198500</v>
          </cell>
          <cell r="I387">
            <v>1564000</v>
          </cell>
          <cell r="J387">
            <v>7820000</v>
          </cell>
          <cell r="K387">
            <v>2.7561888133690839</v>
          </cell>
          <cell r="L387">
            <v>45</v>
          </cell>
        </row>
        <row r="390">
          <cell r="A390" t="str">
            <v>*</v>
          </cell>
          <cell r="B390" t="str">
            <v>*</v>
          </cell>
          <cell r="C390" t="str">
            <v>Savings p.a. to the community</v>
          </cell>
        </row>
      </sheetData>
      <sheetData sheetId="4"/>
      <sheetData sheetId="5" refreshError="1">
        <row r="3">
          <cell r="B3" t="str">
            <v>CATEGORY</v>
          </cell>
          <cell r="E3">
            <v>1995</v>
          </cell>
          <cell r="G3">
            <v>1995</v>
          </cell>
          <cell r="I3">
            <v>1994</v>
          </cell>
          <cell r="J3">
            <v>1996</v>
          </cell>
          <cell r="L3">
            <v>1995</v>
          </cell>
          <cell r="M3">
            <v>1996</v>
          </cell>
          <cell r="O3">
            <v>1995</v>
          </cell>
          <cell r="P3" t="str">
            <v>Variance</v>
          </cell>
        </row>
        <row r="4">
          <cell r="E4" t="str">
            <v>Budget</v>
          </cell>
          <cell r="G4" t="str">
            <v>Carryover Projects</v>
          </cell>
          <cell r="I4" t="str">
            <v>Carryover Projects</v>
          </cell>
          <cell r="J4" t="str">
            <v>New Projects</v>
          </cell>
          <cell r="L4" t="str">
            <v>New Projects</v>
          </cell>
          <cell r="M4" t="str">
            <v>Total Projects</v>
          </cell>
          <cell r="O4" t="str">
            <v>Total Projects</v>
          </cell>
          <cell r="P4" t="str">
            <v>%</v>
          </cell>
        </row>
        <row r="5">
          <cell r="G5" t="str">
            <v>Budget</v>
          </cell>
          <cell r="I5" t="str">
            <v>HM Labour</v>
          </cell>
          <cell r="J5" t="str">
            <v>Budget</v>
          </cell>
          <cell r="L5" t="str">
            <v>HM Labour</v>
          </cell>
          <cell r="M5" t="str">
            <v>Budget</v>
          </cell>
          <cell r="O5" t="str">
            <v>HM Labour</v>
          </cell>
          <cell r="P5" t="str">
            <v>Increase</v>
          </cell>
        </row>
        <row r="6">
          <cell r="E6" t="str">
            <v>('000)</v>
          </cell>
          <cell r="G6" t="str">
            <v>('000)</v>
          </cell>
          <cell r="I6" t="str">
            <v>('000)</v>
          </cell>
          <cell r="J6" t="str">
            <v>('000)</v>
          </cell>
          <cell r="L6" t="str">
            <v>('000)</v>
          </cell>
          <cell r="M6" t="str">
            <v>('000)</v>
          </cell>
          <cell r="O6" t="str">
            <v>('000)</v>
          </cell>
        </row>
        <row r="7">
          <cell r="B7" t="str">
            <v>Subtransmission</v>
          </cell>
          <cell r="E7">
            <v>2930</v>
          </cell>
          <cell r="G7">
            <v>2550</v>
          </cell>
          <cell r="I7">
            <v>800.8</v>
          </cell>
          <cell r="J7">
            <v>645</v>
          </cell>
          <cell r="L7">
            <v>475</v>
          </cell>
          <cell r="M7">
            <v>3195</v>
          </cell>
          <cell r="O7">
            <v>1275.8</v>
          </cell>
          <cell r="P7">
            <v>9.0443686006825938E-2</v>
          </cell>
        </row>
        <row r="9">
          <cell r="B9" t="str">
            <v>Distribution</v>
          </cell>
          <cell r="E9">
            <v>1270</v>
          </cell>
          <cell r="G9">
            <v>705</v>
          </cell>
          <cell r="I9">
            <v>357.5</v>
          </cell>
          <cell r="J9">
            <v>575</v>
          </cell>
          <cell r="L9">
            <v>290</v>
          </cell>
          <cell r="M9">
            <v>1280</v>
          </cell>
          <cell r="O9">
            <v>647.5</v>
          </cell>
          <cell r="P9">
            <v>7.874015748031496E-3</v>
          </cell>
        </row>
        <row r="11">
          <cell r="B11" t="str">
            <v>Substations</v>
          </cell>
          <cell r="E11">
            <v>2510</v>
          </cell>
          <cell r="G11">
            <v>1770</v>
          </cell>
          <cell r="I11">
            <v>735</v>
          </cell>
          <cell r="J11">
            <v>900</v>
          </cell>
          <cell r="L11">
            <v>100</v>
          </cell>
          <cell r="M11">
            <v>2670</v>
          </cell>
          <cell r="O11">
            <v>835</v>
          </cell>
          <cell r="P11">
            <v>6.3745019920318724E-2</v>
          </cell>
        </row>
        <row r="13">
          <cell r="B13" t="str">
            <v>Subdivision Rebuilds</v>
          </cell>
          <cell r="E13">
            <v>6430</v>
          </cell>
          <cell r="G13">
            <v>0</v>
          </cell>
          <cell r="I13">
            <v>190</v>
          </cell>
          <cell r="J13">
            <v>6500</v>
          </cell>
          <cell r="L13">
            <v>250</v>
          </cell>
          <cell r="M13">
            <v>6500</v>
          </cell>
          <cell r="O13">
            <v>440</v>
          </cell>
          <cell r="P13">
            <v>1.088646967340591E-2</v>
          </cell>
        </row>
        <row r="15">
          <cell r="B15" t="str">
            <v>Road Relocations</v>
          </cell>
          <cell r="E15">
            <v>1300</v>
          </cell>
          <cell r="G15">
            <v>0</v>
          </cell>
          <cell r="I15">
            <v>100</v>
          </cell>
          <cell r="J15">
            <v>1200</v>
          </cell>
          <cell r="L15">
            <v>650</v>
          </cell>
          <cell r="M15">
            <v>1200</v>
          </cell>
          <cell r="O15">
            <v>750</v>
          </cell>
          <cell r="P15">
            <v>-7.6923076923076927E-2</v>
          </cell>
        </row>
        <row r="17">
          <cell r="B17" t="str">
            <v>Industrial &amp; Commercial Services</v>
          </cell>
          <cell r="E17">
            <v>1930</v>
          </cell>
          <cell r="G17">
            <v>0</v>
          </cell>
          <cell r="I17">
            <v>0</v>
          </cell>
          <cell r="J17">
            <v>1950</v>
          </cell>
          <cell r="L17">
            <v>825</v>
          </cell>
          <cell r="M17">
            <v>1950</v>
          </cell>
          <cell r="O17">
            <v>825</v>
          </cell>
          <cell r="P17">
            <v>1.0362694300518135E-2</v>
          </cell>
        </row>
        <row r="19">
          <cell r="B19" t="str">
            <v>O/H Distribution Maintenance</v>
          </cell>
          <cell r="E19">
            <v>2200</v>
          </cell>
          <cell r="G19">
            <v>0</v>
          </cell>
          <cell r="J19">
            <v>1950</v>
          </cell>
          <cell r="M19">
            <v>1950</v>
          </cell>
          <cell r="P19">
            <v>-0.11363636363636363</v>
          </cell>
        </row>
        <row r="21">
          <cell r="B21" t="str">
            <v>U/G Distribution Maintenance</v>
          </cell>
          <cell r="E21">
            <v>1369</v>
          </cell>
          <cell r="G21">
            <v>0</v>
          </cell>
          <cell r="J21">
            <v>1415</v>
          </cell>
          <cell r="M21">
            <v>1415</v>
          </cell>
          <cell r="P21">
            <v>3.3601168736303873E-2</v>
          </cell>
        </row>
        <row r="23">
          <cell r="B23" t="str">
            <v>Transformer Overhauls</v>
          </cell>
          <cell r="E23">
            <v>450</v>
          </cell>
          <cell r="G23">
            <v>0</v>
          </cell>
          <cell r="J23">
            <v>450</v>
          </cell>
          <cell r="M23">
            <v>450</v>
          </cell>
          <cell r="P23">
            <v>0</v>
          </cell>
        </row>
        <row r="25">
          <cell r="B25" t="str">
            <v>Auto Switches/SCADA</v>
          </cell>
          <cell r="E25">
            <v>1260</v>
          </cell>
          <cell r="G25">
            <v>0</v>
          </cell>
          <cell r="J25">
            <v>1200</v>
          </cell>
          <cell r="M25">
            <v>1200</v>
          </cell>
          <cell r="P25">
            <v>-4.7619047619047616E-2</v>
          </cell>
        </row>
        <row r="27">
          <cell r="B27" t="str">
            <v>Land and Easements</v>
          </cell>
          <cell r="E27">
            <v>400</v>
          </cell>
          <cell r="G27">
            <v>0</v>
          </cell>
          <cell r="I27">
            <v>0</v>
          </cell>
          <cell r="J27">
            <v>150</v>
          </cell>
          <cell r="L27">
            <v>0</v>
          </cell>
          <cell r="M27">
            <v>150</v>
          </cell>
          <cell r="O27">
            <v>0</v>
          </cell>
          <cell r="P27">
            <v>-0.625</v>
          </cell>
        </row>
        <row r="29">
          <cell r="B29" t="str">
            <v>Major Tools</v>
          </cell>
          <cell r="E29">
            <v>242</v>
          </cell>
          <cell r="G29">
            <v>0</v>
          </cell>
          <cell r="I29">
            <v>0</v>
          </cell>
          <cell r="J29">
            <v>145</v>
          </cell>
          <cell r="L29">
            <v>0</v>
          </cell>
          <cell r="M29">
            <v>145</v>
          </cell>
          <cell r="O29">
            <v>0</v>
          </cell>
          <cell r="P29">
            <v>-0.40082644628099173</v>
          </cell>
        </row>
        <row r="32">
          <cell r="C32" t="str">
            <v>TOTAL</v>
          </cell>
          <cell r="E32">
            <v>22291</v>
          </cell>
          <cell r="G32">
            <v>5025</v>
          </cell>
          <cell r="I32">
            <v>2183.3000000000002</v>
          </cell>
          <cell r="J32">
            <v>17080</v>
          </cell>
          <cell r="L32">
            <v>2590</v>
          </cell>
          <cell r="M32">
            <v>22105</v>
          </cell>
          <cell r="O32">
            <v>4773.3</v>
          </cell>
          <cell r="P32">
            <v>-8.3441747790588133E-3</v>
          </cell>
        </row>
        <row r="33">
          <cell r="B33">
            <v>35276.598025462961</v>
          </cell>
        </row>
        <row r="37">
          <cell r="J37" t="str">
            <v>Project</v>
          </cell>
          <cell r="M37">
            <v>1955</v>
          </cell>
        </row>
        <row r="38">
          <cell r="B38" t="str">
            <v>MULTIYEAR CAPITAL PROJECTS</v>
          </cell>
          <cell r="J38" t="str">
            <v>Life</v>
          </cell>
          <cell r="M38" t="str">
            <v>Carryover Projects</v>
          </cell>
        </row>
        <row r="39">
          <cell r="J39" t="str">
            <v>Cost</v>
          </cell>
          <cell r="M39" t="str">
            <v>Budget</v>
          </cell>
        </row>
        <row r="40">
          <cell r="J40" t="str">
            <v>('000)</v>
          </cell>
          <cell r="M40" t="str">
            <v>('000)</v>
          </cell>
        </row>
        <row r="41">
          <cell r="B41" t="str">
            <v>SUBTRANSMISSION</v>
          </cell>
        </row>
        <row r="43">
          <cell r="B43">
            <v>9501</v>
          </cell>
          <cell r="D43" t="str">
            <v>44 kV Meadowvale TS Egress</v>
          </cell>
          <cell r="J43">
            <v>650</v>
          </cell>
          <cell r="M43">
            <v>650</v>
          </cell>
        </row>
        <row r="44">
          <cell r="D44" t="str">
            <v>44 kV Winston Churchill Blvd.</v>
          </cell>
          <cell r="J44">
            <v>200</v>
          </cell>
          <cell r="M44">
            <v>200</v>
          </cell>
        </row>
        <row r="45">
          <cell r="D45" t="str">
            <v>44 kV Tomken/Bloor</v>
          </cell>
          <cell r="J45">
            <v>325</v>
          </cell>
          <cell r="M45">
            <v>325</v>
          </cell>
        </row>
        <row r="46">
          <cell r="D46" t="str">
            <v xml:space="preserve">44 kV Summerville M.S. </v>
          </cell>
          <cell r="J46">
            <v>200</v>
          </cell>
          <cell r="M46">
            <v>200</v>
          </cell>
        </row>
        <row r="47">
          <cell r="D47" t="str">
            <v>27.6 kV Second Line Express Feeder</v>
          </cell>
          <cell r="J47">
            <v>950</v>
          </cell>
          <cell r="M47">
            <v>950</v>
          </cell>
        </row>
        <row r="48">
          <cell r="D48" t="str">
            <v>27.6 kV Midway</v>
          </cell>
          <cell r="J48">
            <v>225</v>
          </cell>
          <cell r="M48">
            <v>225</v>
          </cell>
        </row>
        <row r="51">
          <cell r="C51" t="str">
            <v>TOTAL-SUBTRANSMISSION</v>
          </cell>
          <cell r="J51">
            <v>2550</v>
          </cell>
          <cell r="M51">
            <v>2550</v>
          </cell>
        </row>
        <row r="54">
          <cell r="B54" t="str">
            <v>DISTRIBUTION</v>
          </cell>
        </row>
        <row r="56">
          <cell r="B56">
            <v>9502</v>
          </cell>
          <cell r="D56" t="str">
            <v>13.8 kV Winston Churchill Blvd.</v>
          </cell>
          <cell r="J56">
            <v>80</v>
          </cell>
          <cell r="M56">
            <v>80</v>
          </cell>
        </row>
        <row r="57">
          <cell r="D57" t="str">
            <v>13.8 kV Chalkdene/Rockwood</v>
          </cell>
          <cell r="J57">
            <v>200</v>
          </cell>
          <cell r="M57">
            <v>200</v>
          </cell>
        </row>
        <row r="58">
          <cell r="D58" t="str">
            <v>13.8 kV American Drive</v>
          </cell>
          <cell r="J58">
            <v>125</v>
          </cell>
          <cell r="M58">
            <v>125</v>
          </cell>
        </row>
        <row r="59">
          <cell r="D59" t="str">
            <v>13.8 kV Burnhamthorpe Road</v>
          </cell>
          <cell r="J59">
            <v>125</v>
          </cell>
          <cell r="M59">
            <v>125</v>
          </cell>
        </row>
        <row r="60">
          <cell r="D60" t="str">
            <v>4.16 kV Clarkson M.S.</v>
          </cell>
          <cell r="J60">
            <v>75</v>
          </cell>
          <cell r="M60">
            <v>75</v>
          </cell>
        </row>
        <row r="61">
          <cell r="D61" t="str">
            <v>4.16 kV Cawthra Road</v>
          </cell>
          <cell r="J61">
            <v>100</v>
          </cell>
          <cell r="M61">
            <v>100</v>
          </cell>
        </row>
        <row r="64">
          <cell r="C64" t="str">
            <v>TOTAL-DISTRIBUTION</v>
          </cell>
          <cell r="J64">
            <v>705</v>
          </cell>
          <cell r="M64">
            <v>705</v>
          </cell>
        </row>
        <row r="67">
          <cell r="B67" t="str">
            <v>SUBSTATION</v>
          </cell>
        </row>
        <row r="69">
          <cell r="B69">
            <v>9404</v>
          </cell>
          <cell r="D69" t="str">
            <v>Sheridan Park MS Rebuild</v>
          </cell>
          <cell r="J69">
            <v>870</v>
          </cell>
          <cell r="M69">
            <v>670</v>
          </cell>
        </row>
        <row r="70">
          <cell r="B70">
            <v>9405</v>
          </cell>
          <cell r="D70" t="str">
            <v>Orchard Heights MS Rebuild</v>
          </cell>
          <cell r="J70">
            <v>1545</v>
          </cell>
          <cell r="M70">
            <v>1100</v>
          </cell>
        </row>
        <row r="75">
          <cell r="C75" t="str">
            <v>TOTAL-SUBSTATION</v>
          </cell>
          <cell r="J75">
            <v>2415</v>
          </cell>
          <cell r="M75">
            <v>1770</v>
          </cell>
        </row>
        <row r="78">
          <cell r="B78" t="str">
            <v>SUBDIVISION REBUILDS</v>
          </cell>
        </row>
        <row r="80">
          <cell r="B80">
            <v>9503</v>
          </cell>
          <cell r="D80" t="str">
            <v>Forest Glen</v>
          </cell>
          <cell r="J80">
            <v>6950</v>
          </cell>
          <cell r="M80">
            <v>0</v>
          </cell>
        </row>
        <row r="81">
          <cell r="D81" t="str">
            <v>Sheridan Homelands Ph 4</v>
          </cell>
          <cell r="J81">
            <v>0</v>
          </cell>
          <cell r="M81">
            <v>0</v>
          </cell>
        </row>
        <row r="82">
          <cell r="D82" t="str">
            <v>Malton Ph4</v>
          </cell>
          <cell r="J82">
            <v>0</v>
          </cell>
          <cell r="M82">
            <v>0</v>
          </cell>
        </row>
        <row r="83">
          <cell r="D83" t="str">
            <v>Meadowvale Feeder Replacement</v>
          </cell>
          <cell r="J83">
            <v>0</v>
          </cell>
          <cell r="M83">
            <v>0</v>
          </cell>
        </row>
        <row r="85">
          <cell r="C85" t="str">
            <v>TOTAL-REBUILDS</v>
          </cell>
          <cell r="J85">
            <v>6950</v>
          </cell>
          <cell r="M85">
            <v>0</v>
          </cell>
        </row>
        <row r="143">
          <cell r="B143" t="str">
            <v>1995 SYSTEM PROJECTS</v>
          </cell>
          <cell r="J143">
            <v>1995</v>
          </cell>
        </row>
        <row r="144">
          <cell r="J144" t="str">
            <v>Budget</v>
          </cell>
        </row>
        <row r="145">
          <cell r="J145" t="str">
            <v>('000)</v>
          </cell>
        </row>
        <row r="146">
          <cell r="B146" t="str">
            <v>SUBTRANSMISSION</v>
          </cell>
        </row>
        <row r="148">
          <cell r="B148">
            <v>9401</v>
          </cell>
          <cell r="D148" t="str">
            <v>Subtransmission Cons.</v>
          </cell>
          <cell r="J148">
            <v>1980</v>
          </cell>
        </row>
        <row r="149">
          <cell r="B149">
            <v>9501</v>
          </cell>
          <cell r="D149" t="str">
            <v>Subtransmission</v>
          </cell>
          <cell r="J149">
            <v>950</v>
          </cell>
        </row>
        <row r="151">
          <cell r="C151" t="str">
            <v>TOTAL-SUBTRANSMISSION</v>
          </cell>
          <cell r="J151">
            <v>2930</v>
          </cell>
        </row>
        <row r="153">
          <cell r="B153" t="str">
            <v>DISTRIBUTION</v>
          </cell>
        </row>
        <row r="155">
          <cell r="B155">
            <v>9402</v>
          </cell>
          <cell r="D155" t="str">
            <v>Distribution Const.</v>
          </cell>
          <cell r="J155">
            <v>690</v>
          </cell>
        </row>
        <row r="156">
          <cell r="B156">
            <v>9402</v>
          </cell>
          <cell r="D156" t="str">
            <v>Distribution</v>
          </cell>
          <cell r="J156">
            <v>580</v>
          </cell>
        </row>
        <row r="158">
          <cell r="C158" t="str">
            <v>TOTAL-DISTRIBUTION</v>
          </cell>
          <cell r="J158">
            <v>1270</v>
          </cell>
        </row>
        <row r="160">
          <cell r="B160" t="str">
            <v>SUBSTATION</v>
          </cell>
        </row>
        <row r="162">
          <cell r="B162">
            <v>9209</v>
          </cell>
          <cell r="D162" t="str">
            <v>Confederation</v>
          </cell>
          <cell r="J162">
            <v>500</v>
          </cell>
        </row>
        <row r="163">
          <cell r="B163">
            <v>9309</v>
          </cell>
          <cell r="D163" t="str">
            <v>Matheson</v>
          </cell>
          <cell r="J163">
            <v>160</v>
          </cell>
        </row>
        <row r="164">
          <cell r="B164">
            <v>9403</v>
          </cell>
          <cell r="D164" t="str">
            <v>Thomas</v>
          </cell>
          <cell r="J164">
            <v>500</v>
          </cell>
        </row>
        <row r="165">
          <cell r="B165">
            <v>9404</v>
          </cell>
          <cell r="D165" t="str">
            <v>Sheridan Park MS Rebuild</v>
          </cell>
          <cell r="J165">
            <v>550</v>
          </cell>
        </row>
        <row r="166">
          <cell r="B166">
            <v>9405</v>
          </cell>
          <cell r="D166" t="str">
            <v>Orchard Heights MS Rebuild</v>
          </cell>
          <cell r="J166">
            <v>500</v>
          </cell>
        </row>
        <row r="167">
          <cell r="B167">
            <v>9506</v>
          </cell>
          <cell r="D167" t="str">
            <v>MS Egress Cable Replacement</v>
          </cell>
          <cell r="J167">
            <v>300</v>
          </cell>
        </row>
        <row r="169">
          <cell r="C169" t="str">
            <v>TOTAL-SUBSTATION</v>
          </cell>
          <cell r="J169">
            <v>2510</v>
          </cell>
        </row>
        <row r="171">
          <cell r="B171" t="str">
            <v>SUBDIVISION REBUILDS</v>
          </cell>
        </row>
        <row r="173">
          <cell r="B173">
            <v>9407</v>
          </cell>
          <cell r="D173" t="str">
            <v>Applewood Heights Ph1</v>
          </cell>
          <cell r="J173">
            <v>250</v>
          </cell>
        </row>
        <row r="174">
          <cell r="B174">
            <v>9408</v>
          </cell>
          <cell r="D174" t="str">
            <v>Comanche/Cochise</v>
          </cell>
          <cell r="J174">
            <v>50</v>
          </cell>
        </row>
        <row r="175">
          <cell r="B175">
            <v>9409</v>
          </cell>
          <cell r="D175" t="str">
            <v>Malton Ph3</v>
          </cell>
          <cell r="J175">
            <v>100</v>
          </cell>
        </row>
        <row r="176">
          <cell r="B176">
            <v>9410</v>
          </cell>
          <cell r="D176" t="str">
            <v>Sheridan Homelands Ph3</v>
          </cell>
          <cell r="J176">
            <v>80</v>
          </cell>
        </row>
        <row r="177">
          <cell r="B177">
            <v>9503</v>
          </cell>
          <cell r="D177" t="str">
            <v>Subdivision Rebuilds</v>
          </cell>
          <cell r="J177">
            <v>5950</v>
          </cell>
        </row>
        <row r="179">
          <cell r="C179" t="str">
            <v>TOTAL-REBUILDS</v>
          </cell>
          <cell r="J179">
            <v>6430</v>
          </cell>
        </row>
        <row r="181">
          <cell r="B181" t="str">
            <v>ROAD RELOCATIONS</v>
          </cell>
        </row>
        <row r="183">
          <cell r="B183">
            <v>9530</v>
          </cell>
          <cell r="D183" t="str">
            <v>Road Projects - 1995</v>
          </cell>
          <cell r="J183">
            <v>1300</v>
          </cell>
        </row>
        <row r="185">
          <cell r="C185" t="str">
            <v>TOTAL ROAD RELOCATIONS</v>
          </cell>
          <cell r="J185">
            <v>1300</v>
          </cell>
        </row>
        <row r="187">
          <cell r="B187" t="str">
            <v>INDUSTRIAL &amp; COMMERCIAL SERVICES</v>
          </cell>
        </row>
        <row r="189">
          <cell r="B189">
            <v>9541</v>
          </cell>
          <cell r="D189" t="str">
            <v>Overhead Services</v>
          </cell>
          <cell r="J189">
            <v>55</v>
          </cell>
        </row>
        <row r="190">
          <cell r="B190">
            <v>9542</v>
          </cell>
          <cell r="D190" t="str">
            <v>Industrial/Commercial Services</v>
          </cell>
          <cell r="J190">
            <v>1375</v>
          </cell>
        </row>
        <row r="191">
          <cell r="B191">
            <v>9543</v>
          </cell>
          <cell r="D191" t="str">
            <v>Apartments</v>
          </cell>
          <cell r="J191">
            <v>500</v>
          </cell>
        </row>
        <row r="193">
          <cell r="C193" t="str">
            <v>TOTAL-INDUSTRIAL &amp; COMMERCIAL SERVICES</v>
          </cell>
          <cell r="J193">
            <v>1930</v>
          </cell>
        </row>
        <row r="195">
          <cell r="C195" t="str">
            <v>TOTAL-SYSTEM PROJECTS</v>
          </cell>
          <cell r="J195">
            <v>16370</v>
          </cell>
        </row>
        <row r="199">
          <cell r="B199" t="str">
            <v>1995 SYSTEM MAINTENANCE PROJECTS</v>
          </cell>
          <cell r="J199">
            <v>1995</v>
          </cell>
        </row>
        <row r="200">
          <cell r="J200" t="str">
            <v>Budget</v>
          </cell>
        </row>
        <row r="201">
          <cell r="J201" t="str">
            <v>('000)</v>
          </cell>
        </row>
        <row r="202">
          <cell r="B202" t="str">
            <v>O/H DISTRIBUTION</v>
          </cell>
        </row>
        <row r="204">
          <cell r="B204">
            <v>9560</v>
          </cell>
          <cell r="D204" t="str">
            <v>Wood Pole Replacement</v>
          </cell>
          <cell r="J204">
            <v>400</v>
          </cell>
        </row>
        <row r="205">
          <cell r="B205">
            <v>9561</v>
          </cell>
          <cell r="D205" t="str">
            <v>Overhead Rebuilds</v>
          </cell>
          <cell r="J205">
            <v>900</v>
          </cell>
        </row>
        <row r="206">
          <cell r="B206">
            <v>9564</v>
          </cell>
          <cell r="D206" t="str">
            <v>Feeder Overhauls</v>
          </cell>
          <cell r="J206">
            <v>600</v>
          </cell>
        </row>
        <row r="207">
          <cell r="B207">
            <v>9569</v>
          </cell>
          <cell r="D207" t="str">
            <v>Overhead Switch Replacement</v>
          </cell>
          <cell r="J207">
            <v>300</v>
          </cell>
        </row>
        <row r="208">
          <cell r="B208">
            <v>9576</v>
          </cell>
          <cell r="D208" t="str">
            <v>Auto Switches/SCADA</v>
          </cell>
          <cell r="J208">
            <v>1260</v>
          </cell>
        </row>
        <row r="211">
          <cell r="C211" t="str">
            <v>TOTAL-O/H DISTRIBUTION</v>
          </cell>
          <cell r="J211">
            <v>3460</v>
          </cell>
        </row>
        <row r="214">
          <cell r="B214" t="str">
            <v xml:space="preserve"> U/G DISTRIBUTION</v>
          </cell>
        </row>
        <row r="216">
          <cell r="B216">
            <v>9562</v>
          </cell>
          <cell r="D216" t="str">
            <v>Load Centre Replacements</v>
          </cell>
          <cell r="J216">
            <v>60</v>
          </cell>
        </row>
        <row r="217">
          <cell r="B217">
            <v>9565</v>
          </cell>
          <cell r="D217" t="str">
            <v>Underground Cable Replacements</v>
          </cell>
          <cell r="J217">
            <v>1200</v>
          </cell>
        </row>
        <row r="218">
          <cell r="B218">
            <v>9567</v>
          </cell>
          <cell r="D218" t="str">
            <v>Meter Base Replacements</v>
          </cell>
          <cell r="J218">
            <v>34</v>
          </cell>
        </row>
        <row r="219">
          <cell r="B219">
            <v>9568</v>
          </cell>
          <cell r="D219" t="str">
            <v>Secondary Cable Replacements</v>
          </cell>
          <cell r="J219">
            <v>75</v>
          </cell>
        </row>
        <row r="222">
          <cell r="C222" t="str">
            <v>TOTAL- U/G DISTRIBUTION</v>
          </cell>
          <cell r="J222">
            <v>1369</v>
          </cell>
        </row>
        <row r="225">
          <cell r="B225" t="str">
            <v>TRANFORMER OVERHAULS</v>
          </cell>
        </row>
        <row r="227">
          <cell r="B227">
            <v>9563</v>
          </cell>
          <cell r="D227" t="str">
            <v>Underground Tx Replacements</v>
          </cell>
          <cell r="J227">
            <v>200</v>
          </cell>
        </row>
        <row r="228">
          <cell r="B228">
            <v>9566</v>
          </cell>
          <cell r="D228" t="str">
            <v>Overhead Tx Replacements</v>
          </cell>
          <cell r="J228">
            <v>150</v>
          </cell>
        </row>
        <row r="229">
          <cell r="B229">
            <v>9575</v>
          </cell>
          <cell r="D229" t="str">
            <v>MS Tx &amp; Station Overhauls</v>
          </cell>
          <cell r="J229">
            <v>100</v>
          </cell>
        </row>
        <row r="232">
          <cell r="C232" t="str">
            <v>TOTAL-TRANSFORMER OVERHAULS</v>
          </cell>
          <cell r="J232">
            <v>450</v>
          </cell>
        </row>
        <row r="234">
          <cell r="C234" t="str">
            <v>TOTAL - SYSTEM MAINTENANCE</v>
          </cell>
          <cell r="J234">
            <v>5279</v>
          </cell>
        </row>
        <row r="236">
          <cell r="C236" t="str">
            <v>TOTAL- ENG &amp; OPERATION</v>
          </cell>
          <cell r="J236">
            <v>21649</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1"/>
      <sheetName val="SO2"/>
      <sheetName val="SO3"/>
      <sheetName val="SO4"/>
      <sheetName val="SO5"/>
      <sheetName val="SO6"/>
      <sheetName val="SO7"/>
      <sheetName val="SO8"/>
      <sheetName val="SO9"/>
      <sheetName val="SO10"/>
      <sheetName val="Strategic Objectives"/>
      <sheetName val="Project Library"/>
      <sheetName val="Order Library"/>
      <sheetName val="Optimizer Dashboard"/>
      <sheetName val="Optimization Report 1"/>
      <sheetName val="Optimization Report 2"/>
      <sheetName val="Optimization Analysis"/>
      <sheetName val="Dependency Analysis"/>
      <sheetName val="Exclusivity Analysis"/>
      <sheetName val="Master Charting Sheet"/>
      <sheetName val="Supplementary Charting Sheet"/>
      <sheetName val="Risk Charting Sheet"/>
      <sheetName val="Frontier Charting Sheet"/>
      <sheetName val="WebUpload"/>
      <sheetName val="Chart100"/>
      <sheetName val="Chart111"/>
      <sheetName val="Chart113"/>
      <sheetName val="Chart200"/>
      <sheetName val="Chart201"/>
      <sheetName val="Chart202"/>
      <sheetName val="Chart300"/>
      <sheetName val="Chart301"/>
      <sheetName val="Chart302"/>
      <sheetName val="Chart303"/>
      <sheetName val="Chart400"/>
      <sheetName val="Chart401"/>
      <sheetName val="Chart500"/>
      <sheetName val="Chart505"/>
      <sheetName val="Chart600"/>
      <sheetName val="Chart700"/>
      <sheetName val="Chart800"/>
      <sheetName val="Chart805"/>
      <sheetName val="Table1"/>
      <sheetName val="Table2"/>
    </sheetNames>
    <sheetDataSet>
      <sheetData sheetId="0"/>
      <sheetData sheetId="1"/>
      <sheetData sheetId="2"/>
      <sheetData sheetId="3"/>
      <sheetData sheetId="4"/>
      <sheetData sheetId="5"/>
      <sheetData sheetId="6"/>
      <sheetData sheetId="7"/>
      <sheetData sheetId="8"/>
      <sheetData sheetId="9"/>
      <sheetData sheetId="10" refreshError="1">
        <row r="3">
          <cell r="AJ3" t="str">
            <v>Regulatory Compliance</v>
          </cell>
          <cell r="AK3">
            <v>0.2</v>
          </cell>
          <cell r="AN3" t="str">
            <v>Regulatory Compliance</v>
          </cell>
          <cell r="AR3" t="str">
            <v>Customer Service and/or System Efficiency Effectiveness</v>
          </cell>
          <cell r="AV3" t="str">
            <v>SAIFI</v>
          </cell>
          <cell r="AZ3" t="str">
            <v>Financial (NPV)</v>
          </cell>
          <cell r="BD3" t="str">
            <v>Health and Safety</v>
          </cell>
          <cell r="BH3" t="str">
            <v>Environmental</v>
          </cell>
          <cell r="BL3" t="str">
            <v>&lt;Enter Name&gt;</v>
          </cell>
          <cell r="BP3" t="str">
            <v>&lt;Enter Name&gt;</v>
          </cell>
          <cell r="BT3" t="str">
            <v>&lt;Enter Name&gt;</v>
          </cell>
          <cell r="BX3" t="str">
            <v>&lt;Enter Name&gt;</v>
          </cell>
        </row>
        <row r="4">
          <cell r="AJ4" t="str">
            <v>Customer Service and/or System Efficiency/Effectiveness</v>
          </cell>
          <cell r="AK4">
            <v>0.15</v>
          </cell>
          <cell r="AN4">
            <v>0</v>
          </cell>
          <cell r="AR4">
            <v>0</v>
          </cell>
          <cell r="AV4" t="str">
            <v>SAIDI</v>
          </cell>
          <cell r="AZ4">
            <v>0</v>
          </cell>
          <cell r="BD4">
            <v>0</v>
          </cell>
          <cell r="BH4">
            <v>0</v>
          </cell>
          <cell r="BL4">
            <v>0</v>
          </cell>
          <cell r="BP4">
            <v>0</v>
          </cell>
          <cell r="BT4">
            <v>0</v>
          </cell>
          <cell r="BX4">
            <v>0</v>
          </cell>
        </row>
        <row r="5">
          <cell r="AJ5" t="str">
            <v>System Reliability</v>
          </cell>
          <cell r="AK5">
            <v>0.18</v>
          </cell>
          <cell r="AN5">
            <v>0</v>
          </cell>
          <cell r="AR5">
            <v>0</v>
          </cell>
          <cell r="AV5">
            <v>0</v>
          </cell>
          <cell r="AZ5">
            <v>0</v>
          </cell>
          <cell r="BD5">
            <v>0</v>
          </cell>
          <cell r="BH5">
            <v>0</v>
          </cell>
          <cell r="BL5">
            <v>0</v>
          </cell>
          <cell r="BP5">
            <v>0</v>
          </cell>
          <cell r="BT5">
            <v>0</v>
          </cell>
          <cell r="BX5">
            <v>0</v>
          </cell>
        </row>
        <row r="6">
          <cell r="AJ6" t="str">
            <v>Financial (NPV)</v>
          </cell>
          <cell r="AK6">
            <v>0.15</v>
          </cell>
          <cell r="AN6">
            <v>0</v>
          </cell>
          <cell r="AR6">
            <v>0</v>
          </cell>
          <cell r="AV6">
            <v>0</v>
          </cell>
          <cell r="AZ6">
            <v>0</v>
          </cell>
          <cell r="BD6">
            <v>0</v>
          </cell>
          <cell r="BH6">
            <v>0</v>
          </cell>
          <cell r="BL6">
            <v>0</v>
          </cell>
          <cell r="BP6">
            <v>0</v>
          </cell>
          <cell r="BT6">
            <v>0</v>
          </cell>
          <cell r="BX6">
            <v>0</v>
          </cell>
        </row>
        <row r="7">
          <cell r="AJ7" t="str">
            <v>Health and Safety</v>
          </cell>
          <cell r="AK7">
            <v>0.2</v>
          </cell>
          <cell r="AN7">
            <v>0</v>
          </cell>
          <cell r="AR7">
            <v>0</v>
          </cell>
          <cell r="AV7">
            <v>0</v>
          </cell>
          <cell r="AZ7">
            <v>0</v>
          </cell>
          <cell r="BD7">
            <v>0</v>
          </cell>
          <cell r="BH7">
            <v>0</v>
          </cell>
          <cell r="BL7">
            <v>0</v>
          </cell>
          <cell r="BP7">
            <v>0</v>
          </cell>
          <cell r="BT7">
            <v>0</v>
          </cell>
          <cell r="BX7">
            <v>0</v>
          </cell>
        </row>
        <row r="8">
          <cell r="AJ8" t="str">
            <v>Environmental</v>
          </cell>
          <cell r="AK8">
            <v>0.12</v>
          </cell>
          <cell r="AN8">
            <v>0</v>
          </cell>
          <cell r="AR8">
            <v>0</v>
          </cell>
          <cell r="AV8">
            <v>0</v>
          </cell>
          <cell r="AZ8">
            <v>0</v>
          </cell>
          <cell r="BD8">
            <v>0</v>
          </cell>
          <cell r="BH8">
            <v>0</v>
          </cell>
          <cell r="BL8">
            <v>0</v>
          </cell>
          <cell r="BP8">
            <v>0</v>
          </cell>
          <cell r="BT8">
            <v>0</v>
          </cell>
          <cell r="BX8">
            <v>0</v>
          </cell>
        </row>
        <row r="9">
          <cell r="AJ9">
            <v>0</v>
          </cell>
          <cell r="AK9" t="b">
            <v>0</v>
          </cell>
          <cell r="AN9">
            <v>0</v>
          </cell>
          <cell r="AR9">
            <v>0</v>
          </cell>
          <cell r="AV9">
            <v>0</v>
          </cell>
          <cell r="AZ9">
            <v>0</v>
          </cell>
          <cell r="BD9">
            <v>0</v>
          </cell>
          <cell r="BH9">
            <v>0</v>
          </cell>
          <cell r="BL9">
            <v>0</v>
          </cell>
          <cell r="BP9">
            <v>0</v>
          </cell>
          <cell r="BT9">
            <v>0</v>
          </cell>
          <cell r="BX9">
            <v>0</v>
          </cell>
        </row>
        <row r="10">
          <cell r="AJ10">
            <v>0</v>
          </cell>
          <cell r="AK10" t="b">
            <v>0</v>
          </cell>
          <cell r="AN10">
            <v>0</v>
          </cell>
          <cell r="AR10">
            <v>0</v>
          </cell>
          <cell r="AV10">
            <v>0</v>
          </cell>
          <cell r="AZ10">
            <v>0</v>
          </cell>
          <cell r="BD10">
            <v>0</v>
          </cell>
          <cell r="BH10">
            <v>0</v>
          </cell>
          <cell r="BL10">
            <v>0</v>
          </cell>
          <cell r="BP10">
            <v>0</v>
          </cell>
          <cell r="BT10">
            <v>0</v>
          </cell>
          <cell r="BX10">
            <v>0</v>
          </cell>
        </row>
        <row r="11">
          <cell r="AJ11">
            <v>0</v>
          </cell>
          <cell r="AK11" t="b">
            <v>0</v>
          </cell>
          <cell r="AN11">
            <v>0</v>
          </cell>
          <cell r="AR11">
            <v>0</v>
          </cell>
          <cell r="AV11">
            <v>0</v>
          </cell>
          <cell r="AZ11">
            <v>0</v>
          </cell>
          <cell r="BD11">
            <v>0</v>
          </cell>
          <cell r="BH11">
            <v>0</v>
          </cell>
          <cell r="BL11">
            <v>0</v>
          </cell>
          <cell r="BP11">
            <v>0</v>
          </cell>
          <cell r="BT11">
            <v>0</v>
          </cell>
          <cell r="BX11">
            <v>0</v>
          </cell>
        </row>
        <row r="12">
          <cell r="AJ12">
            <v>0</v>
          </cell>
          <cell r="AK12" t="b">
            <v>0</v>
          </cell>
          <cell r="AN12">
            <v>0</v>
          </cell>
          <cell r="AR12">
            <v>0</v>
          </cell>
          <cell r="AV12">
            <v>0</v>
          </cell>
          <cell r="AZ12">
            <v>0</v>
          </cell>
          <cell r="BD12">
            <v>0</v>
          </cell>
          <cell r="BH12">
            <v>0</v>
          </cell>
          <cell r="BL12">
            <v>0</v>
          </cell>
          <cell r="BP12">
            <v>0</v>
          </cell>
          <cell r="BT12">
            <v>0</v>
          </cell>
          <cell r="BX12">
            <v>0</v>
          </cell>
        </row>
      </sheetData>
      <sheetData sheetId="11" refreshError="1">
        <row r="18">
          <cell r="C18" t="str">
            <v>Investmetn ID</v>
          </cell>
          <cell r="AQ18" t="str">
            <v>Units</v>
          </cell>
          <cell r="BF18" t="str">
            <v>Regulatory Compliance</v>
          </cell>
          <cell r="BG18" t="str">
            <v>Regulatory Compliance</v>
          </cell>
          <cell r="BH18">
            <v>0</v>
          </cell>
          <cell r="BI18">
            <v>0</v>
          </cell>
          <cell r="BJ18">
            <v>0</v>
          </cell>
          <cell r="BK18">
            <v>0</v>
          </cell>
          <cell r="BL18">
            <v>0</v>
          </cell>
          <cell r="BM18">
            <v>0</v>
          </cell>
          <cell r="BN18">
            <v>0</v>
          </cell>
          <cell r="BO18">
            <v>0</v>
          </cell>
          <cell r="BP18">
            <v>0</v>
          </cell>
          <cell r="BQ18" t="str">
            <v>Customer Service and/or System Efficiency/Effectiveness</v>
          </cell>
          <cell r="BR18" t="str">
            <v>Customer Service and/or System Efficiency Effectiveness</v>
          </cell>
          <cell r="BS18">
            <v>0</v>
          </cell>
          <cell r="BT18">
            <v>0</v>
          </cell>
          <cell r="BU18">
            <v>0</v>
          </cell>
          <cell r="BV18">
            <v>0</v>
          </cell>
          <cell r="BW18">
            <v>0</v>
          </cell>
          <cell r="BX18">
            <v>0</v>
          </cell>
          <cell r="BY18">
            <v>0</v>
          </cell>
          <cell r="BZ18">
            <v>0</v>
          </cell>
          <cell r="CA18">
            <v>0</v>
          </cell>
          <cell r="CB18" t="str">
            <v>System Reliability</v>
          </cell>
          <cell r="CC18" t="str">
            <v>SAIFI</v>
          </cell>
          <cell r="CD18" t="str">
            <v>SAIDI</v>
          </cell>
          <cell r="CE18">
            <v>0</v>
          </cell>
          <cell r="CF18">
            <v>0</v>
          </cell>
          <cell r="CG18">
            <v>0</v>
          </cell>
          <cell r="CH18">
            <v>0</v>
          </cell>
          <cell r="CI18">
            <v>0</v>
          </cell>
          <cell r="CJ18">
            <v>0</v>
          </cell>
          <cell r="CK18">
            <v>0</v>
          </cell>
          <cell r="CL18">
            <v>0</v>
          </cell>
          <cell r="CM18" t="str">
            <v>Financial (NPV)</v>
          </cell>
          <cell r="CN18" t="str">
            <v>Financial (NPV)</v>
          </cell>
          <cell r="CO18">
            <v>0</v>
          </cell>
          <cell r="CP18">
            <v>0</v>
          </cell>
          <cell r="CQ18">
            <v>0</v>
          </cell>
          <cell r="CR18">
            <v>0</v>
          </cell>
          <cell r="CS18">
            <v>0</v>
          </cell>
          <cell r="CT18">
            <v>0</v>
          </cell>
          <cell r="CU18">
            <v>0</v>
          </cell>
          <cell r="CV18">
            <v>0</v>
          </cell>
          <cell r="CW18">
            <v>0</v>
          </cell>
          <cell r="CX18" t="str">
            <v>Health and Safety</v>
          </cell>
          <cell r="CY18" t="str">
            <v>Health and Safety</v>
          </cell>
          <cell r="CZ18">
            <v>0</v>
          </cell>
          <cell r="DA18">
            <v>0</v>
          </cell>
          <cell r="DB18">
            <v>0</v>
          </cell>
          <cell r="DC18">
            <v>0</v>
          </cell>
          <cell r="DD18">
            <v>0</v>
          </cell>
          <cell r="DE18">
            <v>0</v>
          </cell>
          <cell r="DF18">
            <v>0</v>
          </cell>
          <cell r="DG18">
            <v>0</v>
          </cell>
          <cell r="DH18">
            <v>0</v>
          </cell>
          <cell r="DI18" t="str">
            <v>Environmental</v>
          </cell>
          <cell r="DJ18" t="str">
            <v>Environmental</v>
          </cell>
          <cell r="DK18">
            <v>0</v>
          </cell>
          <cell r="DL18">
            <v>0</v>
          </cell>
          <cell r="DM18">
            <v>0</v>
          </cell>
          <cell r="DN18">
            <v>0</v>
          </cell>
          <cell r="DO18">
            <v>0</v>
          </cell>
          <cell r="DP18">
            <v>0</v>
          </cell>
          <cell r="DQ18">
            <v>0</v>
          </cell>
          <cell r="DR18">
            <v>0</v>
          </cell>
          <cell r="DS18">
            <v>0</v>
          </cell>
          <cell r="DT18">
            <v>0</v>
          </cell>
          <cell r="DU18" t="str">
            <v>&lt;Enter Name&gt;</v>
          </cell>
          <cell r="DV18">
            <v>0</v>
          </cell>
          <cell r="DW18">
            <v>0</v>
          </cell>
          <cell r="DX18">
            <v>0</v>
          </cell>
          <cell r="DY18">
            <v>0</v>
          </cell>
          <cell r="DZ18">
            <v>0</v>
          </cell>
          <cell r="EA18">
            <v>0</v>
          </cell>
          <cell r="EB18">
            <v>0</v>
          </cell>
          <cell r="EC18">
            <v>0</v>
          </cell>
          <cell r="ED18">
            <v>0</v>
          </cell>
          <cell r="EE18">
            <v>0</v>
          </cell>
          <cell r="EF18" t="str">
            <v>&lt;Enter Name&gt;</v>
          </cell>
          <cell r="EG18">
            <v>0</v>
          </cell>
          <cell r="EH18">
            <v>0</v>
          </cell>
          <cell r="EI18">
            <v>0</v>
          </cell>
          <cell r="EJ18">
            <v>0</v>
          </cell>
          <cell r="EK18">
            <v>0</v>
          </cell>
          <cell r="EL18">
            <v>0</v>
          </cell>
          <cell r="EM18">
            <v>0</v>
          </cell>
          <cell r="EN18">
            <v>0</v>
          </cell>
          <cell r="EO18">
            <v>0</v>
          </cell>
          <cell r="EP18">
            <v>0</v>
          </cell>
          <cell r="EQ18" t="str">
            <v>&lt;Enter Name&gt;</v>
          </cell>
          <cell r="ER18">
            <v>0</v>
          </cell>
          <cell r="ES18">
            <v>0</v>
          </cell>
          <cell r="ET18">
            <v>0</v>
          </cell>
          <cell r="EU18">
            <v>0</v>
          </cell>
          <cell r="EV18">
            <v>0</v>
          </cell>
          <cell r="EW18">
            <v>0</v>
          </cell>
          <cell r="EX18">
            <v>0</v>
          </cell>
          <cell r="EY18">
            <v>0</v>
          </cell>
          <cell r="EZ18">
            <v>0</v>
          </cell>
          <cell r="FA18">
            <v>0</v>
          </cell>
          <cell r="FB18" t="str">
            <v>&lt;Enter Name&gt;</v>
          </cell>
          <cell r="FC18">
            <v>0</v>
          </cell>
          <cell r="FD18">
            <v>0</v>
          </cell>
          <cell r="FE18">
            <v>0</v>
          </cell>
          <cell r="FF18">
            <v>0</v>
          </cell>
          <cell r="FG18">
            <v>0</v>
          </cell>
          <cell r="FH18">
            <v>0</v>
          </cell>
          <cell r="FI18">
            <v>0</v>
          </cell>
          <cell r="FJ18">
            <v>0</v>
          </cell>
          <cell r="FK18">
            <v>0</v>
          </cell>
        </row>
        <row r="19">
          <cell r="BF19">
            <v>0</v>
          </cell>
          <cell r="BG19">
            <v>0</v>
          </cell>
          <cell r="BQ19">
            <v>2</v>
          </cell>
          <cell r="BR19">
            <v>2</v>
          </cell>
          <cell r="CB19">
            <v>0</v>
          </cell>
          <cell r="CC19">
            <v>0</v>
          </cell>
          <cell r="CD19">
            <v>0</v>
          </cell>
          <cell r="CM19">
            <v>2</v>
          </cell>
          <cell r="CN19">
            <v>2</v>
          </cell>
          <cell r="CX19">
            <v>0</v>
          </cell>
          <cell r="CY19">
            <v>0</v>
          </cell>
          <cell r="DI19">
            <v>0</v>
          </cell>
          <cell r="DJ19">
            <v>0</v>
          </cell>
          <cell r="DT19">
            <v>0</v>
          </cell>
          <cell r="EE19">
            <v>0</v>
          </cell>
          <cell r="EP19">
            <v>0</v>
          </cell>
          <cell r="FA19">
            <v>0</v>
          </cell>
        </row>
        <row r="20">
          <cell r="BF20">
            <v>0</v>
          </cell>
          <cell r="BG20">
            <v>0</v>
          </cell>
          <cell r="BQ20">
            <v>2</v>
          </cell>
          <cell r="BR20">
            <v>2</v>
          </cell>
          <cell r="CB20">
            <v>0</v>
          </cell>
          <cell r="CC20">
            <v>0</v>
          </cell>
          <cell r="CD20">
            <v>0</v>
          </cell>
          <cell r="CM20">
            <v>2</v>
          </cell>
          <cell r="CN20">
            <v>2</v>
          </cell>
          <cell r="CX20">
            <v>0</v>
          </cell>
          <cell r="CY20">
            <v>0</v>
          </cell>
          <cell r="DI20">
            <v>0</v>
          </cell>
          <cell r="DJ20">
            <v>0</v>
          </cell>
          <cell r="DT20">
            <v>0</v>
          </cell>
          <cell r="EE20">
            <v>0</v>
          </cell>
          <cell r="EP20">
            <v>0</v>
          </cell>
          <cell r="FA20">
            <v>0</v>
          </cell>
        </row>
        <row r="21">
          <cell r="BF21">
            <v>1</v>
          </cell>
          <cell r="BG21">
            <v>1</v>
          </cell>
          <cell r="BQ21">
            <v>3</v>
          </cell>
          <cell r="BR21">
            <v>3</v>
          </cell>
          <cell r="CB21">
            <v>1</v>
          </cell>
          <cell r="CC21">
            <v>1</v>
          </cell>
          <cell r="CD21">
            <v>1</v>
          </cell>
          <cell r="CM21">
            <v>1</v>
          </cell>
          <cell r="CN21">
            <v>1</v>
          </cell>
          <cell r="CX21">
            <v>0</v>
          </cell>
          <cell r="CY21">
            <v>0</v>
          </cell>
          <cell r="DI21">
            <v>0</v>
          </cell>
          <cell r="DJ21">
            <v>0</v>
          </cell>
          <cell r="DT21">
            <v>0</v>
          </cell>
          <cell r="EE21">
            <v>0</v>
          </cell>
          <cell r="EP21">
            <v>0</v>
          </cell>
          <cell r="FA21">
            <v>0</v>
          </cell>
        </row>
        <row r="22">
          <cell r="BF22">
            <v>0</v>
          </cell>
          <cell r="BG22">
            <v>0</v>
          </cell>
          <cell r="BQ22">
            <v>3</v>
          </cell>
          <cell r="BR22">
            <v>3</v>
          </cell>
          <cell r="CB22">
            <v>1</v>
          </cell>
          <cell r="CC22">
            <v>1</v>
          </cell>
          <cell r="CD22">
            <v>1</v>
          </cell>
          <cell r="CM22">
            <v>1</v>
          </cell>
          <cell r="CN22">
            <v>1</v>
          </cell>
          <cell r="CX22">
            <v>0</v>
          </cell>
          <cell r="CY22">
            <v>0</v>
          </cell>
          <cell r="DI22">
            <v>1</v>
          </cell>
          <cell r="DJ22">
            <v>1</v>
          </cell>
          <cell r="DT22">
            <v>0</v>
          </cell>
          <cell r="EE22">
            <v>0</v>
          </cell>
          <cell r="EP22">
            <v>0</v>
          </cell>
          <cell r="FA22">
            <v>0</v>
          </cell>
        </row>
        <row r="23">
          <cell r="BF23">
            <v>1</v>
          </cell>
          <cell r="BG23">
            <v>1</v>
          </cell>
          <cell r="BQ23">
            <v>2</v>
          </cell>
          <cell r="BR23">
            <v>2</v>
          </cell>
          <cell r="CB23">
            <v>0</v>
          </cell>
          <cell r="CC23">
            <v>0</v>
          </cell>
          <cell r="CD23">
            <v>0</v>
          </cell>
          <cell r="CM23">
            <v>1</v>
          </cell>
          <cell r="CN23">
            <v>1</v>
          </cell>
          <cell r="CX23">
            <v>0</v>
          </cell>
          <cell r="CY23">
            <v>0</v>
          </cell>
          <cell r="DI23">
            <v>0</v>
          </cell>
          <cell r="DJ23">
            <v>0</v>
          </cell>
          <cell r="DT23">
            <v>0</v>
          </cell>
          <cell r="EE23">
            <v>0</v>
          </cell>
          <cell r="EP23">
            <v>0</v>
          </cell>
          <cell r="FA23">
            <v>0</v>
          </cell>
        </row>
        <row r="24">
          <cell r="BF24">
            <v>1</v>
          </cell>
          <cell r="BG24">
            <v>1</v>
          </cell>
          <cell r="BQ24">
            <v>2</v>
          </cell>
          <cell r="BR24">
            <v>2</v>
          </cell>
          <cell r="CB24">
            <v>1.5</v>
          </cell>
          <cell r="CC24">
            <v>2</v>
          </cell>
          <cell r="CD24">
            <v>1</v>
          </cell>
          <cell r="CM24">
            <v>1</v>
          </cell>
          <cell r="CN24">
            <v>1</v>
          </cell>
          <cell r="CX24">
            <v>0</v>
          </cell>
          <cell r="CY24">
            <v>0</v>
          </cell>
          <cell r="DI24">
            <v>1</v>
          </cell>
          <cell r="DJ24">
            <v>1</v>
          </cell>
          <cell r="DT24">
            <v>0</v>
          </cell>
          <cell r="EE24">
            <v>0</v>
          </cell>
          <cell r="EP24">
            <v>0</v>
          </cell>
          <cell r="FA24">
            <v>0</v>
          </cell>
        </row>
        <row r="25">
          <cell r="BF25">
            <v>1</v>
          </cell>
          <cell r="BG25">
            <v>1</v>
          </cell>
          <cell r="BQ25">
            <v>2</v>
          </cell>
          <cell r="BR25">
            <v>2</v>
          </cell>
          <cell r="CB25">
            <v>0</v>
          </cell>
          <cell r="CC25">
            <v>0</v>
          </cell>
          <cell r="CD25">
            <v>0</v>
          </cell>
          <cell r="CM25">
            <v>2</v>
          </cell>
          <cell r="CN25">
            <v>2</v>
          </cell>
          <cell r="CX25">
            <v>0</v>
          </cell>
          <cell r="CY25">
            <v>0</v>
          </cell>
          <cell r="DI25">
            <v>0</v>
          </cell>
          <cell r="DJ25">
            <v>0</v>
          </cell>
          <cell r="DT25">
            <v>0</v>
          </cell>
          <cell r="EE25">
            <v>0</v>
          </cell>
          <cell r="EP25">
            <v>0</v>
          </cell>
          <cell r="FA25">
            <v>0</v>
          </cell>
        </row>
        <row r="26">
          <cell r="BF26">
            <v>0</v>
          </cell>
          <cell r="BG26">
            <v>0</v>
          </cell>
          <cell r="BQ26">
            <v>2</v>
          </cell>
          <cell r="BR26">
            <v>2</v>
          </cell>
          <cell r="CB26">
            <v>0</v>
          </cell>
          <cell r="CC26">
            <v>0</v>
          </cell>
          <cell r="CD26">
            <v>0</v>
          </cell>
          <cell r="CM26">
            <v>1</v>
          </cell>
          <cell r="CN26">
            <v>1</v>
          </cell>
          <cell r="CX26">
            <v>0</v>
          </cell>
          <cell r="CY26">
            <v>0</v>
          </cell>
          <cell r="DI26">
            <v>1</v>
          </cell>
          <cell r="DJ26">
            <v>1</v>
          </cell>
          <cell r="DT26">
            <v>0</v>
          </cell>
          <cell r="EE26">
            <v>0</v>
          </cell>
          <cell r="EP26">
            <v>0</v>
          </cell>
          <cell r="FA26">
            <v>0</v>
          </cell>
        </row>
        <row r="27">
          <cell r="BF27">
            <v>0</v>
          </cell>
          <cell r="BG27">
            <v>0</v>
          </cell>
          <cell r="BQ27">
            <v>2</v>
          </cell>
          <cell r="BR27">
            <v>2</v>
          </cell>
          <cell r="CB27">
            <v>0</v>
          </cell>
          <cell r="CC27">
            <v>0</v>
          </cell>
          <cell r="CD27">
            <v>0</v>
          </cell>
          <cell r="CM27">
            <v>1</v>
          </cell>
          <cell r="CN27">
            <v>1</v>
          </cell>
          <cell r="CX27">
            <v>0</v>
          </cell>
          <cell r="CY27">
            <v>0</v>
          </cell>
          <cell r="DI27">
            <v>1</v>
          </cell>
          <cell r="DJ27">
            <v>1</v>
          </cell>
          <cell r="DT27">
            <v>0</v>
          </cell>
          <cell r="EE27">
            <v>0</v>
          </cell>
          <cell r="EP27">
            <v>0</v>
          </cell>
          <cell r="FA27">
            <v>0</v>
          </cell>
        </row>
        <row r="28">
          <cell r="BF28">
            <v>1</v>
          </cell>
          <cell r="BG28">
            <v>1</v>
          </cell>
          <cell r="BQ28">
            <v>3</v>
          </cell>
          <cell r="BR28">
            <v>3</v>
          </cell>
          <cell r="CB28">
            <v>0.5</v>
          </cell>
          <cell r="CC28">
            <v>0</v>
          </cell>
          <cell r="CD28">
            <v>1</v>
          </cell>
          <cell r="CM28">
            <v>1</v>
          </cell>
          <cell r="CN28">
            <v>1</v>
          </cell>
          <cell r="CX28">
            <v>0</v>
          </cell>
          <cell r="CY28">
            <v>0</v>
          </cell>
          <cell r="DI28">
            <v>1</v>
          </cell>
          <cell r="DJ28">
            <v>1</v>
          </cell>
          <cell r="DT28">
            <v>0</v>
          </cell>
          <cell r="EE28">
            <v>0</v>
          </cell>
          <cell r="EP28">
            <v>0</v>
          </cell>
          <cell r="FA28">
            <v>0</v>
          </cell>
        </row>
        <row r="29">
          <cell r="BF29">
            <v>1</v>
          </cell>
          <cell r="BG29">
            <v>1</v>
          </cell>
          <cell r="BQ29">
            <v>2</v>
          </cell>
          <cell r="BR29">
            <v>2</v>
          </cell>
          <cell r="CB29">
            <v>0</v>
          </cell>
          <cell r="CC29">
            <v>0</v>
          </cell>
          <cell r="CD29">
            <v>0</v>
          </cell>
          <cell r="CM29">
            <v>2</v>
          </cell>
          <cell r="CN29">
            <v>2</v>
          </cell>
          <cell r="CX29">
            <v>0</v>
          </cell>
          <cell r="CY29">
            <v>0</v>
          </cell>
          <cell r="DI29">
            <v>1</v>
          </cell>
          <cell r="DJ29">
            <v>1</v>
          </cell>
          <cell r="DT29">
            <v>0</v>
          </cell>
          <cell r="EE29">
            <v>0</v>
          </cell>
          <cell r="EP29">
            <v>0</v>
          </cell>
          <cell r="FA29">
            <v>0</v>
          </cell>
        </row>
        <row r="30">
          <cell r="BF30">
            <v>1</v>
          </cell>
          <cell r="BG30">
            <v>1</v>
          </cell>
          <cell r="BQ30">
            <v>2</v>
          </cell>
          <cell r="BR30">
            <v>2</v>
          </cell>
          <cell r="CB30">
            <v>0</v>
          </cell>
          <cell r="CC30">
            <v>0</v>
          </cell>
          <cell r="CD30">
            <v>0</v>
          </cell>
          <cell r="CM30">
            <v>1</v>
          </cell>
          <cell r="CN30">
            <v>1</v>
          </cell>
          <cell r="CX30">
            <v>0</v>
          </cell>
          <cell r="CY30">
            <v>0</v>
          </cell>
          <cell r="DI30">
            <v>0</v>
          </cell>
          <cell r="DJ30">
            <v>0</v>
          </cell>
          <cell r="DT30">
            <v>0</v>
          </cell>
          <cell r="EE30">
            <v>0</v>
          </cell>
          <cell r="EP30">
            <v>0</v>
          </cell>
          <cell r="FA30">
            <v>0</v>
          </cell>
        </row>
        <row r="31">
          <cell r="BF31">
            <v>1</v>
          </cell>
          <cell r="BG31">
            <v>1</v>
          </cell>
          <cell r="BQ31">
            <v>2</v>
          </cell>
          <cell r="BR31">
            <v>2</v>
          </cell>
          <cell r="CB31">
            <v>0</v>
          </cell>
          <cell r="CC31">
            <v>0</v>
          </cell>
          <cell r="CD31">
            <v>0</v>
          </cell>
          <cell r="CM31">
            <v>2</v>
          </cell>
          <cell r="CN31">
            <v>2</v>
          </cell>
          <cell r="CX31">
            <v>0</v>
          </cell>
          <cell r="CY31">
            <v>0</v>
          </cell>
          <cell r="DI31">
            <v>1</v>
          </cell>
          <cell r="DJ31">
            <v>1</v>
          </cell>
          <cell r="DT31">
            <v>0</v>
          </cell>
          <cell r="EE31">
            <v>0</v>
          </cell>
          <cell r="EP31">
            <v>0</v>
          </cell>
          <cell r="FA31">
            <v>0</v>
          </cell>
        </row>
        <row r="32">
          <cell r="BF32">
            <v>1</v>
          </cell>
          <cell r="BG32">
            <v>1</v>
          </cell>
          <cell r="BQ32">
            <v>2</v>
          </cell>
          <cell r="BR32">
            <v>2</v>
          </cell>
          <cell r="CB32">
            <v>0</v>
          </cell>
          <cell r="CC32">
            <v>0</v>
          </cell>
          <cell r="CD32">
            <v>0</v>
          </cell>
          <cell r="CM32">
            <v>1</v>
          </cell>
          <cell r="CN32">
            <v>1</v>
          </cell>
          <cell r="CX32">
            <v>0</v>
          </cell>
          <cell r="CY32">
            <v>0</v>
          </cell>
          <cell r="DI32">
            <v>0</v>
          </cell>
          <cell r="DJ32">
            <v>0</v>
          </cell>
          <cell r="DT32">
            <v>0</v>
          </cell>
          <cell r="EE32">
            <v>0</v>
          </cell>
          <cell r="EP32">
            <v>0</v>
          </cell>
          <cell r="FA32">
            <v>0</v>
          </cell>
        </row>
        <row r="33">
          <cell r="BF33">
            <v>0</v>
          </cell>
          <cell r="BG33">
            <v>0</v>
          </cell>
          <cell r="BQ33">
            <v>1</v>
          </cell>
          <cell r="BR33">
            <v>1</v>
          </cell>
          <cell r="CB33">
            <v>0</v>
          </cell>
          <cell r="CC33">
            <v>0</v>
          </cell>
          <cell r="CD33">
            <v>0</v>
          </cell>
          <cell r="CM33">
            <v>0</v>
          </cell>
          <cell r="CN33">
            <v>0</v>
          </cell>
          <cell r="CX33">
            <v>0</v>
          </cell>
          <cell r="CY33">
            <v>0</v>
          </cell>
          <cell r="DI33">
            <v>0</v>
          </cell>
          <cell r="DJ33">
            <v>0</v>
          </cell>
          <cell r="DT33">
            <v>0</v>
          </cell>
          <cell r="EE33">
            <v>0</v>
          </cell>
          <cell r="EP33">
            <v>0</v>
          </cell>
          <cell r="FA33">
            <v>0</v>
          </cell>
        </row>
        <row r="34">
          <cell r="BF34">
            <v>1</v>
          </cell>
          <cell r="BG34">
            <v>1</v>
          </cell>
          <cell r="BQ34">
            <v>2</v>
          </cell>
          <cell r="BR34">
            <v>2</v>
          </cell>
          <cell r="CB34">
            <v>1</v>
          </cell>
          <cell r="CC34">
            <v>1</v>
          </cell>
          <cell r="CD34">
            <v>1</v>
          </cell>
          <cell r="CM34">
            <v>1</v>
          </cell>
          <cell r="CN34">
            <v>1</v>
          </cell>
          <cell r="CX34">
            <v>0</v>
          </cell>
          <cell r="CY34">
            <v>0</v>
          </cell>
          <cell r="DI34">
            <v>1</v>
          </cell>
          <cell r="DJ34">
            <v>1</v>
          </cell>
          <cell r="DT34">
            <v>0</v>
          </cell>
          <cell r="EE34">
            <v>0</v>
          </cell>
          <cell r="EP34">
            <v>0</v>
          </cell>
          <cell r="FA34">
            <v>0</v>
          </cell>
        </row>
        <row r="35">
          <cell r="BF35">
            <v>1</v>
          </cell>
          <cell r="BG35">
            <v>1</v>
          </cell>
          <cell r="BQ35">
            <v>2</v>
          </cell>
          <cell r="BR35">
            <v>2</v>
          </cell>
          <cell r="CB35">
            <v>1</v>
          </cell>
          <cell r="CC35">
            <v>1</v>
          </cell>
          <cell r="CD35">
            <v>1</v>
          </cell>
          <cell r="CM35">
            <v>1</v>
          </cell>
          <cell r="CN35">
            <v>1</v>
          </cell>
          <cell r="CX35">
            <v>0</v>
          </cell>
          <cell r="CY35">
            <v>0</v>
          </cell>
          <cell r="DI35">
            <v>1</v>
          </cell>
          <cell r="DJ35">
            <v>1</v>
          </cell>
          <cell r="DT35">
            <v>0</v>
          </cell>
          <cell r="EE35">
            <v>0</v>
          </cell>
          <cell r="EP35">
            <v>0</v>
          </cell>
          <cell r="FA35">
            <v>0</v>
          </cell>
        </row>
        <row r="36">
          <cell r="BF36">
            <v>1</v>
          </cell>
          <cell r="BG36">
            <v>1</v>
          </cell>
          <cell r="BQ36">
            <v>1</v>
          </cell>
          <cell r="BR36">
            <v>1</v>
          </cell>
          <cell r="CB36">
            <v>0</v>
          </cell>
          <cell r="CC36">
            <v>0</v>
          </cell>
          <cell r="CD36">
            <v>0</v>
          </cell>
          <cell r="CM36">
            <v>1</v>
          </cell>
          <cell r="CN36">
            <v>1</v>
          </cell>
          <cell r="CX36">
            <v>0</v>
          </cell>
          <cell r="CY36">
            <v>0</v>
          </cell>
          <cell r="DI36">
            <v>0</v>
          </cell>
          <cell r="DJ36">
            <v>0</v>
          </cell>
          <cell r="DT36">
            <v>0</v>
          </cell>
          <cell r="EE36">
            <v>0</v>
          </cell>
          <cell r="EP36">
            <v>0</v>
          </cell>
          <cell r="FA36">
            <v>0</v>
          </cell>
        </row>
        <row r="37">
          <cell r="BF37">
            <v>1</v>
          </cell>
          <cell r="BG37">
            <v>1</v>
          </cell>
          <cell r="BQ37">
            <v>2</v>
          </cell>
          <cell r="BR37">
            <v>2</v>
          </cell>
          <cell r="CB37">
            <v>0</v>
          </cell>
          <cell r="CC37">
            <v>0</v>
          </cell>
          <cell r="CD37">
            <v>0</v>
          </cell>
          <cell r="CM37">
            <v>1</v>
          </cell>
          <cell r="CN37">
            <v>1</v>
          </cell>
          <cell r="CX37">
            <v>0</v>
          </cell>
          <cell r="CY37">
            <v>0</v>
          </cell>
          <cell r="DI37">
            <v>0</v>
          </cell>
          <cell r="DJ37">
            <v>0</v>
          </cell>
          <cell r="DT37">
            <v>0</v>
          </cell>
          <cell r="EE37">
            <v>0</v>
          </cell>
          <cell r="EP37">
            <v>0</v>
          </cell>
          <cell r="FA37">
            <v>0</v>
          </cell>
        </row>
        <row r="38">
          <cell r="BF38">
            <v>0</v>
          </cell>
          <cell r="BG38">
            <v>0</v>
          </cell>
          <cell r="BQ38">
            <v>2</v>
          </cell>
          <cell r="BR38">
            <v>2</v>
          </cell>
          <cell r="CB38">
            <v>0</v>
          </cell>
          <cell r="CC38">
            <v>0</v>
          </cell>
          <cell r="CD38">
            <v>0</v>
          </cell>
          <cell r="CM38">
            <v>1</v>
          </cell>
          <cell r="CN38">
            <v>1</v>
          </cell>
          <cell r="CX38">
            <v>0</v>
          </cell>
          <cell r="CY38">
            <v>0</v>
          </cell>
          <cell r="DI38">
            <v>0</v>
          </cell>
          <cell r="DJ38">
            <v>0</v>
          </cell>
          <cell r="DT38">
            <v>0</v>
          </cell>
          <cell r="EE38">
            <v>0</v>
          </cell>
          <cell r="EP38">
            <v>0</v>
          </cell>
          <cell r="FA38">
            <v>0</v>
          </cell>
        </row>
        <row r="39">
          <cell r="BF39">
            <v>0</v>
          </cell>
          <cell r="BG39">
            <v>0</v>
          </cell>
          <cell r="BQ39">
            <v>2</v>
          </cell>
          <cell r="BR39">
            <v>2</v>
          </cell>
          <cell r="CB39">
            <v>0</v>
          </cell>
          <cell r="CC39">
            <v>0</v>
          </cell>
          <cell r="CD39">
            <v>0</v>
          </cell>
          <cell r="CM39">
            <v>1</v>
          </cell>
          <cell r="CN39">
            <v>1</v>
          </cell>
          <cell r="CX39">
            <v>0</v>
          </cell>
          <cell r="CY39">
            <v>0</v>
          </cell>
          <cell r="DI39">
            <v>0</v>
          </cell>
          <cell r="DJ39">
            <v>0</v>
          </cell>
          <cell r="DT39">
            <v>0</v>
          </cell>
          <cell r="EE39">
            <v>0</v>
          </cell>
          <cell r="EP39">
            <v>0</v>
          </cell>
          <cell r="FA39">
            <v>0</v>
          </cell>
        </row>
        <row r="40">
          <cell r="BF40">
            <v>3</v>
          </cell>
          <cell r="BG40">
            <v>3</v>
          </cell>
          <cell r="BQ40">
            <v>3</v>
          </cell>
          <cell r="BR40">
            <v>3</v>
          </cell>
          <cell r="CB40">
            <v>3</v>
          </cell>
          <cell r="CC40">
            <v>3</v>
          </cell>
          <cell r="CD40">
            <v>3</v>
          </cell>
          <cell r="CM40">
            <v>2</v>
          </cell>
          <cell r="CN40">
            <v>2</v>
          </cell>
          <cell r="CX40">
            <v>3</v>
          </cell>
          <cell r="CY40">
            <v>3</v>
          </cell>
          <cell r="DI40">
            <v>1</v>
          </cell>
          <cell r="DJ40">
            <v>1</v>
          </cell>
          <cell r="DT40">
            <v>0</v>
          </cell>
          <cell r="EE40">
            <v>0</v>
          </cell>
          <cell r="EP40">
            <v>0</v>
          </cell>
          <cell r="FA40">
            <v>0</v>
          </cell>
        </row>
        <row r="41">
          <cell r="BF41">
            <v>3</v>
          </cell>
          <cell r="BG41">
            <v>3</v>
          </cell>
          <cell r="BQ41">
            <v>3</v>
          </cell>
          <cell r="BR41">
            <v>3</v>
          </cell>
          <cell r="CB41">
            <v>3</v>
          </cell>
          <cell r="CC41">
            <v>3</v>
          </cell>
          <cell r="CD41">
            <v>3</v>
          </cell>
          <cell r="CM41">
            <v>2</v>
          </cell>
          <cell r="CN41">
            <v>2</v>
          </cell>
          <cell r="CX41">
            <v>3</v>
          </cell>
          <cell r="CY41">
            <v>3</v>
          </cell>
          <cell r="DI41">
            <v>1</v>
          </cell>
          <cell r="DJ41">
            <v>1</v>
          </cell>
          <cell r="DT41">
            <v>0</v>
          </cell>
          <cell r="EE41">
            <v>0</v>
          </cell>
          <cell r="EP41">
            <v>0</v>
          </cell>
          <cell r="FA41">
            <v>0</v>
          </cell>
        </row>
        <row r="42">
          <cell r="BF42">
            <v>3</v>
          </cell>
          <cell r="BG42">
            <v>3</v>
          </cell>
          <cell r="BQ42">
            <v>3</v>
          </cell>
          <cell r="BR42">
            <v>3</v>
          </cell>
          <cell r="CB42">
            <v>3</v>
          </cell>
          <cell r="CC42">
            <v>3</v>
          </cell>
          <cell r="CD42">
            <v>3</v>
          </cell>
          <cell r="CM42">
            <v>2</v>
          </cell>
          <cell r="CN42">
            <v>2</v>
          </cell>
          <cell r="CX42">
            <v>3</v>
          </cell>
          <cell r="CY42">
            <v>3</v>
          </cell>
          <cell r="DI42">
            <v>1</v>
          </cell>
          <cell r="DJ42">
            <v>1</v>
          </cell>
          <cell r="DT42">
            <v>0</v>
          </cell>
          <cell r="EE42">
            <v>0</v>
          </cell>
          <cell r="EP42">
            <v>0</v>
          </cell>
          <cell r="FA42">
            <v>0</v>
          </cell>
        </row>
        <row r="43">
          <cell r="BF43">
            <v>3</v>
          </cell>
          <cell r="BG43">
            <v>3</v>
          </cell>
          <cell r="BQ43">
            <v>3</v>
          </cell>
          <cell r="BR43">
            <v>3</v>
          </cell>
          <cell r="CB43">
            <v>3</v>
          </cell>
          <cell r="CC43">
            <v>3</v>
          </cell>
          <cell r="CD43">
            <v>3</v>
          </cell>
          <cell r="CM43">
            <v>2</v>
          </cell>
          <cell r="CN43">
            <v>2</v>
          </cell>
          <cell r="CX43">
            <v>3</v>
          </cell>
          <cell r="CY43">
            <v>3</v>
          </cell>
          <cell r="DI43">
            <v>1</v>
          </cell>
          <cell r="DJ43">
            <v>1</v>
          </cell>
          <cell r="DT43">
            <v>0</v>
          </cell>
          <cell r="EE43">
            <v>0</v>
          </cell>
          <cell r="EP43">
            <v>0</v>
          </cell>
          <cell r="FA43">
            <v>0</v>
          </cell>
        </row>
        <row r="44">
          <cell r="BF44">
            <v>3</v>
          </cell>
          <cell r="BG44">
            <v>3</v>
          </cell>
          <cell r="BQ44">
            <v>3</v>
          </cell>
          <cell r="BR44">
            <v>3</v>
          </cell>
          <cell r="CB44">
            <v>3</v>
          </cell>
          <cell r="CC44">
            <v>3</v>
          </cell>
          <cell r="CD44">
            <v>3</v>
          </cell>
          <cell r="CM44">
            <v>2</v>
          </cell>
          <cell r="CN44">
            <v>2</v>
          </cell>
          <cell r="CX44">
            <v>3</v>
          </cell>
          <cell r="CY44">
            <v>3</v>
          </cell>
          <cell r="DI44">
            <v>1</v>
          </cell>
          <cell r="DJ44">
            <v>1</v>
          </cell>
          <cell r="DT44">
            <v>0</v>
          </cell>
          <cell r="EE44">
            <v>0</v>
          </cell>
          <cell r="EP44">
            <v>0</v>
          </cell>
          <cell r="FA44">
            <v>0</v>
          </cell>
        </row>
        <row r="45">
          <cell r="BF45">
            <v>1</v>
          </cell>
          <cell r="BG45">
            <v>1</v>
          </cell>
          <cell r="BQ45">
            <v>2</v>
          </cell>
          <cell r="BR45">
            <v>2</v>
          </cell>
          <cell r="CB45">
            <v>0</v>
          </cell>
          <cell r="CC45">
            <v>0</v>
          </cell>
          <cell r="CD45">
            <v>0</v>
          </cell>
          <cell r="CM45">
            <v>1</v>
          </cell>
          <cell r="CN45">
            <v>1</v>
          </cell>
          <cell r="CX45">
            <v>0</v>
          </cell>
          <cell r="CY45">
            <v>0</v>
          </cell>
          <cell r="DI45">
            <v>0</v>
          </cell>
          <cell r="DJ45">
            <v>0</v>
          </cell>
          <cell r="DT45">
            <v>0</v>
          </cell>
          <cell r="EE45">
            <v>0</v>
          </cell>
          <cell r="EP45">
            <v>0</v>
          </cell>
          <cell r="FA45">
            <v>0</v>
          </cell>
        </row>
        <row r="46">
          <cell r="BF46">
            <v>1</v>
          </cell>
          <cell r="BG46">
            <v>1</v>
          </cell>
          <cell r="BQ46">
            <v>2</v>
          </cell>
          <cell r="BR46">
            <v>2</v>
          </cell>
          <cell r="CB46">
            <v>1</v>
          </cell>
          <cell r="CC46">
            <v>1</v>
          </cell>
          <cell r="CD46">
            <v>1</v>
          </cell>
          <cell r="CM46">
            <v>1</v>
          </cell>
          <cell r="CN46">
            <v>1</v>
          </cell>
          <cell r="CX46">
            <v>0</v>
          </cell>
          <cell r="CY46">
            <v>0</v>
          </cell>
          <cell r="DI46">
            <v>0</v>
          </cell>
          <cell r="DJ46">
            <v>0</v>
          </cell>
          <cell r="DT46">
            <v>0</v>
          </cell>
          <cell r="EE46">
            <v>0</v>
          </cell>
          <cell r="EP46">
            <v>0</v>
          </cell>
          <cell r="FA46">
            <v>0</v>
          </cell>
        </row>
        <row r="47">
          <cell r="BF47">
            <v>1</v>
          </cell>
          <cell r="BG47">
            <v>1</v>
          </cell>
          <cell r="BQ47">
            <v>2</v>
          </cell>
          <cell r="BR47">
            <v>2</v>
          </cell>
          <cell r="CB47">
            <v>2</v>
          </cell>
          <cell r="CC47">
            <v>2</v>
          </cell>
          <cell r="CD47">
            <v>2</v>
          </cell>
          <cell r="CM47">
            <v>1</v>
          </cell>
          <cell r="CN47">
            <v>1</v>
          </cell>
          <cell r="CX47">
            <v>0</v>
          </cell>
          <cell r="CY47">
            <v>0</v>
          </cell>
          <cell r="DI47">
            <v>0</v>
          </cell>
          <cell r="DJ47">
            <v>0</v>
          </cell>
          <cell r="DT47">
            <v>0</v>
          </cell>
          <cell r="EE47">
            <v>0</v>
          </cell>
          <cell r="EP47">
            <v>0</v>
          </cell>
          <cell r="FA47">
            <v>0</v>
          </cell>
        </row>
        <row r="48">
          <cell r="BF48">
            <v>1</v>
          </cell>
          <cell r="BG48">
            <v>1</v>
          </cell>
          <cell r="BQ48">
            <v>3</v>
          </cell>
          <cell r="BR48">
            <v>3</v>
          </cell>
          <cell r="CB48">
            <v>1.5</v>
          </cell>
          <cell r="CC48">
            <v>0</v>
          </cell>
          <cell r="CD48">
            <v>3</v>
          </cell>
          <cell r="CM48">
            <v>1</v>
          </cell>
          <cell r="CN48">
            <v>1</v>
          </cell>
          <cell r="CX48">
            <v>0</v>
          </cell>
          <cell r="CY48">
            <v>0</v>
          </cell>
          <cell r="DI48">
            <v>0</v>
          </cell>
          <cell r="DJ48">
            <v>0</v>
          </cell>
          <cell r="DT48">
            <v>0</v>
          </cell>
          <cell r="EE48">
            <v>0</v>
          </cell>
          <cell r="EP48">
            <v>0</v>
          </cell>
          <cell r="FA48">
            <v>0</v>
          </cell>
        </row>
        <row r="49">
          <cell r="BF49">
            <v>1</v>
          </cell>
          <cell r="BG49">
            <v>1</v>
          </cell>
          <cell r="BQ49">
            <v>3</v>
          </cell>
          <cell r="BR49">
            <v>3</v>
          </cell>
          <cell r="CB49">
            <v>1.5</v>
          </cell>
          <cell r="CC49">
            <v>0</v>
          </cell>
          <cell r="CD49">
            <v>3</v>
          </cell>
          <cell r="CM49">
            <v>1</v>
          </cell>
          <cell r="CN49">
            <v>1</v>
          </cell>
          <cell r="CX49">
            <v>0</v>
          </cell>
          <cell r="CY49">
            <v>0</v>
          </cell>
          <cell r="DI49">
            <v>0</v>
          </cell>
          <cell r="DJ49">
            <v>0</v>
          </cell>
          <cell r="DT49">
            <v>0</v>
          </cell>
          <cell r="EE49">
            <v>0</v>
          </cell>
          <cell r="EP49">
            <v>0</v>
          </cell>
          <cell r="FA49">
            <v>0</v>
          </cell>
        </row>
        <row r="50">
          <cell r="BF50">
            <v>1</v>
          </cell>
          <cell r="BG50">
            <v>1</v>
          </cell>
          <cell r="BQ50">
            <v>2</v>
          </cell>
          <cell r="BR50">
            <v>2</v>
          </cell>
          <cell r="CB50">
            <v>1</v>
          </cell>
          <cell r="CC50">
            <v>0</v>
          </cell>
          <cell r="CD50">
            <v>2</v>
          </cell>
          <cell r="CM50">
            <v>1</v>
          </cell>
          <cell r="CN50">
            <v>1</v>
          </cell>
          <cell r="CX50">
            <v>0</v>
          </cell>
          <cell r="CY50">
            <v>0</v>
          </cell>
          <cell r="DI50">
            <v>0</v>
          </cell>
          <cell r="DJ50">
            <v>0</v>
          </cell>
          <cell r="DT50">
            <v>0</v>
          </cell>
          <cell r="EE50">
            <v>0</v>
          </cell>
          <cell r="EP50">
            <v>0</v>
          </cell>
          <cell r="FA50">
            <v>0</v>
          </cell>
        </row>
        <row r="51">
          <cell r="BF51">
            <v>1</v>
          </cell>
          <cell r="BG51">
            <v>1</v>
          </cell>
          <cell r="BQ51">
            <v>2</v>
          </cell>
          <cell r="BR51">
            <v>2</v>
          </cell>
          <cell r="CB51">
            <v>1</v>
          </cell>
          <cell r="CC51">
            <v>0</v>
          </cell>
          <cell r="CD51">
            <v>2</v>
          </cell>
          <cell r="CM51">
            <v>1</v>
          </cell>
          <cell r="CN51">
            <v>1</v>
          </cell>
          <cell r="CX51">
            <v>0</v>
          </cell>
          <cell r="CY51">
            <v>0</v>
          </cell>
          <cell r="DI51">
            <v>0</v>
          </cell>
          <cell r="DJ51">
            <v>0</v>
          </cell>
          <cell r="DT51">
            <v>0</v>
          </cell>
          <cell r="EE51">
            <v>0</v>
          </cell>
          <cell r="EP51">
            <v>0</v>
          </cell>
          <cell r="FA51">
            <v>0</v>
          </cell>
        </row>
        <row r="52">
          <cell r="BF52">
            <v>1</v>
          </cell>
          <cell r="BG52">
            <v>1</v>
          </cell>
          <cell r="BQ52">
            <v>2</v>
          </cell>
          <cell r="BR52">
            <v>2</v>
          </cell>
          <cell r="CB52">
            <v>1.5</v>
          </cell>
          <cell r="CC52">
            <v>1</v>
          </cell>
          <cell r="CD52">
            <v>2</v>
          </cell>
          <cell r="CM52">
            <v>2</v>
          </cell>
          <cell r="CN52">
            <v>2</v>
          </cell>
          <cell r="CX52">
            <v>0</v>
          </cell>
          <cell r="CY52">
            <v>0</v>
          </cell>
          <cell r="DI52">
            <v>0</v>
          </cell>
          <cell r="DJ52">
            <v>0</v>
          </cell>
          <cell r="DT52">
            <v>0</v>
          </cell>
          <cell r="EE52">
            <v>0</v>
          </cell>
          <cell r="EP52">
            <v>0</v>
          </cell>
          <cell r="FA52">
            <v>0</v>
          </cell>
        </row>
        <row r="53">
          <cell r="BF53">
            <v>1</v>
          </cell>
          <cell r="BG53">
            <v>1</v>
          </cell>
          <cell r="BQ53">
            <v>2</v>
          </cell>
          <cell r="BR53">
            <v>2</v>
          </cell>
          <cell r="CB53">
            <v>1</v>
          </cell>
          <cell r="CC53">
            <v>1</v>
          </cell>
          <cell r="CD53">
            <v>1</v>
          </cell>
          <cell r="CM53">
            <v>1</v>
          </cell>
          <cell r="CN53">
            <v>1</v>
          </cell>
          <cell r="CX53">
            <v>3</v>
          </cell>
          <cell r="CY53">
            <v>3</v>
          </cell>
          <cell r="DI53">
            <v>0</v>
          </cell>
          <cell r="DJ53">
            <v>0</v>
          </cell>
          <cell r="DT53">
            <v>0</v>
          </cell>
          <cell r="EE53">
            <v>0</v>
          </cell>
          <cell r="EP53">
            <v>0</v>
          </cell>
          <cell r="FA53">
            <v>0</v>
          </cell>
        </row>
        <row r="54">
          <cell r="BF54">
            <v>1</v>
          </cell>
          <cell r="BG54">
            <v>1</v>
          </cell>
          <cell r="BQ54">
            <v>2</v>
          </cell>
          <cell r="BR54">
            <v>2</v>
          </cell>
          <cell r="CB54">
            <v>1.5</v>
          </cell>
          <cell r="CC54">
            <v>1</v>
          </cell>
          <cell r="CD54">
            <v>2</v>
          </cell>
          <cell r="CM54">
            <v>1</v>
          </cell>
          <cell r="CN54">
            <v>1</v>
          </cell>
          <cell r="CX54">
            <v>0</v>
          </cell>
          <cell r="CY54">
            <v>0</v>
          </cell>
          <cell r="DI54">
            <v>0</v>
          </cell>
          <cell r="DJ54">
            <v>0</v>
          </cell>
          <cell r="DT54">
            <v>0</v>
          </cell>
          <cell r="EE54">
            <v>0</v>
          </cell>
          <cell r="EP54">
            <v>0</v>
          </cell>
          <cell r="FA54">
            <v>0</v>
          </cell>
        </row>
        <row r="55">
          <cell r="BF55">
            <v>1</v>
          </cell>
          <cell r="BG55">
            <v>1</v>
          </cell>
          <cell r="BQ55">
            <v>2</v>
          </cell>
          <cell r="BR55">
            <v>2</v>
          </cell>
          <cell r="CB55">
            <v>1.5</v>
          </cell>
          <cell r="CC55">
            <v>1</v>
          </cell>
          <cell r="CD55">
            <v>2</v>
          </cell>
          <cell r="CM55">
            <v>1</v>
          </cell>
          <cell r="CN55">
            <v>1</v>
          </cell>
          <cell r="CX55">
            <v>0</v>
          </cell>
          <cell r="CY55">
            <v>0</v>
          </cell>
          <cell r="DI55">
            <v>0</v>
          </cell>
          <cell r="DJ55">
            <v>0</v>
          </cell>
          <cell r="DT55">
            <v>0</v>
          </cell>
          <cell r="EE55">
            <v>0</v>
          </cell>
          <cell r="EP55">
            <v>0</v>
          </cell>
          <cell r="FA55">
            <v>0</v>
          </cell>
        </row>
        <row r="56">
          <cell r="BF56">
            <v>1</v>
          </cell>
          <cell r="BG56">
            <v>1</v>
          </cell>
          <cell r="BQ56">
            <v>2</v>
          </cell>
          <cell r="BR56">
            <v>2</v>
          </cell>
          <cell r="CB56">
            <v>0.5</v>
          </cell>
          <cell r="CC56">
            <v>0</v>
          </cell>
          <cell r="CD56">
            <v>1</v>
          </cell>
          <cell r="CM56">
            <v>1</v>
          </cell>
          <cell r="CN56">
            <v>1</v>
          </cell>
          <cell r="CX56">
            <v>0</v>
          </cell>
          <cell r="CY56">
            <v>0</v>
          </cell>
          <cell r="DI56">
            <v>0</v>
          </cell>
          <cell r="DJ56">
            <v>0</v>
          </cell>
          <cell r="DT56">
            <v>0</v>
          </cell>
          <cell r="EE56">
            <v>0</v>
          </cell>
          <cell r="EP56">
            <v>0</v>
          </cell>
          <cell r="FA56">
            <v>0</v>
          </cell>
        </row>
        <row r="57">
          <cell r="BF57">
            <v>1</v>
          </cell>
          <cell r="BG57">
            <v>1</v>
          </cell>
          <cell r="BQ57">
            <v>2</v>
          </cell>
          <cell r="BR57">
            <v>2</v>
          </cell>
          <cell r="CB57">
            <v>0.5</v>
          </cell>
          <cell r="CC57">
            <v>0</v>
          </cell>
          <cell r="CD57">
            <v>1</v>
          </cell>
          <cell r="CM57">
            <v>1</v>
          </cell>
          <cell r="CN57">
            <v>1</v>
          </cell>
          <cell r="CX57">
            <v>0</v>
          </cell>
          <cell r="CY57">
            <v>0</v>
          </cell>
          <cell r="DI57">
            <v>0</v>
          </cell>
          <cell r="DJ57">
            <v>0</v>
          </cell>
          <cell r="DT57">
            <v>0</v>
          </cell>
          <cell r="EE57">
            <v>0</v>
          </cell>
          <cell r="EP57">
            <v>0</v>
          </cell>
          <cell r="FA57">
            <v>0</v>
          </cell>
        </row>
        <row r="58">
          <cell r="BF58">
            <v>1</v>
          </cell>
          <cell r="BG58">
            <v>1</v>
          </cell>
          <cell r="BQ58">
            <v>3</v>
          </cell>
          <cell r="BR58">
            <v>3</v>
          </cell>
          <cell r="CB58">
            <v>2</v>
          </cell>
          <cell r="CC58">
            <v>2</v>
          </cell>
          <cell r="CD58">
            <v>2</v>
          </cell>
          <cell r="CM58">
            <v>2</v>
          </cell>
          <cell r="CN58">
            <v>2</v>
          </cell>
          <cell r="CX58">
            <v>0</v>
          </cell>
          <cell r="CY58">
            <v>0</v>
          </cell>
          <cell r="DI58">
            <v>1</v>
          </cell>
          <cell r="DJ58">
            <v>1</v>
          </cell>
          <cell r="DT58">
            <v>0</v>
          </cell>
          <cell r="EE58">
            <v>0</v>
          </cell>
          <cell r="EP58">
            <v>0</v>
          </cell>
          <cell r="FA58">
            <v>0</v>
          </cell>
        </row>
        <row r="59">
          <cell r="BF59">
            <v>1</v>
          </cell>
          <cell r="BG59">
            <v>1</v>
          </cell>
          <cell r="BQ59">
            <v>3</v>
          </cell>
          <cell r="BR59">
            <v>3</v>
          </cell>
          <cell r="CB59">
            <v>2</v>
          </cell>
          <cell r="CC59">
            <v>2</v>
          </cell>
          <cell r="CD59">
            <v>2</v>
          </cell>
          <cell r="CM59">
            <v>2</v>
          </cell>
          <cell r="CN59">
            <v>2</v>
          </cell>
          <cell r="CX59">
            <v>0</v>
          </cell>
          <cell r="CY59">
            <v>0</v>
          </cell>
          <cell r="DI59">
            <v>1</v>
          </cell>
          <cell r="DJ59">
            <v>1</v>
          </cell>
          <cell r="DT59">
            <v>0</v>
          </cell>
          <cell r="EE59">
            <v>0</v>
          </cell>
          <cell r="EP59">
            <v>0</v>
          </cell>
          <cell r="FA59">
            <v>0</v>
          </cell>
        </row>
        <row r="60">
          <cell r="BF60">
            <v>1</v>
          </cell>
          <cell r="BG60">
            <v>1</v>
          </cell>
          <cell r="BQ60">
            <v>2</v>
          </cell>
          <cell r="BR60">
            <v>2</v>
          </cell>
          <cell r="CB60">
            <v>0.5</v>
          </cell>
          <cell r="CC60">
            <v>0</v>
          </cell>
          <cell r="CD60">
            <v>1</v>
          </cell>
          <cell r="CM60">
            <v>1</v>
          </cell>
          <cell r="CN60">
            <v>1</v>
          </cell>
          <cell r="CX60">
            <v>0</v>
          </cell>
          <cell r="CY60">
            <v>0</v>
          </cell>
          <cell r="DI60">
            <v>0</v>
          </cell>
          <cell r="DJ60">
            <v>0</v>
          </cell>
          <cell r="DT60">
            <v>0</v>
          </cell>
          <cell r="EE60">
            <v>0</v>
          </cell>
          <cell r="EP60">
            <v>0</v>
          </cell>
          <cell r="FA60">
            <v>0</v>
          </cell>
        </row>
        <row r="61">
          <cell r="BF61">
            <v>1</v>
          </cell>
          <cell r="BG61">
            <v>1</v>
          </cell>
          <cell r="BQ61">
            <v>3</v>
          </cell>
          <cell r="BR61">
            <v>3</v>
          </cell>
          <cell r="CB61">
            <v>2</v>
          </cell>
          <cell r="CC61">
            <v>2</v>
          </cell>
          <cell r="CD61">
            <v>2</v>
          </cell>
          <cell r="CM61">
            <v>2</v>
          </cell>
          <cell r="CN61">
            <v>2</v>
          </cell>
          <cell r="CX61">
            <v>0</v>
          </cell>
          <cell r="CY61">
            <v>0</v>
          </cell>
          <cell r="DI61">
            <v>0</v>
          </cell>
          <cell r="DJ61">
            <v>0</v>
          </cell>
          <cell r="DT61">
            <v>0</v>
          </cell>
          <cell r="EE61">
            <v>0</v>
          </cell>
          <cell r="EP61">
            <v>0</v>
          </cell>
          <cell r="FA61">
            <v>0</v>
          </cell>
        </row>
        <row r="62">
          <cell r="BF62">
            <v>1</v>
          </cell>
          <cell r="BG62">
            <v>1</v>
          </cell>
          <cell r="BQ62">
            <v>3</v>
          </cell>
          <cell r="BR62">
            <v>3</v>
          </cell>
          <cell r="CB62">
            <v>2</v>
          </cell>
          <cell r="CC62">
            <v>2</v>
          </cell>
          <cell r="CD62">
            <v>2</v>
          </cell>
          <cell r="CM62">
            <v>2</v>
          </cell>
          <cell r="CN62">
            <v>2</v>
          </cell>
          <cell r="CX62">
            <v>0</v>
          </cell>
          <cell r="CY62">
            <v>0</v>
          </cell>
          <cell r="DI62">
            <v>0</v>
          </cell>
          <cell r="DJ62">
            <v>0</v>
          </cell>
          <cell r="DT62">
            <v>0</v>
          </cell>
          <cell r="EE62">
            <v>0</v>
          </cell>
          <cell r="EP62">
            <v>0</v>
          </cell>
          <cell r="FA62">
            <v>0</v>
          </cell>
        </row>
        <row r="63">
          <cell r="BF63">
            <v>1</v>
          </cell>
          <cell r="BG63">
            <v>1</v>
          </cell>
          <cell r="BQ63">
            <v>3</v>
          </cell>
          <cell r="BR63">
            <v>3</v>
          </cell>
          <cell r="CB63">
            <v>2</v>
          </cell>
          <cell r="CC63">
            <v>2</v>
          </cell>
          <cell r="CD63">
            <v>2</v>
          </cell>
          <cell r="CM63">
            <v>2</v>
          </cell>
          <cell r="CN63">
            <v>2</v>
          </cell>
          <cell r="CX63">
            <v>0</v>
          </cell>
          <cell r="CY63">
            <v>0</v>
          </cell>
          <cell r="DI63">
            <v>0</v>
          </cell>
          <cell r="DJ63">
            <v>0</v>
          </cell>
          <cell r="DT63">
            <v>0</v>
          </cell>
          <cell r="EE63">
            <v>0</v>
          </cell>
          <cell r="EP63">
            <v>0</v>
          </cell>
          <cell r="FA63">
            <v>0</v>
          </cell>
        </row>
        <row r="64">
          <cell r="BF64">
            <v>1</v>
          </cell>
          <cell r="BG64">
            <v>1</v>
          </cell>
          <cell r="BQ64">
            <v>3</v>
          </cell>
          <cell r="BR64">
            <v>3</v>
          </cell>
          <cell r="CB64">
            <v>2</v>
          </cell>
          <cell r="CC64">
            <v>2</v>
          </cell>
          <cell r="CD64">
            <v>2</v>
          </cell>
          <cell r="CM64">
            <v>2</v>
          </cell>
          <cell r="CN64">
            <v>2</v>
          </cell>
          <cell r="CX64">
            <v>0</v>
          </cell>
          <cell r="CY64">
            <v>0</v>
          </cell>
          <cell r="DI64">
            <v>0</v>
          </cell>
          <cell r="DJ64">
            <v>0</v>
          </cell>
          <cell r="DT64">
            <v>0</v>
          </cell>
          <cell r="EE64">
            <v>0</v>
          </cell>
          <cell r="EP64">
            <v>0</v>
          </cell>
          <cell r="FA64">
            <v>0</v>
          </cell>
        </row>
        <row r="65">
          <cell r="BF65">
            <v>1</v>
          </cell>
          <cell r="BG65">
            <v>1</v>
          </cell>
          <cell r="BQ65">
            <v>3</v>
          </cell>
          <cell r="BR65">
            <v>3</v>
          </cell>
          <cell r="CB65">
            <v>2</v>
          </cell>
          <cell r="CC65">
            <v>2</v>
          </cell>
          <cell r="CD65">
            <v>2</v>
          </cell>
          <cell r="CM65">
            <v>2</v>
          </cell>
          <cell r="CN65">
            <v>2</v>
          </cell>
          <cell r="CX65">
            <v>0</v>
          </cell>
          <cell r="CY65">
            <v>0</v>
          </cell>
          <cell r="DI65">
            <v>0</v>
          </cell>
          <cell r="DJ65">
            <v>0</v>
          </cell>
          <cell r="DT65">
            <v>0</v>
          </cell>
          <cell r="EE65">
            <v>0</v>
          </cell>
          <cell r="EP65">
            <v>0</v>
          </cell>
          <cell r="FA65">
            <v>0</v>
          </cell>
        </row>
        <row r="66">
          <cell r="BF66">
            <v>1</v>
          </cell>
          <cell r="BG66">
            <v>1</v>
          </cell>
          <cell r="BQ66">
            <v>3</v>
          </cell>
          <cell r="BR66">
            <v>3</v>
          </cell>
          <cell r="CB66">
            <v>2</v>
          </cell>
          <cell r="CC66">
            <v>2</v>
          </cell>
          <cell r="CD66">
            <v>2</v>
          </cell>
          <cell r="CM66">
            <v>2</v>
          </cell>
          <cell r="CN66">
            <v>2</v>
          </cell>
          <cell r="CX66">
            <v>0</v>
          </cell>
          <cell r="CY66">
            <v>0</v>
          </cell>
          <cell r="DI66">
            <v>0</v>
          </cell>
          <cell r="DJ66">
            <v>0</v>
          </cell>
          <cell r="DT66">
            <v>0</v>
          </cell>
          <cell r="EE66">
            <v>0</v>
          </cell>
          <cell r="EP66">
            <v>0</v>
          </cell>
          <cell r="FA66">
            <v>0</v>
          </cell>
        </row>
        <row r="67">
          <cell r="BF67">
            <v>1</v>
          </cell>
          <cell r="BG67">
            <v>1</v>
          </cell>
          <cell r="BQ67">
            <v>3</v>
          </cell>
          <cell r="BR67">
            <v>3</v>
          </cell>
          <cell r="CB67">
            <v>2</v>
          </cell>
          <cell r="CC67">
            <v>2</v>
          </cell>
          <cell r="CD67">
            <v>2</v>
          </cell>
          <cell r="CM67">
            <v>2</v>
          </cell>
          <cell r="CN67">
            <v>2</v>
          </cell>
          <cell r="CX67">
            <v>0</v>
          </cell>
          <cell r="CY67">
            <v>0</v>
          </cell>
          <cell r="DI67">
            <v>0</v>
          </cell>
          <cell r="DJ67">
            <v>0</v>
          </cell>
          <cell r="DT67">
            <v>0</v>
          </cell>
          <cell r="EE67">
            <v>0</v>
          </cell>
          <cell r="EP67">
            <v>0</v>
          </cell>
          <cell r="FA67">
            <v>0</v>
          </cell>
        </row>
        <row r="68">
          <cell r="BF68">
            <v>1</v>
          </cell>
          <cell r="BG68">
            <v>1</v>
          </cell>
          <cell r="BQ68">
            <v>3</v>
          </cell>
          <cell r="BR68">
            <v>3</v>
          </cell>
          <cell r="CB68">
            <v>2</v>
          </cell>
          <cell r="CC68">
            <v>2</v>
          </cell>
          <cell r="CD68">
            <v>2</v>
          </cell>
          <cell r="CM68">
            <v>2</v>
          </cell>
          <cell r="CN68">
            <v>2</v>
          </cell>
          <cell r="CX68">
            <v>0</v>
          </cell>
          <cell r="CY68">
            <v>0</v>
          </cell>
          <cell r="DI68">
            <v>0</v>
          </cell>
          <cell r="DJ68">
            <v>0</v>
          </cell>
          <cell r="DT68">
            <v>0</v>
          </cell>
          <cell r="EE68">
            <v>0</v>
          </cell>
          <cell r="EP68">
            <v>0</v>
          </cell>
          <cell r="FA68">
            <v>0</v>
          </cell>
        </row>
        <row r="69">
          <cell r="BF69">
            <v>1</v>
          </cell>
          <cell r="BG69">
            <v>1</v>
          </cell>
          <cell r="BQ69">
            <v>3</v>
          </cell>
          <cell r="BR69">
            <v>3</v>
          </cell>
          <cell r="CB69">
            <v>2</v>
          </cell>
          <cell r="CC69">
            <v>2</v>
          </cell>
          <cell r="CD69">
            <v>2</v>
          </cell>
          <cell r="CM69">
            <v>1</v>
          </cell>
          <cell r="CN69">
            <v>1</v>
          </cell>
          <cell r="CX69">
            <v>3</v>
          </cell>
          <cell r="CY69">
            <v>3</v>
          </cell>
          <cell r="DI69">
            <v>0</v>
          </cell>
          <cell r="DJ69">
            <v>0</v>
          </cell>
          <cell r="DT69">
            <v>0</v>
          </cell>
          <cell r="EE69">
            <v>0</v>
          </cell>
          <cell r="EP69">
            <v>0</v>
          </cell>
          <cell r="FA69">
            <v>0</v>
          </cell>
        </row>
        <row r="70">
          <cell r="BF70">
            <v>1</v>
          </cell>
          <cell r="BG70">
            <v>1</v>
          </cell>
          <cell r="BQ70">
            <v>3</v>
          </cell>
          <cell r="BR70">
            <v>3</v>
          </cell>
          <cell r="CB70">
            <v>2</v>
          </cell>
          <cell r="CC70">
            <v>2</v>
          </cell>
          <cell r="CD70">
            <v>2</v>
          </cell>
          <cell r="CM70">
            <v>2</v>
          </cell>
          <cell r="CN70">
            <v>2</v>
          </cell>
          <cell r="CX70">
            <v>0</v>
          </cell>
          <cell r="CY70">
            <v>0</v>
          </cell>
          <cell r="DI70">
            <v>0</v>
          </cell>
          <cell r="DJ70">
            <v>0</v>
          </cell>
          <cell r="DT70">
            <v>0</v>
          </cell>
          <cell r="EE70">
            <v>0</v>
          </cell>
          <cell r="EP70">
            <v>0</v>
          </cell>
          <cell r="FA70">
            <v>0</v>
          </cell>
        </row>
        <row r="71">
          <cell r="BF71">
            <v>1</v>
          </cell>
          <cell r="BG71">
            <v>1</v>
          </cell>
          <cell r="BQ71">
            <v>3</v>
          </cell>
          <cell r="BR71">
            <v>3</v>
          </cell>
          <cell r="CB71">
            <v>2</v>
          </cell>
          <cell r="CC71">
            <v>2</v>
          </cell>
          <cell r="CD71">
            <v>2</v>
          </cell>
          <cell r="CM71">
            <v>2</v>
          </cell>
          <cell r="CN71">
            <v>2</v>
          </cell>
          <cell r="CX71">
            <v>0</v>
          </cell>
          <cell r="CY71">
            <v>0</v>
          </cell>
          <cell r="DI71">
            <v>0</v>
          </cell>
          <cell r="DJ71">
            <v>0</v>
          </cell>
          <cell r="DT71">
            <v>0</v>
          </cell>
          <cell r="EE71">
            <v>0</v>
          </cell>
          <cell r="EP71">
            <v>0</v>
          </cell>
          <cell r="FA71">
            <v>0</v>
          </cell>
        </row>
        <row r="72">
          <cell r="BF72">
            <v>1</v>
          </cell>
          <cell r="BG72">
            <v>1</v>
          </cell>
          <cell r="BQ72">
            <v>3</v>
          </cell>
          <cell r="BR72">
            <v>3</v>
          </cell>
          <cell r="CB72">
            <v>2</v>
          </cell>
          <cell r="CC72">
            <v>2</v>
          </cell>
          <cell r="CD72">
            <v>2</v>
          </cell>
          <cell r="CM72">
            <v>2</v>
          </cell>
          <cell r="CN72">
            <v>2</v>
          </cell>
          <cell r="CX72">
            <v>0</v>
          </cell>
          <cell r="CY72">
            <v>0</v>
          </cell>
          <cell r="DI72">
            <v>0</v>
          </cell>
          <cell r="DJ72">
            <v>0</v>
          </cell>
          <cell r="DT72">
            <v>0</v>
          </cell>
          <cell r="EE72">
            <v>0</v>
          </cell>
          <cell r="EP72">
            <v>0</v>
          </cell>
          <cell r="FA72">
            <v>0</v>
          </cell>
        </row>
        <row r="73">
          <cell r="BF73">
            <v>1</v>
          </cell>
          <cell r="BG73">
            <v>1</v>
          </cell>
          <cell r="BQ73">
            <v>2</v>
          </cell>
          <cell r="BR73">
            <v>2</v>
          </cell>
          <cell r="CB73">
            <v>0.5</v>
          </cell>
          <cell r="CC73">
            <v>0</v>
          </cell>
          <cell r="CD73">
            <v>1</v>
          </cell>
          <cell r="CM73">
            <v>1</v>
          </cell>
          <cell r="CN73">
            <v>1</v>
          </cell>
          <cell r="CX73">
            <v>0</v>
          </cell>
          <cell r="CY73">
            <v>0</v>
          </cell>
          <cell r="DI73">
            <v>0</v>
          </cell>
          <cell r="DJ73">
            <v>0</v>
          </cell>
          <cell r="DT73">
            <v>0</v>
          </cell>
          <cell r="EE73">
            <v>0</v>
          </cell>
          <cell r="EP73">
            <v>0</v>
          </cell>
          <cell r="FA73">
            <v>0</v>
          </cell>
        </row>
        <row r="74">
          <cell r="BF74">
            <v>1</v>
          </cell>
          <cell r="BG74">
            <v>1</v>
          </cell>
          <cell r="BQ74">
            <v>2</v>
          </cell>
          <cell r="BR74">
            <v>2</v>
          </cell>
          <cell r="CB74">
            <v>0.5</v>
          </cell>
          <cell r="CC74">
            <v>0</v>
          </cell>
          <cell r="CD74">
            <v>1</v>
          </cell>
          <cell r="CM74">
            <v>1</v>
          </cell>
          <cell r="CN74">
            <v>1</v>
          </cell>
          <cell r="CX74">
            <v>0</v>
          </cell>
          <cell r="CY74">
            <v>0</v>
          </cell>
          <cell r="DI74">
            <v>0</v>
          </cell>
          <cell r="DJ74">
            <v>0</v>
          </cell>
          <cell r="DT74">
            <v>0</v>
          </cell>
          <cell r="EE74">
            <v>0</v>
          </cell>
          <cell r="EP74">
            <v>0</v>
          </cell>
          <cell r="FA74">
            <v>0</v>
          </cell>
        </row>
        <row r="75">
          <cell r="BF75">
            <v>1</v>
          </cell>
          <cell r="BG75">
            <v>1</v>
          </cell>
          <cell r="BQ75">
            <v>2</v>
          </cell>
          <cell r="BR75">
            <v>2</v>
          </cell>
          <cell r="CB75">
            <v>0.5</v>
          </cell>
          <cell r="CC75">
            <v>0</v>
          </cell>
          <cell r="CD75">
            <v>1</v>
          </cell>
          <cell r="CM75">
            <v>1</v>
          </cell>
          <cell r="CN75">
            <v>1</v>
          </cell>
          <cell r="CX75">
            <v>0</v>
          </cell>
          <cell r="CY75">
            <v>0</v>
          </cell>
          <cell r="DI75">
            <v>0</v>
          </cell>
          <cell r="DJ75">
            <v>0</v>
          </cell>
          <cell r="DT75">
            <v>0</v>
          </cell>
          <cell r="EE75">
            <v>0</v>
          </cell>
          <cell r="EP75">
            <v>0</v>
          </cell>
          <cell r="FA75">
            <v>0</v>
          </cell>
        </row>
        <row r="76">
          <cell r="BF76">
            <v>1</v>
          </cell>
          <cell r="BG76">
            <v>1</v>
          </cell>
          <cell r="BQ76">
            <v>2</v>
          </cell>
          <cell r="BR76">
            <v>2</v>
          </cell>
          <cell r="CB76">
            <v>0.5</v>
          </cell>
          <cell r="CC76">
            <v>0</v>
          </cell>
          <cell r="CD76">
            <v>1</v>
          </cell>
          <cell r="CM76">
            <v>1</v>
          </cell>
          <cell r="CN76">
            <v>1</v>
          </cell>
          <cell r="CX76">
            <v>0</v>
          </cell>
          <cell r="CY76">
            <v>0</v>
          </cell>
          <cell r="DI76">
            <v>0</v>
          </cell>
          <cell r="DJ76">
            <v>0</v>
          </cell>
          <cell r="DT76">
            <v>0</v>
          </cell>
          <cell r="EE76">
            <v>0</v>
          </cell>
          <cell r="EP76">
            <v>0</v>
          </cell>
          <cell r="FA76">
            <v>0</v>
          </cell>
        </row>
        <row r="77">
          <cell r="BF77">
            <v>1</v>
          </cell>
          <cell r="BG77">
            <v>1</v>
          </cell>
          <cell r="BQ77">
            <v>3</v>
          </cell>
          <cell r="BR77">
            <v>3</v>
          </cell>
          <cell r="CB77">
            <v>2</v>
          </cell>
          <cell r="CC77">
            <v>2</v>
          </cell>
          <cell r="CD77">
            <v>2</v>
          </cell>
          <cell r="CM77">
            <v>2</v>
          </cell>
          <cell r="CN77">
            <v>2</v>
          </cell>
          <cell r="CX77">
            <v>0</v>
          </cell>
          <cell r="CY77">
            <v>0</v>
          </cell>
          <cell r="DI77">
            <v>0</v>
          </cell>
          <cell r="DJ77">
            <v>0</v>
          </cell>
          <cell r="DT77">
            <v>0</v>
          </cell>
          <cell r="EE77">
            <v>0</v>
          </cell>
          <cell r="EP77">
            <v>0</v>
          </cell>
          <cell r="FA77">
            <v>0</v>
          </cell>
        </row>
        <row r="78">
          <cell r="BF78">
            <v>1</v>
          </cell>
          <cell r="BG78">
            <v>1</v>
          </cell>
          <cell r="BQ78">
            <v>2</v>
          </cell>
          <cell r="BR78">
            <v>2</v>
          </cell>
          <cell r="CB78">
            <v>1</v>
          </cell>
          <cell r="CC78">
            <v>0</v>
          </cell>
          <cell r="CD78">
            <v>2</v>
          </cell>
          <cell r="CM78">
            <v>1</v>
          </cell>
          <cell r="CN78">
            <v>1</v>
          </cell>
          <cell r="CX78">
            <v>3</v>
          </cell>
          <cell r="CY78">
            <v>3</v>
          </cell>
          <cell r="DI78">
            <v>0</v>
          </cell>
          <cell r="DJ78">
            <v>0</v>
          </cell>
          <cell r="DT78">
            <v>0</v>
          </cell>
          <cell r="EE78">
            <v>0</v>
          </cell>
          <cell r="EP78">
            <v>0</v>
          </cell>
          <cell r="FA78">
            <v>0</v>
          </cell>
        </row>
        <row r="79">
          <cell r="BF79">
            <v>0</v>
          </cell>
          <cell r="BG79">
            <v>0</v>
          </cell>
          <cell r="BQ79">
            <v>2</v>
          </cell>
          <cell r="BR79">
            <v>2</v>
          </cell>
          <cell r="CB79">
            <v>0.5</v>
          </cell>
          <cell r="CC79">
            <v>0</v>
          </cell>
          <cell r="CD79">
            <v>1</v>
          </cell>
          <cell r="CM79">
            <v>1</v>
          </cell>
          <cell r="CN79">
            <v>1</v>
          </cell>
          <cell r="CX79">
            <v>0</v>
          </cell>
          <cell r="CY79">
            <v>0</v>
          </cell>
          <cell r="DI79">
            <v>1</v>
          </cell>
          <cell r="DJ79">
            <v>1</v>
          </cell>
          <cell r="DT79">
            <v>0</v>
          </cell>
          <cell r="EE79">
            <v>0</v>
          </cell>
          <cell r="EP79">
            <v>0</v>
          </cell>
          <cell r="FA79">
            <v>0</v>
          </cell>
        </row>
        <row r="80">
          <cell r="BF80">
            <v>0</v>
          </cell>
          <cell r="BG80">
            <v>0</v>
          </cell>
          <cell r="BQ80">
            <v>2</v>
          </cell>
          <cell r="BR80">
            <v>2</v>
          </cell>
          <cell r="CB80">
            <v>0</v>
          </cell>
          <cell r="CC80">
            <v>0</v>
          </cell>
          <cell r="CD80">
            <v>0</v>
          </cell>
          <cell r="CM80">
            <v>1</v>
          </cell>
          <cell r="CN80">
            <v>1</v>
          </cell>
          <cell r="CX80">
            <v>0</v>
          </cell>
          <cell r="CY80">
            <v>0</v>
          </cell>
          <cell r="DI80">
            <v>1</v>
          </cell>
          <cell r="DJ80">
            <v>1</v>
          </cell>
          <cell r="DT80">
            <v>0</v>
          </cell>
          <cell r="EE80">
            <v>0</v>
          </cell>
          <cell r="EP80">
            <v>0</v>
          </cell>
          <cell r="FA80">
            <v>0</v>
          </cell>
        </row>
        <row r="81">
          <cell r="BF81">
            <v>1</v>
          </cell>
          <cell r="BG81">
            <v>1</v>
          </cell>
          <cell r="BQ81">
            <v>2</v>
          </cell>
          <cell r="BR81">
            <v>2</v>
          </cell>
          <cell r="CB81">
            <v>0</v>
          </cell>
          <cell r="CC81">
            <v>0</v>
          </cell>
          <cell r="CD81">
            <v>0</v>
          </cell>
          <cell r="CM81">
            <v>1</v>
          </cell>
          <cell r="CN81">
            <v>1</v>
          </cell>
          <cell r="CX81">
            <v>0</v>
          </cell>
          <cell r="CY81">
            <v>0</v>
          </cell>
          <cell r="DI81">
            <v>0</v>
          </cell>
          <cell r="DJ81">
            <v>0</v>
          </cell>
          <cell r="DT81">
            <v>0</v>
          </cell>
          <cell r="EE81">
            <v>0</v>
          </cell>
          <cell r="EP81">
            <v>0</v>
          </cell>
          <cell r="FA81">
            <v>0</v>
          </cell>
        </row>
        <row r="82">
          <cell r="BF82">
            <v>1</v>
          </cell>
          <cell r="BG82">
            <v>1</v>
          </cell>
          <cell r="BQ82">
            <v>2</v>
          </cell>
          <cell r="BR82">
            <v>2</v>
          </cell>
          <cell r="CB82">
            <v>0.5</v>
          </cell>
          <cell r="CC82">
            <v>0</v>
          </cell>
          <cell r="CD82">
            <v>1</v>
          </cell>
          <cell r="CM82">
            <v>1</v>
          </cell>
          <cell r="CN82">
            <v>1</v>
          </cell>
          <cell r="CX82">
            <v>0</v>
          </cell>
          <cell r="CY82">
            <v>0</v>
          </cell>
          <cell r="DI82">
            <v>0</v>
          </cell>
          <cell r="DJ82">
            <v>0</v>
          </cell>
          <cell r="DT82">
            <v>0</v>
          </cell>
          <cell r="EE82">
            <v>0</v>
          </cell>
          <cell r="EP82">
            <v>0</v>
          </cell>
          <cell r="FA82">
            <v>0</v>
          </cell>
        </row>
        <row r="83">
          <cell r="BF83">
            <v>1</v>
          </cell>
          <cell r="BG83">
            <v>1</v>
          </cell>
          <cell r="BQ83">
            <v>2</v>
          </cell>
          <cell r="BR83">
            <v>2</v>
          </cell>
          <cell r="CB83">
            <v>0.5</v>
          </cell>
          <cell r="CC83">
            <v>0</v>
          </cell>
          <cell r="CD83">
            <v>1</v>
          </cell>
          <cell r="CM83">
            <v>1</v>
          </cell>
          <cell r="CN83">
            <v>1</v>
          </cell>
          <cell r="CX83">
            <v>0</v>
          </cell>
          <cell r="CY83">
            <v>0</v>
          </cell>
          <cell r="DI83">
            <v>0</v>
          </cell>
          <cell r="DJ83">
            <v>0</v>
          </cell>
          <cell r="DT83">
            <v>0</v>
          </cell>
          <cell r="EE83">
            <v>0</v>
          </cell>
          <cell r="EP83">
            <v>0</v>
          </cell>
          <cell r="FA83">
            <v>0</v>
          </cell>
        </row>
        <row r="84">
          <cell r="BF84">
            <v>1</v>
          </cell>
          <cell r="BG84">
            <v>1</v>
          </cell>
          <cell r="BQ84">
            <v>2</v>
          </cell>
          <cell r="BR84">
            <v>2</v>
          </cell>
          <cell r="CB84">
            <v>0.5</v>
          </cell>
          <cell r="CC84">
            <v>0</v>
          </cell>
          <cell r="CD84">
            <v>1</v>
          </cell>
          <cell r="CM84">
            <v>1</v>
          </cell>
          <cell r="CN84">
            <v>1</v>
          </cell>
          <cell r="CX84">
            <v>0</v>
          </cell>
          <cell r="CY84">
            <v>0</v>
          </cell>
          <cell r="DI84">
            <v>0</v>
          </cell>
          <cell r="DJ84">
            <v>0</v>
          </cell>
          <cell r="DT84">
            <v>0</v>
          </cell>
          <cell r="EE84">
            <v>0</v>
          </cell>
          <cell r="EP84">
            <v>0</v>
          </cell>
          <cell r="FA84">
            <v>0</v>
          </cell>
        </row>
        <row r="85">
          <cell r="BF85">
            <v>1</v>
          </cell>
          <cell r="BG85">
            <v>1</v>
          </cell>
          <cell r="BQ85">
            <v>2</v>
          </cell>
          <cell r="BR85">
            <v>2</v>
          </cell>
          <cell r="CB85">
            <v>0.5</v>
          </cell>
          <cell r="CC85">
            <v>0</v>
          </cell>
          <cell r="CD85">
            <v>1</v>
          </cell>
          <cell r="CM85">
            <v>1</v>
          </cell>
          <cell r="CN85">
            <v>1</v>
          </cell>
          <cell r="CX85">
            <v>0</v>
          </cell>
          <cell r="CY85">
            <v>0</v>
          </cell>
          <cell r="DI85">
            <v>0</v>
          </cell>
          <cell r="DJ85">
            <v>0</v>
          </cell>
          <cell r="DT85">
            <v>0</v>
          </cell>
          <cell r="EE85">
            <v>0</v>
          </cell>
          <cell r="EP85">
            <v>0</v>
          </cell>
          <cell r="FA85">
            <v>0</v>
          </cell>
        </row>
        <row r="86">
          <cell r="BF86">
            <v>1</v>
          </cell>
          <cell r="BG86">
            <v>1</v>
          </cell>
          <cell r="BQ86">
            <v>3</v>
          </cell>
          <cell r="BR86">
            <v>3</v>
          </cell>
          <cell r="CB86">
            <v>2</v>
          </cell>
          <cell r="CC86">
            <v>1</v>
          </cell>
          <cell r="CD86">
            <v>3</v>
          </cell>
          <cell r="CM86">
            <v>2</v>
          </cell>
          <cell r="CN86">
            <v>2</v>
          </cell>
          <cell r="CX86">
            <v>0</v>
          </cell>
          <cell r="CY86">
            <v>0</v>
          </cell>
          <cell r="DI86">
            <v>0</v>
          </cell>
          <cell r="DJ86">
            <v>0</v>
          </cell>
          <cell r="DT86">
            <v>0</v>
          </cell>
          <cell r="EE86">
            <v>0</v>
          </cell>
          <cell r="EP86">
            <v>0</v>
          </cell>
          <cell r="FA86">
            <v>0</v>
          </cell>
        </row>
        <row r="87">
          <cell r="BF87">
            <v>1</v>
          </cell>
          <cell r="BG87">
            <v>1</v>
          </cell>
          <cell r="BQ87">
            <v>3</v>
          </cell>
          <cell r="BR87">
            <v>3</v>
          </cell>
          <cell r="CB87">
            <v>2</v>
          </cell>
          <cell r="CC87">
            <v>1</v>
          </cell>
          <cell r="CD87">
            <v>3</v>
          </cell>
          <cell r="CM87">
            <v>2</v>
          </cell>
          <cell r="CN87">
            <v>2</v>
          </cell>
          <cell r="CX87">
            <v>0</v>
          </cell>
          <cell r="CY87">
            <v>0</v>
          </cell>
          <cell r="DI87">
            <v>0</v>
          </cell>
          <cell r="DJ87">
            <v>0</v>
          </cell>
          <cell r="DT87">
            <v>0</v>
          </cell>
          <cell r="EE87">
            <v>0</v>
          </cell>
          <cell r="EP87">
            <v>0</v>
          </cell>
          <cell r="FA87">
            <v>0</v>
          </cell>
        </row>
        <row r="88">
          <cell r="BF88">
            <v>1</v>
          </cell>
          <cell r="BG88">
            <v>1</v>
          </cell>
          <cell r="BQ88">
            <v>3</v>
          </cell>
          <cell r="BR88">
            <v>3</v>
          </cell>
          <cell r="CB88">
            <v>0.5</v>
          </cell>
          <cell r="CC88">
            <v>0</v>
          </cell>
          <cell r="CD88">
            <v>1</v>
          </cell>
          <cell r="CM88">
            <v>2</v>
          </cell>
          <cell r="CN88">
            <v>2</v>
          </cell>
          <cell r="CX88">
            <v>0</v>
          </cell>
          <cell r="CY88">
            <v>0</v>
          </cell>
          <cell r="DI88">
            <v>1</v>
          </cell>
          <cell r="DJ88">
            <v>1</v>
          </cell>
          <cell r="DT88">
            <v>0</v>
          </cell>
          <cell r="EE88">
            <v>0</v>
          </cell>
          <cell r="EP88">
            <v>0</v>
          </cell>
          <cell r="FA88">
            <v>0</v>
          </cell>
        </row>
        <row r="89">
          <cell r="BF89">
            <v>1</v>
          </cell>
          <cell r="BG89">
            <v>1</v>
          </cell>
          <cell r="BQ89">
            <v>3</v>
          </cell>
          <cell r="BR89">
            <v>3</v>
          </cell>
          <cell r="CB89">
            <v>1.5</v>
          </cell>
          <cell r="CC89">
            <v>1</v>
          </cell>
          <cell r="CD89">
            <v>2</v>
          </cell>
          <cell r="CM89">
            <v>1</v>
          </cell>
          <cell r="CN89">
            <v>1</v>
          </cell>
          <cell r="CX89">
            <v>0</v>
          </cell>
          <cell r="CY89">
            <v>0</v>
          </cell>
          <cell r="DI89">
            <v>0</v>
          </cell>
          <cell r="DJ89">
            <v>0</v>
          </cell>
          <cell r="DT89">
            <v>0</v>
          </cell>
          <cell r="EE89">
            <v>0</v>
          </cell>
          <cell r="EP89">
            <v>0</v>
          </cell>
          <cell r="FA89">
            <v>0</v>
          </cell>
        </row>
        <row r="90">
          <cell r="BF90">
            <v>1</v>
          </cell>
          <cell r="BG90">
            <v>1</v>
          </cell>
          <cell r="BQ90">
            <v>2</v>
          </cell>
          <cell r="BR90">
            <v>2</v>
          </cell>
          <cell r="CB90">
            <v>0.5</v>
          </cell>
          <cell r="CC90">
            <v>0</v>
          </cell>
          <cell r="CD90">
            <v>1</v>
          </cell>
          <cell r="CM90">
            <v>1</v>
          </cell>
          <cell r="CN90">
            <v>1</v>
          </cell>
          <cell r="CX90">
            <v>0</v>
          </cell>
          <cell r="CY90">
            <v>0</v>
          </cell>
          <cell r="DI90">
            <v>0</v>
          </cell>
          <cell r="DJ90">
            <v>0</v>
          </cell>
          <cell r="DT90">
            <v>0</v>
          </cell>
          <cell r="EE90">
            <v>0</v>
          </cell>
          <cell r="EP90">
            <v>0</v>
          </cell>
          <cell r="FA90">
            <v>0</v>
          </cell>
        </row>
        <row r="91">
          <cell r="BF91">
            <v>1</v>
          </cell>
          <cell r="BG91">
            <v>1</v>
          </cell>
          <cell r="BQ91">
            <v>3</v>
          </cell>
          <cell r="BR91">
            <v>3</v>
          </cell>
          <cell r="CB91">
            <v>1</v>
          </cell>
          <cell r="CC91">
            <v>1</v>
          </cell>
          <cell r="CD91">
            <v>1</v>
          </cell>
          <cell r="CM91">
            <v>1</v>
          </cell>
          <cell r="CN91">
            <v>1</v>
          </cell>
          <cell r="CX91">
            <v>0</v>
          </cell>
          <cell r="CY91">
            <v>0</v>
          </cell>
          <cell r="DI91">
            <v>0</v>
          </cell>
          <cell r="DJ91">
            <v>0</v>
          </cell>
          <cell r="DT91">
            <v>0</v>
          </cell>
          <cell r="EE91">
            <v>0</v>
          </cell>
          <cell r="EP91">
            <v>0</v>
          </cell>
          <cell r="FA91">
            <v>0</v>
          </cell>
        </row>
        <row r="92">
          <cell r="BF92">
            <v>3</v>
          </cell>
          <cell r="BG92">
            <v>3</v>
          </cell>
          <cell r="BQ92">
            <v>2</v>
          </cell>
          <cell r="BR92">
            <v>2</v>
          </cell>
          <cell r="CB92">
            <v>1</v>
          </cell>
          <cell r="CC92">
            <v>1</v>
          </cell>
          <cell r="CD92">
            <v>1</v>
          </cell>
          <cell r="CM92">
            <v>1</v>
          </cell>
          <cell r="CN92">
            <v>1</v>
          </cell>
          <cell r="CX92">
            <v>3</v>
          </cell>
          <cell r="CY92">
            <v>3</v>
          </cell>
          <cell r="DI92">
            <v>0</v>
          </cell>
          <cell r="DJ92">
            <v>0</v>
          </cell>
          <cell r="DT92">
            <v>0</v>
          </cell>
          <cell r="EE92">
            <v>0</v>
          </cell>
          <cell r="EP92">
            <v>0</v>
          </cell>
          <cell r="FA92">
            <v>0</v>
          </cell>
        </row>
        <row r="93">
          <cell r="BF93">
            <v>1</v>
          </cell>
          <cell r="BG93">
            <v>1</v>
          </cell>
          <cell r="BQ93">
            <v>2</v>
          </cell>
          <cell r="BR93">
            <v>2</v>
          </cell>
          <cell r="CB93">
            <v>1</v>
          </cell>
          <cell r="CC93">
            <v>1</v>
          </cell>
          <cell r="CD93">
            <v>1</v>
          </cell>
          <cell r="CM93">
            <v>1</v>
          </cell>
          <cell r="CN93">
            <v>1</v>
          </cell>
          <cell r="CX93">
            <v>0</v>
          </cell>
          <cell r="CY93">
            <v>0</v>
          </cell>
          <cell r="DI93">
            <v>0</v>
          </cell>
          <cell r="DJ93">
            <v>0</v>
          </cell>
          <cell r="DT93">
            <v>0</v>
          </cell>
          <cell r="EE93">
            <v>0</v>
          </cell>
          <cell r="EP93">
            <v>0</v>
          </cell>
          <cell r="FA93">
            <v>0</v>
          </cell>
        </row>
        <row r="94">
          <cell r="BF94">
            <v>1</v>
          </cell>
          <cell r="BG94">
            <v>1</v>
          </cell>
          <cell r="BQ94">
            <v>2</v>
          </cell>
          <cell r="BR94">
            <v>2</v>
          </cell>
          <cell r="CB94">
            <v>1</v>
          </cell>
          <cell r="CC94">
            <v>1</v>
          </cell>
          <cell r="CD94">
            <v>1</v>
          </cell>
          <cell r="CM94">
            <v>0</v>
          </cell>
          <cell r="CN94">
            <v>0</v>
          </cell>
          <cell r="CX94">
            <v>0</v>
          </cell>
          <cell r="CY94">
            <v>0</v>
          </cell>
          <cell r="DI94">
            <v>0</v>
          </cell>
          <cell r="DJ94">
            <v>0</v>
          </cell>
          <cell r="DT94">
            <v>0</v>
          </cell>
          <cell r="EE94">
            <v>0</v>
          </cell>
          <cell r="EP94">
            <v>0</v>
          </cell>
          <cell r="FA94">
            <v>0</v>
          </cell>
        </row>
        <row r="95">
          <cell r="BF95">
            <v>1</v>
          </cell>
          <cell r="BG95">
            <v>1</v>
          </cell>
          <cell r="BQ95">
            <v>2</v>
          </cell>
          <cell r="BR95">
            <v>2</v>
          </cell>
          <cell r="CB95">
            <v>1</v>
          </cell>
          <cell r="CC95">
            <v>0</v>
          </cell>
          <cell r="CD95">
            <v>2</v>
          </cell>
          <cell r="CM95">
            <v>1</v>
          </cell>
          <cell r="CN95">
            <v>1</v>
          </cell>
          <cell r="CX95">
            <v>0</v>
          </cell>
          <cell r="CY95">
            <v>0</v>
          </cell>
          <cell r="DI95">
            <v>0</v>
          </cell>
          <cell r="DJ95">
            <v>0</v>
          </cell>
          <cell r="DT95">
            <v>0</v>
          </cell>
          <cell r="EE95">
            <v>0</v>
          </cell>
          <cell r="EP95">
            <v>0</v>
          </cell>
          <cell r="FA95">
            <v>0</v>
          </cell>
        </row>
        <row r="96">
          <cell r="BF96">
            <v>1</v>
          </cell>
          <cell r="BG96">
            <v>1</v>
          </cell>
          <cell r="BQ96">
            <v>2</v>
          </cell>
          <cell r="BR96">
            <v>2</v>
          </cell>
          <cell r="CB96">
            <v>0.5</v>
          </cell>
          <cell r="CC96">
            <v>0</v>
          </cell>
          <cell r="CD96">
            <v>1</v>
          </cell>
          <cell r="CM96">
            <v>1</v>
          </cell>
          <cell r="CN96">
            <v>1</v>
          </cell>
          <cell r="CX96">
            <v>0</v>
          </cell>
          <cell r="CY96">
            <v>0</v>
          </cell>
          <cell r="DI96">
            <v>0</v>
          </cell>
          <cell r="DJ96">
            <v>0</v>
          </cell>
          <cell r="DT96">
            <v>0</v>
          </cell>
          <cell r="EE96">
            <v>0</v>
          </cell>
          <cell r="EP96">
            <v>0</v>
          </cell>
          <cell r="FA96">
            <v>0</v>
          </cell>
        </row>
        <row r="97">
          <cell r="BF97">
            <v>1</v>
          </cell>
          <cell r="BG97">
            <v>1</v>
          </cell>
          <cell r="BQ97">
            <v>3</v>
          </cell>
          <cell r="BR97">
            <v>3</v>
          </cell>
          <cell r="CB97">
            <v>0.5</v>
          </cell>
          <cell r="CC97">
            <v>0</v>
          </cell>
          <cell r="CD97">
            <v>1</v>
          </cell>
          <cell r="CM97">
            <v>1</v>
          </cell>
          <cell r="CN97">
            <v>1</v>
          </cell>
          <cell r="CX97">
            <v>3</v>
          </cell>
          <cell r="CY97">
            <v>3</v>
          </cell>
          <cell r="DI97">
            <v>0</v>
          </cell>
          <cell r="DJ97">
            <v>0</v>
          </cell>
          <cell r="DT97">
            <v>0</v>
          </cell>
          <cell r="EE97">
            <v>0</v>
          </cell>
          <cell r="EP97">
            <v>0</v>
          </cell>
          <cell r="FA97">
            <v>0</v>
          </cell>
        </row>
        <row r="98">
          <cell r="BF98">
            <v>1</v>
          </cell>
          <cell r="BG98">
            <v>1</v>
          </cell>
          <cell r="BQ98">
            <v>2</v>
          </cell>
          <cell r="BR98">
            <v>2</v>
          </cell>
          <cell r="CB98">
            <v>0.5</v>
          </cell>
          <cell r="CC98">
            <v>0</v>
          </cell>
          <cell r="CD98">
            <v>1</v>
          </cell>
          <cell r="CM98">
            <v>1</v>
          </cell>
          <cell r="CN98">
            <v>1</v>
          </cell>
          <cell r="CX98">
            <v>0</v>
          </cell>
          <cell r="CY98">
            <v>0</v>
          </cell>
          <cell r="DI98">
            <v>0</v>
          </cell>
          <cell r="DJ98">
            <v>0</v>
          </cell>
          <cell r="DT98">
            <v>0</v>
          </cell>
          <cell r="EE98">
            <v>0</v>
          </cell>
          <cell r="EP98">
            <v>0</v>
          </cell>
          <cell r="FA98">
            <v>0</v>
          </cell>
        </row>
        <row r="99">
          <cell r="BF99">
            <v>1</v>
          </cell>
          <cell r="BG99">
            <v>1</v>
          </cell>
          <cell r="BQ99">
            <v>2</v>
          </cell>
          <cell r="BR99">
            <v>2</v>
          </cell>
          <cell r="CB99">
            <v>0.5</v>
          </cell>
          <cell r="CC99">
            <v>0</v>
          </cell>
          <cell r="CD99">
            <v>1</v>
          </cell>
          <cell r="CM99">
            <v>1</v>
          </cell>
          <cell r="CN99">
            <v>1</v>
          </cell>
          <cell r="CX99">
            <v>0</v>
          </cell>
          <cell r="CY99">
            <v>0</v>
          </cell>
          <cell r="DI99">
            <v>0</v>
          </cell>
          <cell r="DJ99">
            <v>0</v>
          </cell>
          <cell r="DT99">
            <v>0</v>
          </cell>
          <cell r="EE99">
            <v>0</v>
          </cell>
          <cell r="EP99">
            <v>0</v>
          </cell>
          <cell r="FA99">
            <v>0</v>
          </cell>
        </row>
        <row r="100">
          <cell r="BF100">
            <v>1</v>
          </cell>
          <cell r="BG100">
            <v>1</v>
          </cell>
          <cell r="BQ100">
            <v>2</v>
          </cell>
          <cell r="BR100">
            <v>2</v>
          </cell>
          <cell r="CB100">
            <v>0.5</v>
          </cell>
          <cell r="CC100">
            <v>0</v>
          </cell>
          <cell r="CD100">
            <v>1</v>
          </cell>
          <cell r="CM100">
            <v>1</v>
          </cell>
          <cell r="CN100">
            <v>1</v>
          </cell>
          <cell r="CX100">
            <v>0</v>
          </cell>
          <cell r="CY100">
            <v>0</v>
          </cell>
          <cell r="DI100">
            <v>0</v>
          </cell>
          <cell r="DJ100">
            <v>0</v>
          </cell>
          <cell r="DT100">
            <v>0</v>
          </cell>
          <cell r="EE100">
            <v>0</v>
          </cell>
          <cell r="EP100">
            <v>0</v>
          </cell>
          <cell r="FA100">
            <v>0</v>
          </cell>
        </row>
        <row r="101">
          <cell r="BF101">
            <v>1</v>
          </cell>
          <cell r="BG101">
            <v>1</v>
          </cell>
          <cell r="BQ101">
            <v>2</v>
          </cell>
          <cell r="BR101">
            <v>2</v>
          </cell>
          <cell r="CB101">
            <v>0.5</v>
          </cell>
          <cell r="CC101">
            <v>0</v>
          </cell>
          <cell r="CD101">
            <v>1</v>
          </cell>
          <cell r="CM101">
            <v>1</v>
          </cell>
          <cell r="CN101">
            <v>1</v>
          </cell>
          <cell r="CX101">
            <v>3</v>
          </cell>
          <cell r="CY101">
            <v>3</v>
          </cell>
          <cell r="DI101">
            <v>0</v>
          </cell>
          <cell r="DJ101">
            <v>0</v>
          </cell>
          <cell r="DT101">
            <v>0</v>
          </cell>
          <cell r="EE101">
            <v>0</v>
          </cell>
          <cell r="EP101">
            <v>0</v>
          </cell>
          <cell r="FA101">
            <v>0</v>
          </cell>
        </row>
        <row r="102">
          <cell r="BF102">
            <v>3</v>
          </cell>
          <cell r="BG102">
            <v>3</v>
          </cell>
          <cell r="BQ102">
            <v>3</v>
          </cell>
          <cell r="BR102">
            <v>3</v>
          </cell>
          <cell r="CB102">
            <v>1.5</v>
          </cell>
          <cell r="CC102">
            <v>1</v>
          </cell>
          <cell r="CD102">
            <v>2</v>
          </cell>
          <cell r="CM102">
            <v>2</v>
          </cell>
          <cell r="CN102">
            <v>2</v>
          </cell>
          <cell r="CX102">
            <v>0</v>
          </cell>
          <cell r="CY102">
            <v>0</v>
          </cell>
          <cell r="DI102">
            <v>0</v>
          </cell>
          <cell r="DJ102">
            <v>0</v>
          </cell>
          <cell r="DT102">
            <v>0</v>
          </cell>
          <cell r="EE102">
            <v>0</v>
          </cell>
          <cell r="EP102">
            <v>0</v>
          </cell>
          <cell r="FA102">
            <v>0</v>
          </cell>
        </row>
        <row r="103">
          <cell r="BF103">
            <v>1</v>
          </cell>
          <cell r="BG103">
            <v>1</v>
          </cell>
          <cell r="BQ103">
            <v>3</v>
          </cell>
          <cell r="BR103">
            <v>3</v>
          </cell>
          <cell r="CB103">
            <v>1.5</v>
          </cell>
          <cell r="CC103">
            <v>0</v>
          </cell>
          <cell r="CD103">
            <v>3</v>
          </cell>
          <cell r="CM103">
            <v>2</v>
          </cell>
          <cell r="CN103">
            <v>2</v>
          </cell>
          <cell r="CX103">
            <v>0</v>
          </cell>
          <cell r="CY103">
            <v>0</v>
          </cell>
          <cell r="DI103">
            <v>0</v>
          </cell>
          <cell r="DJ103">
            <v>0</v>
          </cell>
          <cell r="DT103">
            <v>0</v>
          </cell>
          <cell r="EE103">
            <v>0</v>
          </cell>
          <cell r="EP103">
            <v>0</v>
          </cell>
          <cell r="FA103">
            <v>0</v>
          </cell>
        </row>
        <row r="104">
          <cell r="BF104">
            <v>1</v>
          </cell>
          <cell r="BG104">
            <v>1</v>
          </cell>
          <cell r="BQ104">
            <v>2</v>
          </cell>
          <cell r="BR104">
            <v>2</v>
          </cell>
          <cell r="CB104">
            <v>1</v>
          </cell>
          <cell r="CC104">
            <v>0</v>
          </cell>
          <cell r="CD104">
            <v>2</v>
          </cell>
          <cell r="CM104">
            <v>1</v>
          </cell>
          <cell r="CN104">
            <v>1</v>
          </cell>
          <cell r="CX104">
            <v>0</v>
          </cell>
          <cell r="CY104">
            <v>0</v>
          </cell>
          <cell r="DI104">
            <v>0</v>
          </cell>
          <cell r="DJ104">
            <v>0</v>
          </cell>
          <cell r="DT104">
            <v>0</v>
          </cell>
          <cell r="EE104">
            <v>0</v>
          </cell>
          <cell r="EP104">
            <v>0</v>
          </cell>
          <cell r="FA104">
            <v>0</v>
          </cell>
        </row>
        <row r="105">
          <cell r="BF105">
            <v>0</v>
          </cell>
          <cell r="BG105">
            <v>0</v>
          </cell>
          <cell r="BQ105">
            <v>1</v>
          </cell>
          <cell r="BR105">
            <v>1</v>
          </cell>
          <cell r="CB105">
            <v>0</v>
          </cell>
          <cell r="CC105">
            <v>0</v>
          </cell>
          <cell r="CD105">
            <v>0</v>
          </cell>
          <cell r="CM105">
            <v>2</v>
          </cell>
          <cell r="CN105">
            <v>2</v>
          </cell>
          <cell r="CX105">
            <v>0</v>
          </cell>
          <cell r="CY105">
            <v>0</v>
          </cell>
          <cell r="DI105">
            <v>0</v>
          </cell>
          <cell r="DJ105">
            <v>0</v>
          </cell>
          <cell r="DT105">
            <v>0</v>
          </cell>
          <cell r="EE105">
            <v>0</v>
          </cell>
          <cell r="EP105">
            <v>0</v>
          </cell>
          <cell r="FA105">
            <v>0</v>
          </cell>
        </row>
        <row r="106">
          <cell r="BF106">
            <v>1</v>
          </cell>
          <cell r="BG106">
            <v>1</v>
          </cell>
          <cell r="BQ106">
            <v>2</v>
          </cell>
          <cell r="BR106">
            <v>2</v>
          </cell>
          <cell r="CB106">
            <v>1</v>
          </cell>
          <cell r="CC106">
            <v>1</v>
          </cell>
          <cell r="CD106">
            <v>1</v>
          </cell>
          <cell r="CM106">
            <v>1</v>
          </cell>
          <cell r="CN106">
            <v>1</v>
          </cell>
          <cell r="CX106">
            <v>0</v>
          </cell>
          <cell r="CY106">
            <v>0</v>
          </cell>
          <cell r="DI106">
            <v>1</v>
          </cell>
          <cell r="DJ106">
            <v>1</v>
          </cell>
          <cell r="DT106">
            <v>0</v>
          </cell>
          <cell r="EE106">
            <v>0</v>
          </cell>
          <cell r="EP106">
            <v>0</v>
          </cell>
          <cell r="FA106">
            <v>0</v>
          </cell>
        </row>
        <row r="107">
          <cell r="BF107">
            <v>1</v>
          </cell>
          <cell r="BG107">
            <v>1</v>
          </cell>
          <cell r="BQ107">
            <v>2</v>
          </cell>
          <cell r="BR107">
            <v>2</v>
          </cell>
          <cell r="CB107">
            <v>1</v>
          </cell>
          <cell r="CC107">
            <v>1</v>
          </cell>
          <cell r="CD107">
            <v>1</v>
          </cell>
          <cell r="CM107">
            <v>2</v>
          </cell>
          <cell r="CN107">
            <v>2</v>
          </cell>
          <cell r="CX107">
            <v>0</v>
          </cell>
          <cell r="CY107">
            <v>0</v>
          </cell>
          <cell r="DI107">
            <v>1</v>
          </cell>
          <cell r="DJ107">
            <v>1</v>
          </cell>
          <cell r="DT107">
            <v>0</v>
          </cell>
          <cell r="EE107">
            <v>0</v>
          </cell>
          <cell r="EP107">
            <v>0</v>
          </cell>
          <cell r="FA107">
            <v>0</v>
          </cell>
        </row>
        <row r="108">
          <cell r="BF108">
            <v>1</v>
          </cell>
          <cell r="BG108">
            <v>1</v>
          </cell>
          <cell r="BQ108">
            <v>2</v>
          </cell>
          <cell r="BR108">
            <v>2</v>
          </cell>
          <cell r="CB108">
            <v>1</v>
          </cell>
          <cell r="CC108">
            <v>1</v>
          </cell>
          <cell r="CD108">
            <v>1</v>
          </cell>
          <cell r="CM108">
            <v>1</v>
          </cell>
          <cell r="CN108">
            <v>1</v>
          </cell>
          <cell r="CX108">
            <v>0</v>
          </cell>
          <cell r="CY108">
            <v>0</v>
          </cell>
          <cell r="DI108">
            <v>0</v>
          </cell>
          <cell r="DJ108">
            <v>0</v>
          </cell>
          <cell r="DT108">
            <v>0</v>
          </cell>
          <cell r="EE108">
            <v>0</v>
          </cell>
          <cell r="EP108">
            <v>0</v>
          </cell>
          <cell r="FA108">
            <v>0</v>
          </cell>
        </row>
        <row r="109">
          <cell r="BF109">
            <v>1</v>
          </cell>
          <cell r="BG109">
            <v>1</v>
          </cell>
          <cell r="BQ109">
            <v>3</v>
          </cell>
          <cell r="BR109">
            <v>3</v>
          </cell>
          <cell r="CB109">
            <v>1.5</v>
          </cell>
          <cell r="CC109">
            <v>1</v>
          </cell>
          <cell r="CD109">
            <v>2</v>
          </cell>
          <cell r="CM109">
            <v>1</v>
          </cell>
          <cell r="CN109">
            <v>1</v>
          </cell>
          <cell r="CX109">
            <v>0</v>
          </cell>
          <cell r="CY109">
            <v>0</v>
          </cell>
          <cell r="DI109">
            <v>0</v>
          </cell>
          <cell r="DJ109">
            <v>0</v>
          </cell>
          <cell r="DT109">
            <v>0</v>
          </cell>
          <cell r="EE109">
            <v>0</v>
          </cell>
          <cell r="EP109">
            <v>0</v>
          </cell>
          <cell r="FA109">
            <v>0</v>
          </cell>
        </row>
        <row r="110">
          <cell r="BF110">
            <v>1</v>
          </cell>
          <cell r="BG110">
            <v>1</v>
          </cell>
          <cell r="BQ110">
            <v>2</v>
          </cell>
          <cell r="BR110">
            <v>2</v>
          </cell>
          <cell r="CB110">
            <v>0.5</v>
          </cell>
          <cell r="CC110">
            <v>0</v>
          </cell>
          <cell r="CD110">
            <v>1</v>
          </cell>
          <cell r="CM110">
            <v>1</v>
          </cell>
          <cell r="CN110">
            <v>1</v>
          </cell>
          <cell r="CX110">
            <v>0</v>
          </cell>
          <cell r="CY110">
            <v>0</v>
          </cell>
          <cell r="DI110">
            <v>0</v>
          </cell>
          <cell r="DJ110">
            <v>0</v>
          </cell>
          <cell r="DT110">
            <v>0</v>
          </cell>
          <cell r="EE110">
            <v>0</v>
          </cell>
          <cell r="EP110">
            <v>0</v>
          </cell>
          <cell r="FA110">
            <v>0</v>
          </cell>
        </row>
        <row r="111">
          <cell r="BF111">
            <v>1</v>
          </cell>
          <cell r="BG111">
            <v>1</v>
          </cell>
          <cell r="BQ111">
            <v>2</v>
          </cell>
          <cell r="BR111">
            <v>2</v>
          </cell>
          <cell r="CB111">
            <v>1</v>
          </cell>
          <cell r="CC111">
            <v>1</v>
          </cell>
          <cell r="CD111">
            <v>1</v>
          </cell>
          <cell r="CM111">
            <v>1</v>
          </cell>
          <cell r="CN111">
            <v>1</v>
          </cell>
          <cell r="CX111">
            <v>0</v>
          </cell>
          <cell r="CY111">
            <v>0</v>
          </cell>
          <cell r="DI111">
            <v>0</v>
          </cell>
          <cell r="DJ111">
            <v>0</v>
          </cell>
          <cell r="DT111">
            <v>0</v>
          </cell>
          <cell r="EE111">
            <v>0</v>
          </cell>
          <cell r="EP111">
            <v>0</v>
          </cell>
          <cell r="FA111">
            <v>0</v>
          </cell>
        </row>
        <row r="112">
          <cell r="BF112">
            <v>1</v>
          </cell>
          <cell r="BG112">
            <v>1</v>
          </cell>
          <cell r="BQ112">
            <v>2</v>
          </cell>
          <cell r="BR112">
            <v>2</v>
          </cell>
          <cell r="CB112">
            <v>2</v>
          </cell>
          <cell r="CC112">
            <v>2</v>
          </cell>
          <cell r="CD112">
            <v>2</v>
          </cell>
          <cell r="CM112">
            <v>1</v>
          </cell>
          <cell r="CN112">
            <v>1</v>
          </cell>
          <cell r="CX112">
            <v>0</v>
          </cell>
          <cell r="CY112">
            <v>0</v>
          </cell>
          <cell r="DI112">
            <v>0</v>
          </cell>
          <cell r="DJ112">
            <v>0</v>
          </cell>
          <cell r="DT112">
            <v>0</v>
          </cell>
          <cell r="EE112">
            <v>0</v>
          </cell>
          <cell r="EP112">
            <v>0</v>
          </cell>
          <cell r="FA112">
            <v>0</v>
          </cell>
        </row>
        <row r="113">
          <cell r="BF113">
            <v>1</v>
          </cell>
          <cell r="BG113">
            <v>1</v>
          </cell>
          <cell r="BQ113">
            <v>1</v>
          </cell>
          <cell r="BR113">
            <v>1</v>
          </cell>
          <cell r="CB113">
            <v>0.5</v>
          </cell>
          <cell r="CC113">
            <v>0</v>
          </cell>
          <cell r="CD113">
            <v>1</v>
          </cell>
          <cell r="CM113">
            <v>1</v>
          </cell>
          <cell r="CN113">
            <v>1</v>
          </cell>
          <cell r="CX113">
            <v>0</v>
          </cell>
          <cell r="CY113">
            <v>0</v>
          </cell>
          <cell r="DI113">
            <v>0</v>
          </cell>
          <cell r="DJ113">
            <v>0</v>
          </cell>
          <cell r="DT113">
            <v>0</v>
          </cell>
          <cell r="EE113">
            <v>0</v>
          </cell>
          <cell r="EP113">
            <v>0</v>
          </cell>
          <cell r="FA113">
            <v>0</v>
          </cell>
        </row>
        <row r="114">
          <cell r="BF114">
            <v>1</v>
          </cell>
          <cell r="BG114">
            <v>1</v>
          </cell>
          <cell r="BQ114">
            <v>1</v>
          </cell>
          <cell r="BR114">
            <v>1</v>
          </cell>
          <cell r="CB114">
            <v>0</v>
          </cell>
          <cell r="CC114">
            <v>0</v>
          </cell>
          <cell r="CD114">
            <v>0</v>
          </cell>
          <cell r="CM114">
            <v>1</v>
          </cell>
          <cell r="CN114">
            <v>1</v>
          </cell>
          <cell r="CX114">
            <v>0</v>
          </cell>
          <cell r="CY114">
            <v>0</v>
          </cell>
          <cell r="DI114">
            <v>0</v>
          </cell>
          <cell r="DJ114">
            <v>0</v>
          </cell>
          <cell r="DT114">
            <v>0</v>
          </cell>
          <cell r="EE114">
            <v>0</v>
          </cell>
          <cell r="EP114">
            <v>0</v>
          </cell>
          <cell r="FA114">
            <v>0</v>
          </cell>
        </row>
        <row r="115">
          <cell r="BF115">
            <v>1</v>
          </cell>
          <cell r="BG115">
            <v>1</v>
          </cell>
          <cell r="BQ115">
            <v>1</v>
          </cell>
          <cell r="BR115">
            <v>1</v>
          </cell>
          <cell r="CB115">
            <v>0</v>
          </cell>
          <cell r="CC115">
            <v>0</v>
          </cell>
          <cell r="CD115">
            <v>0</v>
          </cell>
          <cell r="CM115">
            <v>1</v>
          </cell>
          <cell r="CN115">
            <v>1</v>
          </cell>
          <cell r="CX115">
            <v>0</v>
          </cell>
          <cell r="CY115">
            <v>0</v>
          </cell>
          <cell r="DI115">
            <v>0</v>
          </cell>
          <cell r="DJ115">
            <v>0</v>
          </cell>
          <cell r="DT115">
            <v>0</v>
          </cell>
          <cell r="EE115">
            <v>0</v>
          </cell>
          <cell r="EP115">
            <v>0</v>
          </cell>
          <cell r="FA115">
            <v>0</v>
          </cell>
        </row>
        <row r="116">
          <cell r="BF116">
            <v>1</v>
          </cell>
          <cell r="BG116">
            <v>1</v>
          </cell>
          <cell r="BQ116">
            <v>2</v>
          </cell>
          <cell r="BR116">
            <v>2</v>
          </cell>
          <cell r="CB116">
            <v>0.5</v>
          </cell>
          <cell r="CC116">
            <v>0</v>
          </cell>
          <cell r="CD116">
            <v>1</v>
          </cell>
          <cell r="CM116">
            <v>1</v>
          </cell>
          <cell r="CN116">
            <v>1</v>
          </cell>
          <cell r="CX116">
            <v>0</v>
          </cell>
          <cell r="CY116">
            <v>0</v>
          </cell>
          <cell r="DI116">
            <v>0</v>
          </cell>
          <cell r="DJ116">
            <v>0</v>
          </cell>
          <cell r="DT116">
            <v>0</v>
          </cell>
          <cell r="EE116">
            <v>0</v>
          </cell>
          <cell r="EP116">
            <v>0</v>
          </cell>
          <cell r="FA116">
            <v>0</v>
          </cell>
        </row>
        <row r="117">
          <cell r="BF117">
            <v>1</v>
          </cell>
          <cell r="BG117">
            <v>1</v>
          </cell>
          <cell r="BQ117">
            <v>2</v>
          </cell>
          <cell r="BR117">
            <v>2</v>
          </cell>
          <cell r="CB117">
            <v>0.5</v>
          </cell>
          <cell r="CC117">
            <v>0</v>
          </cell>
          <cell r="CD117">
            <v>1</v>
          </cell>
          <cell r="CM117">
            <v>1</v>
          </cell>
          <cell r="CN117">
            <v>1</v>
          </cell>
          <cell r="CX117">
            <v>0</v>
          </cell>
          <cell r="CY117">
            <v>0</v>
          </cell>
          <cell r="DI117">
            <v>0</v>
          </cell>
          <cell r="DJ117">
            <v>0</v>
          </cell>
          <cell r="DT117">
            <v>0</v>
          </cell>
          <cell r="EE117">
            <v>0</v>
          </cell>
          <cell r="EP117">
            <v>0</v>
          </cell>
          <cell r="FA117">
            <v>0</v>
          </cell>
        </row>
        <row r="118">
          <cell r="BF118">
            <v>3</v>
          </cell>
          <cell r="BG118">
            <v>3</v>
          </cell>
          <cell r="BQ118">
            <v>1</v>
          </cell>
          <cell r="BR118">
            <v>1</v>
          </cell>
          <cell r="CB118">
            <v>0</v>
          </cell>
          <cell r="CC118">
            <v>0</v>
          </cell>
          <cell r="CD118">
            <v>0</v>
          </cell>
          <cell r="CM118">
            <v>1</v>
          </cell>
          <cell r="CN118">
            <v>1</v>
          </cell>
          <cell r="CX118">
            <v>0</v>
          </cell>
          <cell r="CY118">
            <v>0</v>
          </cell>
          <cell r="DI118">
            <v>2</v>
          </cell>
          <cell r="DJ118">
            <v>2</v>
          </cell>
          <cell r="DT118">
            <v>0</v>
          </cell>
          <cell r="EE118">
            <v>0</v>
          </cell>
          <cell r="EP118">
            <v>0</v>
          </cell>
          <cell r="FA118">
            <v>0</v>
          </cell>
        </row>
        <row r="119">
          <cell r="BF119">
            <v>3</v>
          </cell>
          <cell r="BG119">
            <v>3</v>
          </cell>
          <cell r="BQ119">
            <v>1</v>
          </cell>
          <cell r="BR119">
            <v>1</v>
          </cell>
          <cell r="CB119">
            <v>0</v>
          </cell>
          <cell r="CC119">
            <v>0</v>
          </cell>
          <cell r="CD119">
            <v>0</v>
          </cell>
          <cell r="CM119">
            <v>1</v>
          </cell>
          <cell r="CN119">
            <v>1</v>
          </cell>
          <cell r="CX119">
            <v>0</v>
          </cell>
          <cell r="CY119">
            <v>0</v>
          </cell>
          <cell r="DI119">
            <v>2</v>
          </cell>
          <cell r="DJ119">
            <v>2</v>
          </cell>
          <cell r="DT119">
            <v>0</v>
          </cell>
          <cell r="EE119">
            <v>0</v>
          </cell>
          <cell r="EP119">
            <v>0</v>
          </cell>
          <cell r="FA119">
            <v>0</v>
          </cell>
        </row>
        <row r="120">
          <cell r="BF120">
            <v>1</v>
          </cell>
          <cell r="BG120">
            <v>1</v>
          </cell>
          <cell r="BQ120">
            <v>1</v>
          </cell>
          <cell r="BR120">
            <v>1</v>
          </cell>
          <cell r="CB120">
            <v>0</v>
          </cell>
          <cell r="CC120">
            <v>0</v>
          </cell>
          <cell r="CD120">
            <v>0</v>
          </cell>
          <cell r="CM120">
            <v>1</v>
          </cell>
          <cell r="CN120">
            <v>1</v>
          </cell>
          <cell r="CX120">
            <v>0</v>
          </cell>
          <cell r="CY120">
            <v>0</v>
          </cell>
          <cell r="DI120">
            <v>0</v>
          </cell>
          <cell r="DJ120">
            <v>0</v>
          </cell>
          <cell r="DT120">
            <v>0</v>
          </cell>
          <cell r="EE120">
            <v>0</v>
          </cell>
          <cell r="EP120">
            <v>0</v>
          </cell>
          <cell r="FA120">
            <v>0</v>
          </cell>
        </row>
        <row r="121">
          <cell r="BF121">
            <v>0</v>
          </cell>
          <cell r="BG121">
            <v>0</v>
          </cell>
          <cell r="BQ121">
            <v>1</v>
          </cell>
          <cell r="BR121">
            <v>1</v>
          </cell>
          <cell r="CB121">
            <v>0</v>
          </cell>
          <cell r="CC121">
            <v>0</v>
          </cell>
          <cell r="CD121">
            <v>0</v>
          </cell>
          <cell r="CM121">
            <v>1</v>
          </cell>
          <cell r="CN121">
            <v>1</v>
          </cell>
          <cell r="CX121">
            <v>0</v>
          </cell>
          <cell r="CY121">
            <v>0</v>
          </cell>
          <cell r="DI121">
            <v>0</v>
          </cell>
          <cell r="DJ121">
            <v>0</v>
          </cell>
          <cell r="DT121">
            <v>0</v>
          </cell>
          <cell r="EE121">
            <v>0</v>
          </cell>
          <cell r="EP121">
            <v>0</v>
          </cell>
          <cell r="FA121">
            <v>0</v>
          </cell>
        </row>
        <row r="122">
          <cell r="BF122">
            <v>0</v>
          </cell>
          <cell r="BG122">
            <v>0</v>
          </cell>
          <cell r="BQ122">
            <v>1</v>
          </cell>
          <cell r="BR122">
            <v>1</v>
          </cell>
          <cell r="CB122">
            <v>0</v>
          </cell>
          <cell r="CC122">
            <v>0</v>
          </cell>
          <cell r="CD122">
            <v>0</v>
          </cell>
          <cell r="CM122">
            <v>1</v>
          </cell>
          <cell r="CN122">
            <v>1</v>
          </cell>
          <cell r="CX122">
            <v>0</v>
          </cell>
          <cell r="CY122">
            <v>0</v>
          </cell>
          <cell r="DI122">
            <v>0</v>
          </cell>
          <cell r="DJ122">
            <v>0</v>
          </cell>
          <cell r="DT122">
            <v>0</v>
          </cell>
          <cell r="EE122">
            <v>0</v>
          </cell>
          <cell r="EP122">
            <v>0</v>
          </cell>
          <cell r="FA122">
            <v>0</v>
          </cell>
        </row>
        <row r="123">
          <cell r="BF123">
            <v>0</v>
          </cell>
          <cell r="BG123">
            <v>0</v>
          </cell>
          <cell r="BQ123">
            <v>2</v>
          </cell>
          <cell r="BR123">
            <v>2</v>
          </cell>
          <cell r="CB123">
            <v>0</v>
          </cell>
          <cell r="CC123">
            <v>0</v>
          </cell>
          <cell r="CD123">
            <v>0</v>
          </cell>
          <cell r="CM123">
            <v>1</v>
          </cell>
          <cell r="CN123">
            <v>1</v>
          </cell>
          <cell r="CX123">
            <v>0</v>
          </cell>
          <cell r="CY123">
            <v>0</v>
          </cell>
          <cell r="DI123">
            <v>0</v>
          </cell>
          <cell r="DJ123">
            <v>0</v>
          </cell>
          <cell r="DT123">
            <v>0</v>
          </cell>
          <cell r="EE123">
            <v>0</v>
          </cell>
          <cell r="EP123">
            <v>0</v>
          </cell>
          <cell r="FA123">
            <v>0</v>
          </cell>
        </row>
        <row r="124">
          <cell r="BF124">
            <v>1</v>
          </cell>
          <cell r="BG124">
            <v>1</v>
          </cell>
          <cell r="BQ124">
            <v>3</v>
          </cell>
          <cell r="BR124">
            <v>3</v>
          </cell>
          <cell r="CB124">
            <v>1</v>
          </cell>
          <cell r="CC124">
            <v>0</v>
          </cell>
          <cell r="CD124">
            <v>2</v>
          </cell>
          <cell r="CM124">
            <v>1</v>
          </cell>
          <cell r="CN124">
            <v>1</v>
          </cell>
          <cell r="CX124">
            <v>0</v>
          </cell>
          <cell r="CY124">
            <v>0</v>
          </cell>
          <cell r="DI124">
            <v>0</v>
          </cell>
          <cell r="DJ124">
            <v>0</v>
          </cell>
          <cell r="DT124">
            <v>0</v>
          </cell>
          <cell r="EE124">
            <v>0</v>
          </cell>
          <cell r="EP124">
            <v>0</v>
          </cell>
          <cell r="FA124">
            <v>0</v>
          </cell>
        </row>
        <row r="125">
          <cell r="BF125">
            <v>3</v>
          </cell>
          <cell r="BG125">
            <v>3</v>
          </cell>
          <cell r="BQ125">
            <v>2</v>
          </cell>
          <cell r="BR125">
            <v>2</v>
          </cell>
          <cell r="CB125">
            <v>1</v>
          </cell>
          <cell r="CC125">
            <v>1</v>
          </cell>
          <cell r="CD125">
            <v>1</v>
          </cell>
          <cell r="CM125">
            <v>2</v>
          </cell>
          <cell r="CN125">
            <v>2</v>
          </cell>
          <cell r="CX125">
            <v>0</v>
          </cell>
          <cell r="CY125">
            <v>0</v>
          </cell>
          <cell r="DI125">
            <v>0</v>
          </cell>
          <cell r="DJ125">
            <v>0</v>
          </cell>
          <cell r="DT125">
            <v>0</v>
          </cell>
          <cell r="EE125">
            <v>0</v>
          </cell>
          <cell r="EP125">
            <v>0</v>
          </cell>
          <cell r="FA125">
            <v>0</v>
          </cell>
        </row>
        <row r="126">
          <cell r="BF126">
            <v>1</v>
          </cell>
          <cell r="BG126">
            <v>1</v>
          </cell>
          <cell r="BQ126">
            <v>2</v>
          </cell>
          <cell r="BR126">
            <v>2</v>
          </cell>
          <cell r="CB126">
            <v>2</v>
          </cell>
          <cell r="CC126">
            <v>2</v>
          </cell>
          <cell r="CD126">
            <v>2</v>
          </cell>
          <cell r="CM126">
            <v>2</v>
          </cell>
          <cell r="CN126">
            <v>2</v>
          </cell>
          <cell r="CX126">
            <v>0</v>
          </cell>
          <cell r="CY126">
            <v>0</v>
          </cell>
          <cell r="DI126">
            <v>1</v>
          </cell>
          <cell r="DJ126">
            <v>1</v>
          </cell>
          <cell r="DT126">
            <v>0</v>
          </cell>
          <cell r="EE126">
            <v>0</v>
          </cell>
          <cell r="EP126">
            <v>0</v>
          </cell>
          <cell r="FA126">
            <v>0</v>
          </cell>
        </row>
        <row r="127">
          <cell r="BF127">
            <v>1</v>
          </cell>
          <cell r="BG127">
            <v>1</v>
          </cell>
          <cell r="BQ127">
            <v>3</v>
          </cell>
          <cell r="BR127">
            <v>3</v>
          </cell>
          <cell r="CB127">
            <v>1.5</v>
          </cell>
          <cell r="CC127">
            <v>1</v>
          </cell>
          <cell r="CD127">
            <v>2</v>
          </cell>
          <cell r="CM127">
            <v>2</v>
          </cell>
          <cell r="CN127">
            <v>2</v>
          </cell>
          <cell r="CX127">
            <v>0</v>
          </cell>
          <cell r="CY127">
            <v>0</v>
          </cell>
          <cell r="DI127">
            <v>1</v>
          </cell>
          <cell r="DJ127">
            <v>1</v>
          </cell>
          <cell r="DT127">
            <v>0</v>
          </cell>
          <cell r="EE127">
            <v>0</v>
          </cell>
          <cell r="EP127">
            <v>0</v>
          </cell>
          <cell r="FA127">
            <v>0</v>
          </cell>
        </row>
        <row r="128">
          <cell r="BF128">
            <v>1</v>
          </cell>
          <cell r="BG128">
            <v>1</v>
          </cell>
          <cell r="BQ128">
            <v>2</v>
          </cell>
          <cell r="BR128">
            <v>2</v>
          </cell>
          <cell r="CB128">
            <v>2</v>
          </cell>
          <cell r="CC128">
            <v>2</v>
          </cell>
          <cell r="CD128">
            <v>2</v>
          </cell>
          <cell r="CM128">
            <v>1</v>
          </cell>
          <cell r="CN128">
            <v>1</v>
          </cell>
          <cell r="CX128">
            <v>0</v>
          </cell>
          <cell r="CY128">
            <v>0</v>
          </cell>
          <cell r="DI128">
            <v>0</v>
          </cell>
          <cell r="DJ128">
            <v>0</v>
          </cell>
          <cell r="DT128">
            <v>0</v>
          </cell>
          <cell r="EE128">
            <v>0</v>
          </cell>
          <cell r="EP128">
            <v>0</v>
          </cell>
          <cell r="FA128">
            <v>0</v>
          </cell>
        </row>
        <row r="129">
          <cell r="BF129">
            <v>1</v>
          </cell>
          <cell r="BG129">
            <v>1</v>
          </cell>
          <cell r="BQ129">
            <v>2</v>
          </cell>
          <cell r="BR129">
            <v>2</v>
          </cell>
          <cell r="CB129">
            <v>1</v>
          </cell>
          <cell r="CC129">
            <v>1</v>
          </cell>
          <cell r="CD129">
            <v>1</v>
          </cell>
          <cell r="CM129">
            <v>1</v>
          </cell>
          <cell r="CN129">
            <v>1</v>
          </cell>
          <cell r="CX129">
            <v>0</v>
          </cell>
          <cell r="CY129">
            <v>0</v>
          </cell>
          <cell r="DI129">
            <v>0</v>
          </cell>
          <cell r="DJ129">
            <v>0</v>
          </cell>
          <cell r="DT129">
            <v>0</v>
          </cell>
          <cell r="EE129">
            <v>0</v>
          </cell>
          <cell r="EP129">
            <v>0</v>
          </cell>
          <cell r="FA129">
            <v>0</v>
          </cell>
        </row>
        <row r="130">
          <cell r="BF130">
            <v>1</v>
          </cell>
          <cell r="BG130">
            <v>1</v>
          </cell>
          <cell r="BQ130">
            <v>2</v>
          </cell>
          <cell r="BR130">
            <v>2</v>
          </cell>
          <cell r="CB130">
            <v>1</v>
          </cell>
          <cell r="CC130">
            <v>1</v>
          </cell>
          <cell r="CD130">
            <v>1</v>
          </cell>
          <cell r="CM130">
            <v>1</v>
          </cell>
          <cell r="CN130">
            <v>1</v>
          </cell>
          <cell r="CX130">
            <v>0</v>
          </cell>
          <cell r="CY130">
            <v>0</v>
          </cell>
          <cell r="DI130">
            <v>0</v>
          </cell>
          <cell r="DJ130">
            <v>0</v>
          </cell>
          <cell r="DT130">
            <v>0</v>
          </cell>
          <cell r="EE130">
            <v>0</v>
          </cell>
          <cell r="EP130">
            <v>0</v>
          </cell>
          <cell r="FA130">
            <v>0</v>
          </cell>
        </row>
        <row r="131">
          <cell r="BF131">
            <v>0</v>
          </cell>
          <cell r="BG131">
            <v>0</v>
          </cell>
          <cell r="BQ131">
            <v>1</v>
          </cell>
          <cell r="BR131">
            <v>1</v>
          </cell>
          <cell r="CB131">
            <v>0</v>
          </cell>
          <cell r="CC131">
            <v>0</v>
          </cell>
          <cell r="CD131">
            <v>0</v>
          </cell>
          <cell r="CM131">
            <v>2</v>
          </cell>
          <cell r="CN131">
            <v>2</v>
          </cell>
          <cell r="CX131">
            <v>0</v>
          </cell>
          <cell r="CY131">
            <v>0</v>
          </cell>
          <cell r="DI131">
            <v>0</v>
          </cell>
          <cell r="DJ131">
            <v>0</v>
          </cell>
          <cell r="DT131">
            <v>0</v>
          </cell>
          <cell r="EE131">
            <v>0</v>
          </cell>
          <cell r="EP131">
            <v>0</v>
          </cell>
          <cell r="FA131">
            <v>0</v>
          </cell>
        </row>
        <row r="132">
          <cell r="BF132">
            <v>1</v>
          </cell>
          <cell r="BG132">
            <v>1</v>
          </cell>
          <cell r="BQ132">
            <v>2</v>
          </cell>
          <cell r="BR132">
            <v>2</v>
          </cell>
          <cell r="CB132">
            <v>1.5</v>
          </cell>
          <cell r="CC132">
            <v>1</v>
          </cell>
          <cell r="CD132">
            <v>2</v>
          </cell>
          <cell r="CM132">
            <v>2</v>
          </cell>
          <cell r="CN132">
            <v>2</v>
          </cell>
          <cell r="CX132">
            <v>0</v>
          </cell>
          <cell r="CY132">
            <v>0</v>
          </cell>
          <cell r="DI132">
            <v>0</v>
          </cell>
          <cell r="DJ132">
            <v>0</v>
          </cell>
          <cell r="DT132">
            <v>0</v>
          </cell>
          <cell r="EE132">
            <v>0</v>
          </cell>
          <cell r="EP132">
            <v>0</v>
          </cell>
          <cell r="FA132">
            <v>0</v>
          </cell>
        </row>
        <row r="133">
          <cell r="BF133">
            <v>0</v>
          </cell>
          <cell r="BG133">
            <v>0</v>
          </cell>
          <cell r="BQ133">
            <v>0</v>
          </cell>
          <cell r="BR133">
            <v>0</v>
          </cell>
          <cell r="CB133">
            <v>0</v>
          </cell>
          <cell r="CC133">
            <v>0</v>
          </cell>
          <cell r="CD133">
            <v>0</v>
          </cell>
          <cell r="CM133">
            <v>0</v>
          </cell>
          <cell r="CN133">
            <v>0</v>
          </cell>
          <cell r="CX133">
            <v>0</v>
          </cell>
          <cell r="CY133">
            <v>0</v>
          </cell>
          <cell r="DI133">
            <v>1</v>
          </cell>
          <cell r="DJ133">
            <v>1</v>
          </cell>
          <cell r="DT133">
            <v>0</v>
          </cell>
          <cell r="EE133">
            <v>0</v>
          </cell>
          <cell r="EP133">
            <v>0</v>
          </cell>
          <cell r="FA133">
            <v>0</v>
          </cell>
        </row>
        <row r="134">
          <cell r="BF134">
            <v>1</v>
          </cell>
          <cell r="BG134">
            <v>1</v>
          </cell>
          <cell r="BQ134">
            <v>1</v>
          </cell>
          <cell r="BR134">
            <v>1</v>
          </cell>
          <cell r="CB134">
            <v>0</v>
          </cell>
          <cell r="CC134">
            <v>0</v>
          </cell>
          <cell r="CD134">
            <v>0</v>
          </cell>
          <cell r="CM134">
            <v>1</v>
          </cell>
          <cell r="CN134">
            <v>1</v>
          </cell>
          <cell r="CX134">
            <v>0</v>
          </cell>
          <cell r="CY134">
            <v>0</v>
          </cell>
          <cell r="DI134">
            <v>0</v>
          </cell>
          <cell r="DJ134">
            <v>0</v>
          </cell>
          <cell r="DT134">
            <v>0</v>
          </cell>
          <cell r="EE134">
            <v>0</v>
          </cell>
          <cell r="EP134">
            <v>0</v>
          </cell>
          <cell r="FA134">
            <v>0</v>
          </cell>
        </row>
        <row r="135">
          <cell r="BF135">
            <v>1</v>
          </cell>
          <cell r="BG135">
            <v>1</v>
          </cell>
          <cell r="BQ135">
            <v>2</v>
          </cell>
          <cell r="BR135">
            <v>2</v>
          </cell>
          <cell r="CB135">
            <v>0</v>
          </cell>
          <cell r="CC135">
            <v>0</v>
          </cell>
          <cell r="CD135">
            <v>0</v>
          </cell>
          <cell r="CM135">
            <v>1</v>
          </cell>
          <cell r="CN135">
            <v>1</v>
          </cell>
          <cell r="CX135">
            <v>0</v>
          </cell>
          <cell r="CY135">
            <v>0</v>
          </cell>
          <cell r="DI135">
            <v>0</v>
          </cell>
          <cell r="DJ135">
            <v>0</v>
          </cell>
          <cell r="DT135">
            <v>0</v>
          </cell>
          <cell r="EE135">
            <v>0</v>
          </cell>
          <cell r="EP135">
            <v>0</v>
          </cell>
          <cell r="FA135">
            <v>0</v>
          </cell>
        </row>
        <row r="136">
          <cell r="BF136">
            <v>1</v>
          </cell>
          <cell r="BG136">
            <v>1</v>
          </cell>
          <cell r="BQ136">
            <v>2</v>
          </cell>
          <cell r="BR136">
            <v>2</v>
          </cell>
          <cell r="CB136">
            <v>1</v>
          </cell>
          <cell r="CC136">
            <v>1</v>
          </cell>
          <cell r="CD136">
            <v>1</v>
          </cell>
          <cell r="CM136">
            <v>0</v>
          </cell>
          <cell r="CN136">
            <v>0</v>
          </cell>
          <cell r="CX136">
            <v>0</v>
          </cell>
          <cell r="CY136">
            <v>0</v>
          </cell>
          <cell r="DI136">
            <v>0</v>
          </cell>
          <cell r="DJ136">
            <v>0</v>
          </cell>
          <cell r="DT136">
            <v>0</v>
          </cell>
          <cell r="EE136">
            <v>0</v>
          </cell>
          <cell r="EP136">
            <v>0</v>
          </cell>
          <cell r="FA136">
            <v>0</v>
          </cell>
        </row>
        <row r="137">
          <cell r="BF137">
            <v>0</v>
          </cell>
          <cell r="BG137">
            <v>0</v>
          </cell>
          <cell r="BQ137">
            <v>2</v>
          </cell>
          <cell r="BR137">
            <v>2</v>
          </cell>
          <cell r="CB137">
            <v>0</v>
          </cell>
          <cell r="CC137">
            <v>0</v>
          </cell>
          <cell r="CD137">
            <v>0</v>
          </cell>
          <cell r="CM137">
            <v>1</v>
          </cell>
          <cell r="CN137">
            <v>1</v>
          </cell>
          <cell r="CX137">
            <v>0</v>
          </cell>
          <cell r="CY137">
            <v>0</v>
          </cell>
          <cell r="DI137">
            <v>0</v>
          </cell>
          <cell r="DJ137">
            <v>0</v>
          </cell>
          <cell r="DT137">
            <v>0</v>
          </cell>
          <cell r="EE137">
            <v>0</v>
          </cell>
          <cell r="EP137">
            <v>0</v>
          </cell>
          <cell r="FA137">
            <v>0</v>
          </cell>
        </row>
        <row r="138">
          <cell r="BF138">
            <v>1</v>
          </cell>
          <cell r="BG138">
            <v>1</v>
          </cell>
          <cell r="BQ138">
            <v>2</v>
          </cell>
          <cell r="BR138">
            <v>2</v>
          </cell>
          <cell r="CB138">
            <v>0.5</v>
          </cell>
          <cell r="CC138">
            <v>0</v>
          </cell>
          <cell r="CD138">
            <v>1</v>
          </cell>
          <cell r="CM138">
            <v>1</v>
          </cell>
          <cell r="CN138">
            <v>1</v>
          </cell>
          <cell r="CX138">
            <v>0</v>
          </cell>
          <cell r="CY138">
            <v>0</v>
          </cell>
          <cell r="DI138">
            <v>0</v>
          </cell>
          <cell r="DJ138">
            <v>0</v>
          </cell>
          <cell r="DT138">
            <v>0</v>
          </cell>
          <cell r="EE138">
            <v>0</v>
          </cell>
          <cell r="EP138">
            <v>0</v>
          </cell>
          <cell r="FA138">
            <v>0</v>
          </cell>
        </row>
        <row r="139">
          <cell r="BF139">
            <v>1</v>
          </cell>
          <cell r="BG139">
            <v>1</v>
          </cell>
          <cell r="BQ139">
            <v>2</v>
          </cell>
          <cell r="BR139">
            <v>2</v>
          </cell>
          <cell r="CB139">
            <v>1</v>
          </cell>
          <cell r="CC139">
            <v>1</v>
          </cell>
          <cell r="CD139">
            <v>1</v>
          </cell>
          <cell r="CM139">
            <v>1</v>
          </cell>
          <cell r="CN139">
            <v>1</v>
          </cell>
          <cell r="CX139">
            <v>0</v>
          </cell>
          <cell r="CY139">
            <v>0</v>
          </cell>
          <cell r="DI139">
            <v>0</v>
          </cell>
          <cell r="DJ139">
            <v>0</v>
          </cell>
          <cell r="DT139">
            <v>0</v>
          </cell>
          <cell r="EE139">
            <v>0</v>
          </cell>
          <cell r="EP139">
            <v>0</v>
          </cell>
          <cell r="FA139">
            <v>0</v>
          </cell>
        </row>
        <row r="140">
          <cell r="BF140">
            <v>1</v>
          </cell>
          <cell r="BG140">
            <v>1</v>
          </cell>
          <cell r="BQ140">
            <v>2</v>
          </cell>
          <cell r="BR140">
            <v>2</v>
          </cell>
          <cell r="CB140">
            <v>2</v>
          </cell>
          <cell r="CC140">
            <v>2</v>
          </cell>
          <cell r="CD140">
            <v>2</v>
          </cell>
          <cell r="CM140">
            <v>1</v>
          </cell>
          <cell r="CN140">
            <v>1</v>
          </cell>
          <cell r="CX140">
            <v>0</v>
          </cell>
          <cell r="CY140">
            <v>0</v>
          </cell>
          <cell r="DI140">
            <v>0</v>
          </cell>
          <cell r="DJ140">
            <v>0</v>
          </cell>
          <cell r="DT140">
            <v>0</v>
          </cell>
          <cell r="EE140">
            <v>0</v>
          </cell>
          <cell r="EP140">
            <v>0</v>
          </cell>
          <cell r="FA140">
            <v>0</v>
          </cell>
        </row>
        <row r="141">
          <cell r="BF141">
            <v>0</v>
          </cell>
          <cell r="BG141">
            <v>0</v>
          </cell>
          <cell r="BQ141">
            <v>2</v>
          </cell>
          <cell r="BR141">
            <v>2</v>
          </cell>
          <cell r="CB141">
            <v>0</v>
          </cell>
          <cell r="CC141">
            <v>0</v>
          </cell>
          <cell r="CD141">
            <v>0</v>
          </cell>
          <cell r="CM141">
            <v>2</v>
          </cell>
          <cell r="CN141">
            <v>2</v>
          </cell>
          <cell r="CX141">
            <v>0</v>
          </cell>
          <cell r="CY141">
            <v>0</v>
          </cell>
          <cell r="DI141">
            <v>0</v>
          </cell>
          <cell r="DJ141">
            <v>0</v>
          </cell>
          <cell r="DT141">
            <v>0</v>
          </cell>
          <cell r="EE141">
            <v>0</v>
          </cell>
          <cell r="EP141">
            <v>0</v>
          </cell>
          <cell r="FA141">
            <v>0</v>
          </cell>
        </row>
        <row r="142">
          <cell r="BF142">
            <v>0</v>
          </cell>
          <cell r="BG142">
            <v>0</v>
          </cell>
          <cell r="BQ142">
            <v>1</v>
          </cell>
          <cell r="BR142">
            <v>1</v>
          </cell>
          <cell r="CB142">
            <v>0</v>
          </cell>
          <cell r="CC142">
            <v>0</v>
          </cell>
          <cell r="CD142">
            <v>0</v>
          </cell>
          <cell r="CM142">
            <v>1</v>
          </cell>
          <cell r="CN142">
            <v>1</v>
          </cell>
          <cell r="CX142">
            <v>0</v>
          </cell>
          <cell r="CY142">
            <v>0</v>
          </cell>
          <cell r="DI142">
            <v>0</v>
          </cell>
          <cell r="DJ142">
            <v>0</v>
          </cell>
          <cell r="DT142">
            <v>0</v>
          </cell>
          <cell r="EE142">
            <v>0</v>
          </cell>
          <cell r="EP142">
            <v>0</v>
          </cell>
          <cell r="FA142">
            <v>0</v>
          </cell>
        </row>
        <row r="143">
          <cell r="BF143">
            <v>0</v>
          </cell>
          <cell r="BG143">
            <v>0</v>
          </cell>
          <cell r="BQ143">
            <v>2</v>
          </cell>
          <cell r="BR143">
            <v>2</v>
          </cell>
          <cell r="CB143">
            <v>0</v>
          </cell>
          <cell r="CC143">
            <v>0</v>
          </cell>
          <cell r="CD143">
            <v>0</v>
          </cell>
          <cell r="CM143">
            <v>1</v>
          </cell>
          <cell r="CN143">
            <v>1</v>
          </cell>
          <cell r="CX143">
            <v>0</v>
          </cell>
          <cell r="CY143">
            <v>0</v>
          </cell>
          <cell r="DI143">
            <v>1</v>
          </cell>
          <cell r="DJ143">
            <v>1</v>
          </cell>
          <cell r="DT143">
            <v>0</v>
          </cell>
          <cell r="EE143">
            <v>0</v>
          </cell>
          <cell r="EP143">
            <v>0</v>
          </cell>
          <cell r="FA143">
            <v>0</v>
          </cell>
        </row>
        <row r="144">
          <cell r="BF144">
            <v>0</v>
          </cell>
          <cell r="BG144">
            <v>0</v>
          </cell>
          <cell r="BQ144">
            <v>0</v>
          </cell>
          <cell r="BR144">
            <v>0</v>
          </cell>
          <cell r="CB144">
            <v>0</v>
          </cell>
          <cell r="CC144">
            <v>0</v>
          </cell>
          <cell r="CD144">
            <v>0</v>
          </cell>
          <cell r="CM144">
            <v>4</v>
          </cell>
          <cell r="CN144">
            <v>4</v>
          </cell>
          <cell r="CX144">
            <v>0</v>
          </cell>
          <cell r="CY144">
            <v>0</v>
          </cell>
          <cell r="DI144">
            <v>0</v>
          </cell>
          <cell r="DJ144">
            <v>0</v>
          </cell>
          <cell r="DT144">
            <v>0</v>
          </cell>
          <cell r="EE144">
            <v>0</v>
          </cell>
          <cell r="EP144">
            <v>0</v>
          </cell>
          <cell r="FA144">
            <v>0</v>
          </cell>
        </row>
        <row r="145">
          <cell r="BF145">
            <v>0</v>
          </cell>
          <cell r="BG145">
            <v>0</v>
          </cell>
          <cell r="BQ145">
            <v>1</v>
          </cell>
          <cell r="BR145">
            <v>1</v>
          </cell>
          <cell r="CB145">
            <v>0</v>
          </cell>
          <cell r="CC145">
            <v>0</v>
          </cell>
          <cell r="CD145">
            <v>0</v>
          </cell>
          <cell r="CM145">
            <v>2</v>
          </cell>
          <cell r="CN145">
            <v>2</v>
          </cell>
          <cell r="CX145">
            <v>0</v>
          </cell>
          <cell r="CY145">
            <v>0</v>
          </cell>
          <cell r="DI145">
            <v>1</v>
          </cell>
          <cell r="DJ145">
            <v>1</v>
          </cell>
          <cell r="DT145">
            <v>0</v>
          </cell>
          <cell r="EE145">
            <v>0</v>
          </cell>
          <cell r="EP145">
            <v>0</v>
          </cell>
          <cell r="FA145">
            <v>0</v>
          </cell>
        </row>
        <row r="146">
          <cell r="BF146">
            <v>0</v>
          </cell>
          <cell r="BG146">
            <v>0</v>
          </cell>
          <cell r="BQ146">
            <v>1</v>
          </cell>
          <cell r="BR146">
            <v>1</v>
          </cell>
          <cell r="CB146">
            <v>0</v>
          </cell>
          <cell r="CC146">
            <v>0</v>
          </cell>
          <cell r="CD146">
            <v>0</v>
          </cell>
          <cell r="CM146">
            <v>2</v>
          </cell>
          <cell r="CN146">
            <v>2</v>
          </cell>
          <cell r="CX146">
            <v>0</v>
          </cell>
          <cell r="CY146">
            <v>0</v>
          </cell>
          <cell r="DI146">
            <v>1</v>
          </cell>
          <cell r="DJ146">
            <v>1</v>
          </cell>
          <cell r="DT146">
            <v>0</v>
          </cell>
          <cell r="EE146">
            <v>0</v>
          </cell>
          <cell r="EP146">
            <v>0</v>
          </cell>
          <cell r="FA146">
            <v>0</v>
          </cell>
        </row>
        <row r="147">
          <cell r="BF147">
            <v>1</v>
          </cell>
          <cell r="BG147">
            <v>1</v>
          </cell>
          <cell r="BQ147">
            <v>2</v>
          </cell>
          <cell r="BR147">
            <v>2</v>
          </cell>
          <cell r="CB147">
            <v>0</v>
          </cell>
          <cell r="CC147">
            <v>0</v>
          </cell>
          <cell r="CD147">
            <v>0</v>
          </cell>
          <cell r="CM147">
            <v>2</v>
          </cell>
          <cell r="CN147">
            <v>2</v>
          </cell>
          <cell r="CX147">
            <v>0</v>
          </cell>
          <cell r="CY147">
            <v>0</v>
          </cell>
          <cell r="DI147">
            <v>0</v>
          </cell>
          <cell r="DJ147">
            <v>0</v>
          </cell>
          <cell r="DT147">
            <v>0</v>
          </cell>
          <cell r="EE147">
            <v>0</v>
          </cell>
          <cell r="EP147">
            <v>0</v>
          </cell>
          <cell r="FA147">
            <v>0</v>
          </cell>
        </row>
        <row r="148">
          <cell r="BF148">
            <v>0</v>
          </cell>
          <cell r="BG148">
            <v>0</v>
          </cell>
          <cell r="BQ148">
            <v>2</v>
          </cell>
          <cell r="BR148">
            <v>2</v>
          </cell>
          <cell r="CB148">
            <v>0</v>
          </cell>
          <cell r="CC148">
            <v>0</v>
          </cell>
          <cell r="CD148">
            <v>0</v>
          </cell>
          <cell r="CM148">
            <v>1</v>
          </cell>
          <cell r="CN148">
            <v>1</v>
          </cell>
          <cell r="CX148">
            <v>0</v>
          </cell>
          <cell r="CY148">
            <v>0</v>
          </cell>
          <cell r="DI148">
            <v>0</v>
          </cell>
          <cell r="DJ148">
            <v>0</v>
          </cell>
          <cell r="DT148">
            <v>0</v>
          </cell>
          <cell r="EE148">
            <v>0</v>
          </cell>
          <cell r="EP148">
            <v>0</v>
          </cell>
          <cell r="FA148">
            <v>0</v>
          </cell>
        </row>
        <row r="149">
          <cell r="BF149">
            <v>0</v>
          </cell>
          <cell r="BG149">
            <v>0</v>
          </cell>
          <cell r="BQ149">
            <v>1</v>
          </cell>
          <cell r="BR149">
            <v>1</v>
          </cell>
          <cell r="CB149">
            <v>0</v>
          </cell>
          <cell r="CC149">
            <v>0</v>
          </cell>
          <cell r="CD149">
            <v>0</v>
          </cell>
          <cell r="CM149">
            <v>1</v>
          </cell>
          <cell r="CN149">
            <v>1</v>
          </cell>
          <cell r="CX149">
            <v>0</v>
          </cell>
          <cell r="CY149">
            <v>0</v>
          </cell>
          <cell r="DI149">
            <v>0</v>
          </cell>
          <cell r="DJ149">
            <v>0</v>
          </cell>
          <cell r="DT149">
            <v>0</v>
          </cell>
          <cell r="EE149">
            <v>0</v>
          </cell>
          <cell r="EP149">
            <v>0</v>
          </cell>
          <cell r="FA149">
            <v>0</v>
          </cell>
        </row>
        <row r="150">
          <cell r="BF150">
            <v>0</v>
          </cell>
          <cell r="BG150">
            <v>0</v>
          </cell>
          <cell r="BQ150">
            <v>2</v>
          </cell>
          <cell r="BR150">
            <v>2</v>
          </cell>
          <cell r="CB150">
            <v>0</v>
          </cell>
          <cell r="CC150">
            <v>0</v>
          </cell>
          <cell r="CD150">
            <v>0</v>
          </cell>
          <cell r="CM150">
            <v>1</v>
          </cell>
          <cell r="CN150">
            <v>1</v>
          </cell>
          <cell r="CX150">
            <v>0</v>
          </cell>
          <cell r="CY150">
            <v>0</v>
          </cell>
          <cell r="DI150">
            <v>0</v>
          </cell>
          <cell r="DJ150">
            <v>0</v>
          </cell>
          <cell r="DT150">
            <v>0</v>
          </cell>
          <cell r="EE150">
            <v>0</v>
          </cell>
          <cell r="EP150">
            <v>0</v>
          </cell>
          <cell r="FA150">
            <v>0</v>
          </cell>
        </row>
        <row r="151">
          <cell r="BF151">
            <v>3</v>
          </cell>
          <cell r="BG151">
            <v>3</v>
          </cell>
          <cell r="BQ151">
            <v>2</v>
          </cell>
          <cell r="BR151">
            <v>2</v>
          </cell>
          <cell r="CB151">
            <v>0</v>
          </cell>
          <cell r="CC151">
            <v>0</v>
          </cell>
          <cell r="CD151">
            <v>0</v>
          </cell>
          <cell r="CM151">
            <v>1</v>
          </cell>
          <cell r="CN151">
            <v>1</v>
          </cell>
          <cell r="CX151">
            <v>3</v>
          </cell>
          <cell r="CY151">
            <v>3</v>
          </cell>
          <cell r="DI151">
            <v>0</v>
          </cell>
          <cell r="DJ151">
            <v>0</v>
          </cell>
          <cell r="DT151">
            <v>0</v>
          </cell>
          <cell r="EE151">
            <v>0</v>
          </cell>
          <cell r="EP151">
            <v>0</v>
          </cell>
          <cell r="FA151">
            <v>0</v>
          </cell>
        </row>
        <row r="152">
          <cell r="BF152">
            <v>1</v>
          </cell>
          <cell r="BG152">
            <v>1</v>
          </cell>
          <cell r="BQ152">
            <v>2</v>
          </cell>
          <cell r="BR152">
            <v>2</v>
          </cell>
          <cell r="CB152">
            <v>0</v>
          </cell>
          <cell r="CC152">
            <v>0</v>
          </cell>
          <cell r="CD152">
            <v>0</v>
          </cell>
          <cell r="CM152">
            <v>1</v>
          </cell>
          <cell r="CN152">
            <v>1</v>
          </cell>
          <cell r="CX152">
            <v>0</v>
          </cell>
          <cell r="CY152">
            <v>0</v>
          </cell>
          <cell r="DI152">
            <v>0</v>
          </cell>
          <cell r="DJ152">
            <v>0</v>
          </cell>
          <cell r="DT152">
            <v>0</v>
          </cell>
          <cell r="EE152">
            <v>0</v>
          </cell>
          <cell r="EP152">
            <v>0</v>
          </cell>
          <cell r="FA152">
            <v>0</v>
          </cell>
        </row>
        <row r="153">
          <cell r="BF153">
            <v>0</v>
          </cell>
          <cell r="BG153">
            <v>0</v>
          </cell>
          <cell r="BQ153">
            <v>0</v>
          </cell>
          <cell r="BR153">
            <v>0</v>
          </cell>
          <cell r="CB153">
            <v>0</v>
          </cell>
          <cell r="CC153">
            <v>0</v>
          </cell>
          <cell r="CD153">
            <v>0</v>
          </cell>
          <cell r="CM153">
            <v>0</v>
          </cell>
          <cell r="CN153">
            <v>0</v>
          </cell>
          <cell r="CX153">
            <v>0</v>
          </cell>
          <cell r="CY153">
            <v>0</v>
          </cell>
          <cell r="DI153">
            <v>1</v>
          </cell>
          <cell r="DJ153">
            <v>1</v>
          </cell>
          <cell r="DT153">
            <v>0</v>
          </cell>
          <cell r="EE153">
            <v>0</v>
          </cell>
          <cell r="EP153">
            <v>0</v>
          </cell>
          <cell r="FA153">
            <v>0</v>
          </cell>
        </row>
        <row r="154">
          <cell r="BF154">
            <v>0</v>
          </cell>
          <cell r="BG154">
            <v>0</v>
          </cell>
          <cell r="BQ154">
            <v>1</v>
          </cell>
          <cell r="BR154">
            <v>1</v>
          </cell>
          <cell r="CB154">
            <v>0</v>
          </cell>
          <cell r="CC154">
            <v>0</v>
          </cell>
          <cell r="CD154">
            <v>0</v>
          </cell>
          <cell r="CM154">
            <v>1</v>
          </cell>
          <cell r="CN154">
            <v>1</v>
          </cell>
          <cell r="CX154">
            <v>0</v>
          </cell>
          <cell r="CY154">
            <v>0</v>
          </cell>
          <cell r="DI154">
            <v>1</v>
          </cell>
          <cell r="DJ154">
            <v>1</v>
          </cell>
          <cell r="DT154">
            <v>0</v>
          </cell>
          <cell r="EE154">
            <v>0</v>
          </cell>
          <cell r="EP154">
            <v>0</v>
          </cell>
          <cell r="FA154">
            <v>0</v>
          </cell>
        </row>
        <row r="155">
          <cell r="BF155">
            <v>0</v>
          </cell>
          <cell r="BG155">
            <v>0</v>
          </cell>
          <cell r="BQ155">
            <v>2</v>
          </cell>
          <cell r="BR155">
            <v>2</v>
          </cell>
          <cell r="CB155">
            <v>0</v>
          </cell>
          <cell r="CC155">
            <v>0</v>
          </cell>
          <cell r="CD155">
            <v>0</v>
          </cell>
          <cell r="CM155">
            <v>1</v>
          </cell>
          <cell r="CN155">
            <v>1</v>
          </cell>
          <cell r="CX155">
            <v>0</v>
          </cell>
          <cell r="CY155">
            <v>0</v>
          </cell>
          <cell r="DI155">
            <v>0</v>
          </cell>
          <cell r="DJ155">
            <v>0</v>
          </cell>
          <cell r="DT155">
            <v>0</v>
          </cell>
          <cell r="EE155">
            <v>0</v>
          </cell>
          <cell r="EP155">
            <v>0</v>
          </cell>
          <cell r="FA155">
            <v>0</v>
          </cell>
        </row>
        <row r="156">
          <cell r="BF156">
            <v>0</v>
          </cell>
          <cell r="BG156">
            <v>0</v>
          </cell>
          <cell r="BQ156">
            <v>0</v>
          </cell>
          <cell r="BR156">
            <v>0</v>
          </cell>
          <cell r="CB156">
            <v>0</v>
          </cell>
          <cell r="CC156">
            <v>0</v>
          </cell>
          <cell r="CD156">
            <v>0</v>
          </cell>
          <cell r="CM156">
            <v>0</v>
          </cell>
          <cell r="CN156">
            <v>0</v>
          </cell>
          <cell r="CX156">
            <v>3</v>
          </cell>
          <cell r="CY156">
            <v>3</v>
          </cell>
          <cell r="DI156">
            <v>0</v>
          </cell>
          <cell r="DJ156">
            <v>0</v>
          </cell>
          <cell r="DT156">
            <v>0</v>
          </cell>
          <cell r="EE156">
            <v>0</v>
          </cell>
          <cell r="EP156">
            <v>0</v>
          </cell>
          <cell r="FA156">
            <v>0</v>
          </cell>
        </row>
        <row r="157">
          <cell r="BF157">
            <v>0</v>
          </cell>
          <cell r="BG157">
            <v>0</v>
          </cell>
          <cell r="BQ157">
            <v>2</v>
          </cell>
          <cell r="BR157">
            <v>2</v>
          </cell>
          <cell r="CB157">
            <v>0</v>
          </cell>
          <cell r="CC157">
            <v>0</v>
          </cell>
          <cell r="CD157">
            <v>0</v>
          </cell>
          <cell r="CM157">
            <v>1</v>
          </cell>
          <cell r="CN157">
            <v>1</v>
          </cell>
          <cell r="CX157">
            <v>0</v>
          </cell>
          <cell r="CY157">
            <v>0</v>
          </cell>
          <cell r="DI157">
            <v>0</v>
          </cell>
          <cell r="DJ157">
            <v>0</v>
          </cell>
          <cell r="DT157">
            <v>0</v>
          </cell>
          <cell r="EE157">
            <v>0</v>
          </cell>
          <cell r="EP157">
            <v>0</v>
          </cell>
          <cell r="FA157">
            <v>0</v>
          </cell>
        </row>
        <row r="158">
          <cell r="BF158">
            <v>1</v>
          </cell>
          <cell r="BG158">
            <v>1</v>
          </cell>
          <cell r="BQ158">
            <v>2</v>
          </cell>
          <cell r="BR158">
            <v>2</v>
          </cell>
          <cell r="CB158">
            <v>0.5</v>
          </cell>
          <cell r="CC158">
            <v>0</v>
          </cell>
          <cell r="CD158">
            <v>1</v>
          </cell>
          <cell r="CM158">
            <v>2</v>
          </cell>
          <cell r="CN158">
            <v>2</v>
          </cell>
          <cell r="CX158">
            <v>0</v>
          </cell>
          <cell r="CY158">
            <v>0</v>
          </cell>
          <cell r="DI158">
            <v>1</v>
          </cell>
          <cell r="DJ158">
            <v>1</v>
          </cell>
          <cell r="DT158">
            <v>0</v>
          </cell>
          <cell r="EE158">
            <v>0</v>
          </cell>
          <cell r="EP158">
            <v>0</v>
          </cell>
          <cell r="FA158">
            <v>0</v>
          </cell>
        </row>
        <row r="159">
          <cell r="BF159">
            <v>1</v>
          </cell>
          <cell r="BG159">
            <v>1</v>
          </cell>
          <cell r="BQ159">
            <v>2</v>
          </cell>
          <cell r="BR159">
            <v>2</v>
          </cell>
          <cell r="CB159">
            <v>0.5</v>
          </cell>
          <cell r="CC159">
            <v>0</v>
          </cell>
          <cell r="CD159">
            <v>1</v>
          </cell>
          <cell r="CM159">
            <v>2</v>
          </cell>
          <cell r="CN159">
            <v>2</v>
          </cell>
          <cell r="CX159">
            <v>0</v>
          </cell>
          <cell r="CY159">
            <v>0</v>
          </cell>
          <cell r="DI159">
            <v>1</v>
          </cell>
          <cell r="DJ159">
            <v>1</v>
          </cell>
          <cell r="DT159">
            <v>0</v>
          </cell>
          <cell r="EE159">
            <v>0</v>
          </cell>
          <cell r="EP159">
            <v>0</v>
          </cell>
          <cell r="FA159">
            <v>0</v>
          </cell>
        </row>
        <row r="160">
          <cell r="BF160">
            <v>1</v>
          </cell>
          <cell r="BG160">
            <v>1</v>
          </cell>
          <cell r="BQ160">
            <v>2</v>
          </cell>
          <cell r="BR160">
            <v>2</v>
          </cell>
          <cell r="CB160">
            <v>0</v>
          </cell>
          <cell r="CC160">
            <v>0</v>
          </cell>
          <cell r="CD160">
            <v>0</v>
          </cell>
          <cell r="CM160">
            <v>1</v>
          </cell>
          <cell r="CN160">
            <v>1</v>
          </cell>
          <cell r="CX160">
            <v>0</v>
          </cell>
          <cell r="CY160">
            <v>0</v>
          </cell>
          <cell r="DI160">
            <v>0</v>
          </cell>
          <cell r="DJ160">
            <v>0</v>
          </cell>
          <cell r="DT160">
            <v>0</v>
          </cell>
          <cell r="EE160">
            <v>0</v>
          </cell>
          <cell r="EP160">
            <v>0</v>
          </cell>
          <cell r="FA160">
            <v>0</v>
          </cell>
        </row>
        <row r="161">
          <cell r="BF161">
            <v>1</v>
          </cell>
          <cell r="BG161">
            <v>1</v>
          </cell>
          <cell r="BQ161">
            <v>2</v>
          </cell>
          <cell r="BR161">
            <v>2</v>
          </cell>
          <cell r="CB161">
            <v>0</v>
          </cell>
          <cell r="CC161">
            <v>0</v>
          </cell>
          <cell r="CD161">
            <v>0</v>
          </cell>
          <cell r="CM161">
            <v>1</v>
          </cell>
          <cell r="CN161">
            <v>1</v>
          </cell>
          <cell r="CX161">
            <v>0</v>
          </cell>
          <cell r="CY161">
            <v>0</v>
          </cell>
          <cell r="DI161">
            <v>0</v>
          </cell>
          <cell r="DJ161">
            <v>0</v>
          </cell>
          <cell r="DT161">
            <v>0</v>
          </cell>
          <cell r="EE161">
            <v>0</v>
          </cell>
          <cell r="EP161">
            <v>0</v>
          </cell>
          <cell r="FA161">
            <v>0</v>
          </cell>
        </row>
        <row r="162">
          <cell r="BF162">
            <v>1</v>
          </cell>
          <cell r="BG162">
            <v>1</v>
          </cell>
          <cell r="BQ162">
            <v>2</v>
          </cell>
          <cell r="BR162">
            <v>2</v>
          </cell>
          <cell r="CB162">
            <v>0</v>
          </cell>
          <cell r="CC162">
            <v>0</v>
          </cell>
          <cell r="CD162">
            <v>0</v>
          </cell>
          <cell r="CM162">
            <v>1</v>
          </cell>
          <cell r="CN162">
            <v>1</v>
          </cell>
          <cell r="CX162">
            <v>0</v>
          </cell>
          <cell r="CY162">
            <v>0</v>
          </cell>
          <cell r="DI162">
            <v>0</v>
          </cell>
          <cell r="DJ162">
            <v>0</v>
          </cell>
          <cell r="DT162">
            <v>0</v>
          </cell>
          <cell r="EE162">
            <v>0</v>
          </cell>
          <cell r="EP162">
            <v>0</v>
          </cell>
          <cell r="FA162">
            <v>0</v>
          </cell>
        </row>
        <row r="163">
          <cell r="BF163">
            <v>0</v>
          </cell>
          <cell r="BG163">
            <v>0</v>
          </cell>
          <cell r="BQ163">
            <v>2</v>
          </cell>
          <cell r="BR163">
            <v>2</v>
          </cell>
          <cell r="CB163">
            <v>0</v>
          </cell>
          <cell r="CC163">
            <v>0</v>
          </cell>
          <cell r="CD163">
            <v>0</v>
          </cell>
          <cell r="CM163">
            <v>1</v>
          </cell>
          <cell r="CN163">
            <v>1</v>
          </cell>
          <cell r="CX163">
            <v>0</v>
          </cell>
          <cell r="CY163">
            <v>0</v>
          </cell>
          <cell r="DI163">
            <v>0</v>
          </cell>
          <cell r="DJ163">
            <v>0</v>
          </cell>
          <cell r="DT163">
            <v>0</v>
          </cell>
          <cell r="EE163">
            <v>0</v>
          </cell>
          <cell r="EP163">
            <v>0</v>
          </cell>
          <cell r="FA163">
            <v>0</v>
          </cell>
        </row>
        <row r="164">
          <cell r="BF164">
            <v>1</v>
          </cell>
          <cell r="BG164">
            <v>1</v>
          </cell>
          <cell r="BQ164">
            <v>2</v>
          </cell>
          <cell r="BR164">
            <v>2</v>
          </cell>
          <cell r="CB164">
            <v>1</v>
          </cell>
          <cell r="CC164">
            <v>1</v>
          </cell>
          <cell r="CD164">
            <v>1</v>
          </cell>
          <cell r="CM164">
            <v>0</v>
          </cell>
          <cell r="CN164">
            <v>0</v>
          </cell>
          <cell r="CX164">
            <v>0</v>
          </cell>
          <cell r="CY164">
            <v>0</v>
          </cell>
          <cell r="DI164">
            <v>0</v>
          </cell>
          <cell r="DJ164">
            <v>0</v>
          </cell>
          <cell r="DT164">
            <v>0</v>
          </cell>
          <cell r="EE164">
            <v>0</v>
          </cell>
          <cell r="EP164">
            <v>0</v>
          </cell>
          <cell r="FA164">
            <v>0</v>
          </cell>
        </row>
        <row r="165">
          <cell r="BF165">
            <v>1</v>
          </cell>
          <cell r="BG165">
            <v>1</v>
          </cell>
          <cell r="BQ165">
            <v>2</v>
          </cell>
          <cell r="BR165">
            <v>2</v>
          </cell>
          <cell r="CB165">
            <v>1</v>
          </cell>
          <cell r="CC165">
            <v>1</v>
          </cell>
          <cell r="CD165">
            <v>1</v>
          </cell>
          <cell r="CM165">
            <v>0</v>
          </cell>
          <cell r="CN165">
            <v>0</v>
          </cell>
          <cell r="CX165">
            <v>0</v>
          </cell>
          <cell r="CY165">
            <v>0</v>
          </cell>
          <cell r="DI165">
            <v>0</v>
          </cell>
          <cell r="DJ165">
            <v>0</v>
          </cell>
          <cell r="DT165">
            <v>0</v>
          </cell>
          <cell r="EE165">
            <v>0</v>
          </cell>
          <cell r="EP165">
            <v>0</v>
          </cell>
          <cell r="FA165">
            <v>0</v>
          </cell>
        </row>
        <row r="166">
          <cell r="BF166">
            <v>1</v>
          </cell>
          <cell r="BG166">
            <v>1</v>
          </cell>
          <cell r="BQ166">
            <v>2</v>
          </cell>
          <cell r="BR166">
            <v>2</v>
          </cell>
          <cell r="CB166">
            <v>0</v>
          </cell>
          <cell r="CC166">
            <v>0</v>
          </cell>
          <cell r="CD166">
            <v>0</v>
          </cell>
          <cell r="CM166">
            <v>2</v>
          </cell>
          <cell r="CN166">
            <v>2</v>
          </cell>
          <cell r="CX166">
            <v>0</v>
          </cell>
          <cell r="CY166">
            <v>0</v>
          </cell>
          <cell r="DI166">
            <v>1</v>
          </cell>
          <cell r="DJ166">
            <v>1</v>
          </cell>
          <cell r="DT166">
            <v>0</v>
          </cell>
          <cell r="EE166">
            <v>0</v>
          </cell>
          <cell r="EP166">
            <v>0</v>
          </cell>
          <cell r="FA166">
            <v>0</v>
          </cell>
        </row>
        <row r="167">
          <cell r="BF167">
            <v>1</v>
          </cell>
          <cell r="BG167">
            <v>1</v>
          </cell>
          <cell r="BQ167">
            <v>2</v>
          </cell>
          <cell r="BR167">
            <v>2</v>
          </cell>
          <cell r="CB167">
            <v>0</v>
          </cell>
          <cell r="CC167">
            <v>0</v>
          </cell>
          <cell r="CD167">
            <v>0</v>
          </cell>
          <cell r="CM167">
            <v>2</v>
          </cell>
          <cell r="CN167">
            <v>2</v>
          </cell>
          <cell r="CX167">
            <v>0</v>
          </cell>
          <cell r="CY167">
            <v>0</v>
          </cell>
          <cell r="DI167">
            <v>1</v>
          </cell>
          <cell r="DJ167">
            <v>1</v>
          </cell>
          <cell r="DT167">
            <v>0</v>
          </cell>
          <cell r="EE167">
            <v>0</v>
          </cell>
          <cell r="EP167">
            <v>0</v>
          </cell>
          <cell r="FA167">
            <v>0</v>
          </cell>
        </row>
        <row r="168">
          <cell r="BF168">
            <v>1</v>
          </cell>
          <cell r="BG168">
            <v>1</v>
          </cell>
          <cell r="BQ168">
            <v>2</v>
          </cell>
          <cell r="BR168">
            <v>2</v>
          </cell>
          <cell r="CB168">
            <v>0</v>
          </cell>
          <cell r="CC168">
            <v>0</v>
          </cell>
          <cell r="CD168">
            <v>0</v>
          </cell>
          <cell r="CM168">
            <v>2</v>
          </cell>
          <cell r="CN168">
            <v>2</v>
          </cell>
          <cell r="CX168">
            <v>0</v>
          </cell>
          <cell r="CY168">
            <v>0</v>
          </cell>
          <cell r="DI168">
            <v>1</v>
          </cell>
          <cell r="DJ168">
            <v>1</v>
          </cell>
          <cell r="DT168">
            <v>0</v>
          </cell>
          <cell r="EE168">
            <v>0</v>
          </cell>
          <cell r="EP168">
            <v>0</v>
          </cell>
          <cell r="FA168">
            <v>0</v>
          </cell>
        </row>
        <row r="169">
          <cell r="BF169">
            <v>1</v>
          </cell>
          <cell r="BG169">
            <v>1</v>
          </cell>
          <cell r="BQ169">
            <v>2</v>
          </cell>
          <cell r="BR169">
            <v>2</v>
          </cell>
          <cell r="CB169">
            <v>0</v>
          </cell>
          <cell r="CC169">
            <v>0</v>
          </cell>
          <cell r="CD169">
            <v>0</v>
          </cell>
          <cell r="CM169">
            <v>2</v>
          </cell>
          <cell r="CN169">
            <v>2</v>
          </cell>
          <cell r="CX169">
            <v>0</v>
          </cell>
          <cell r="CY169">
            <v>0</v>
          </cell>
          <cell r="DI169">
            <v>1</v>
          </cell>
          <cell r="DJ169">
            <v>1</v>
          </cell>
          <cell r="DT169">
            <v>0</v>
          </cell>
          <cell r="EE169">
            <v>0</v>
          </cell>
          <cell r="EP169">
            <v>0</v>
          </cell>
          <cell r="FA169">
            <v>0</v>
          </cell>
        </row>
        <row r="170">
          <cell r="BF170">
            <v>1</v>
          </cell>
          <cell r="BG170">
            <v>1</v>
          </cell>
          <cell r="BQ170">
            <v>2</v>
          </cell>
          <cell r="BR170">
            <v>2</v>
          </cell>
          <cell r="CB170">
            <v>1</v>
          </cell>
          <cell r="CC170">
            <v>1</v>
          </cell>
          <cell r="CD170">
            <v>1</v>
          </cell>
          <cell r="CM170">
            <v>0</v>
          </cell>
          <cell r="CN170">
            <v>0</v>
          </cell>
          <cell r="CX170">
            <v>0</v>
          </cell>
          <cell r="CY170">
            <v>0</v>
          </cell>
          <cell r="DI170">
            <v>0</v>
          </cell>
          <cell r="DJ170">
            <v>0</v>
          </cell>
          <cell r="DT170">
            <v>0</v>
          </cell>
          <cell r="EE170">
            <v>0</v>
          </cell>
          <cell r="EP170">
            <v>0</v>
          </cell>
          <cell r="FA170">
            <v>0</v>
          </cell>
        </row>
        <row r="171">
          <cell r="BF171">
            <v>1</v>
          </cell>
          <cell r="BG171">
            <v>1</v>
          </cell>
          <cell r="BQ171">
            <v>2</v>
          </cell>
          <cell r="BR171">
            <v>2</v>
          </cell>
          <cell r="CB171">
            <v>1</v>
          </cell>
          <cell r="CC171">
            <v>1</v>
          </cell>
          <cell r="CD171">
            <v>1</v>
          </cell>
          <cell r="CM171">
            <v>0</v>
          </cell>
          <cell r="CN171">
            <v>0</v>
          </cell>
          <cell r="CX171">
            <v>0</v>
          </cell>
          <cell r="CY171">
            <v>0</v>
          </cell>
          <cell r="DI171">
            <v>0</v>
          </cell>
          <cell r="DJ171">
            <v>0</v>
          </cell>
          <cell r="DT171">
            <v>0</v>
          </cell>
          <cell r="EE171">
            <v>0</v>
          </cell>
          <cell r="EP171">
            <v>0</v>
          </cell>
          <cell r="FA171">
            <v>0</v>
          </cell>
        </row>
      </sheetData>
      <sheetData sheetId="12"/>
      <sheetData sheetId="13"/>
      <sheetData sheetId="14"/>
      <sheetData sheetId="15"/>
      <sheetData sheetId="16" refreshError="1">
        <row r="3">
          <cell r="C3" t="str">
            <v>abcde</v>
          </cell>
          <cell r="N3">
            <v>0</v>
          </cell>
          <cell r="Q3">
            <v>55000000</v>
          </cell>
          <cell r="R3" t="b">
            <v>0</v>
          </cell>
          <cell r="S3" t="b">
            <v>0</v>
          </cell>
          <cell r="T3" t="b">
            <v>0</v>
          </cell>
          <cell r="U3" t="b">
            <v>0</v>
          </cell>
          <cell r="V3" t="b">
            <v>0</v>
          </cell>
          <cell r="W3" t="b">
            <v>0</v>
          </cell>
          <cell r="X3" t="b">
            <v>0</v>
          </cell>
          <cell r="Y3" t="b">
            <v>0</v>
          </cell>
          <cell r="Z3" t="b">
            <v>0</v>
          </cell>
          <cell r="AA3" t="b">
            <v>0</v>
          </cell>
          <cell r="AB3" t="b">
            <v>0</v>
          </cell>
          <cell r="AC3" t="b">
            <v>0</v>
          </cell>
        </row>
        <row r="4">
          <cell r="Q4" t="b">
            <v>0</v>
          </cell>
          <cell r="R4" t="b">
            <v>0</v>
          </cell>
          <cell r="S4" t="b">
            <v>0</v>
          </cell>
          <cell r="T4" t="b">
            <v>0</v>
          </cell>
          <cell r="U4" t="b">
            <v>0</v>
          </cell>
          <cell r="V4" t="b">
            <v>0</v>
          </cell>
          <cell r="W4" t="b">
            <v>0</v>
          </cell>
          <cell r="X4" t="b">
            <v>0</v>
          </cell>
          <cell r="Y4" t="b">
            <v>0</v>
          </cell>
          <cell r="Z4" t="b">
            <v>0</v>
          </cell>
          <cell r="AA4" t="b">
            <v>0</v>
          </cell>
          <cell r="AB4" t="b">
            <v>0</v>
          </cell>
          <cell r="AC4" t="b">
            <v>0</v>
          </cell>
        </row>
        <row r="5">
          <cell r="Q5" t="b">
            <v>0</v>
          </cell>
          <cell r="R5" t="b">
            <v>0</v>
          </cell>
          <cell r="S5" t="b">
            <v>0</v>
          </cell>
          <cell r="T5" t="b">
            <v>0</v>
          </cell>
          <cell r="U5" t="b">
            <v>0</v>
          </cell>
          <cell r="V5" t="b">
            <v>0</v>
          </cell>
          <cell r="W5" t="b">
            <v>0</v>
          </cell>
          <cell r="X5" t="b">
            <v>0</v>
          </cell>
          <cell r="Y5" t="b">
            <v>0</v>
          </cell>
          <cell r="Z5" t="b">
            <v>0</v>
          </cell>
          <cell r="AA5" t="b">
            <v>0</v>
          </cell>
          <cell r="AB5" t="b">
            <v>0</v>
          </cell>
          <cell r="AC5" t="b">
            <v>0</v>
          </cell>
        </row>
        <row r="6">
          <cell r="C6" t="str">
            <v>abcde</v>
          </cell>
          <cell r="N6">
            <v>153</v>
          </cell>
          <cell r="Q6" t="b">
            <v>0</v>
          </cell>
          <cell r="R6" t="b">
            <v>0</v>
          </cell>
          <cell r="S6" t="b">
            <v>0</v>
          </cell>
          <cell r="T6" t="b">
            <v>0</v>
          </cell>
          <cell r="U6" t="b">
            <v>0</v>
          </cell>
          <cell r="V6" t="b">
            <v>0</v>
          </cell>
          <cell r="W6" t="b">
            <v>0</v>
          </cell>
          <cell r="X6" t="b">
            <v>0</v>
          </cell>
          <cell r="Y6" t="b">
            <v>0</v>
          </cell>
          <cell r="Z6" t="b">
            <v>0</v>
          </cell>
          <cell r="AA6" t="b">
            <v>0</v>
          </cell>
          <cell r="AB6" t="b">
            <v>0</v>
          </cell>
          <cell r="AC6" t="b">
            <v>0</v>
          </cell>
        </row>
        <row r="7">
          <cell r="Q7" t="b">
            <v>0</v>
          </cell>
          <cell r="R7" t="b">
            <v>0</v>
          </cell>
          <cell r="S7" t="b">
            <v>0</v>
          </cell>
          <cell r="T7" t="b">
            <v>0</v>
          </cell>
          <cell r="U7" t="b">
            <v>0</v>
          </cell>
          <cell r="V7" t="b">
            <v>0</v>
          </cell>
          <cell r="W7" t="b">
            <v>0</v>
          </cell>
          <cell r="X7" t="b">
            <v>0</v>
          </cell>
          <cell r="Y7" t="b">
            <v>0</v>
          </cell>
          <cell r="Z7" t="b">
            <v>0</v>
          </cell>
          <cell r="AA7" t="b">
            <v>0</v>
          </cell>
          <cell r="AB7" t="b">
            <v>0</v>
          </cell>
          <cell r="AC7" t="b">
            <v>0</v>
          </cell>
        </row>
        <row r="8">
          <cell r="Q8" t="b">
            <v>0</v>
          </cell>
          <cell r="R8" t="b">
            <v>0</v>
          </cell>
          <cell r="S8" t="b">
            <v>0</v>
          </cell>
          <cell r="T8" t="b">
            <v>0</v>
          </cell>
          <cell r="U8" t="b">
            <v>0</v>
          </cell>
          <cell r="V8" t="b">
            <v>0</v>
          </cell>
          <cell r="W8" t="b">
            <v>0</v>
          </cell>
          <cell r="X8" t="b">
            <v>0</v>
          </cell>
          <cell r="Y8" t="b">
            <v>0</v>
          </cell>
          <cell r="Z8" t="b">
            <v>0</v>
          </cell>
          <cell r="AA8" t="b">
            <v>0</v>
          </cell>
          <cell r="AB8" t="b">
            <v>0</v>
          </cell>
          <cell r="AC8" t="b">
            <v>0</v>
          </cell>
        </row>
        <row r="9">
          <cell r="N9">
            <v>152</v>
          </cell>
          <cell r="Q9" t="b">
            <v>0</v>
          </cell>
          <cell r="R9" t="b">
            <v>0</v>
          </cell>
          <cell r="S9" t="b">
            <v>0</v>
          </cell>
          <cell r="T9" t="b">
            <v>0</v>
          </cell>
          <cell r="U9" t="b">
            <v>0</v>
          </cell>
          <cell r="V9" t="b">
            <v>0</v>
          </cell>
          <cell r="W9" t="b">
            <v>0</v>
          </cell>
          <cell r="X9" t="b">
            <v>0</v>
          </cell>
          <cell r="Y9" t="b">
            <v>0</v>
          </cell>
          <cell r="Z9" t="b">
            <v>0</v>
          </cell>
          <cell r="AA9" t="b">
            <v>0</v>
          </cell>
          <cell r="AB9" t="b">
            <v>0</v>
          </cell>
          <cell r="AC9" t="b">
            <v>0</v>
          </cell>
        </row>
        <row r="10">
          <cell r="Q10" t="b">
            <v>0</v>
          </cell>
          <cell r="R10" t="b">
            <v>0</v>
          </cell>
          <cell r="S10" t="b">
            <v>0</v>
          </cell>
          <cell r="T10" t="b">
            <v>0</v>
          </cell>
          <cell r="U10" t="b">
            <v>0</v>
          </cell>
          <cell r="V10" t="b">
            <v>0</v>
          </cell>
          <cell r="W10" t="b">
            <v>0</v>
          </cell>
          <cell r="X10" t="b">
            <v>0</v>
          </cell>
          <cell r="Y10" t="b">
            <v>0</v>
          </cell>
          <cell r="Z10" t="b">
            <v>0</v>
          </cell>
          <cell r="AA10" t="b">
            <v>0</v>
          </cell>
          <cell r="AB10" t="b">
            <v>0</v>
          </cell>
          <cell r="AC10" t="b">
            <v>0</v>
          </cell>
        </row>
        <row r="11">
          <cell r="Q11" t="b">
            <v>0</v>
          </cell>
          <cell r="R11" t="b">
            <v>0</v>
          </cell>
          <cell r="S11" t="b">
            <v>0</v>
          </cell>
          <cell r="T11" t="b">
            <v>0</v>
          </cell>
          <cell r="U11" t="b">
            <v>0</v>
          </cell>
          <cell r="V11" t="b">
            <v>0</v>
          </cell>
          <cell r="W11" t="b">
            <v>0</v>
          </cell>
          <cell r="X11" t="b">
            <v>0</v>
          </cell>
          <cell r="Y11" t="b">
            <v>0</v>
          </cell>
          <cell r="Z11" t="b">
            <v>0</v>
          </cell>
          <cell r="AA11" t="b">
            <v>0</v>
          </cell>
          <cell r="AB11" t="b">
            <v>0</v>
          </cell>
          <cell r="AC11" t="b">
            <v>0</v>
          </cell>
        </row>
        <row r="12">
          <cell r="N12">
            <v>4</v>
          </cell>
          <cell r="Q12" t="b">
            <v>0</v>
          </cell>
          <cell r="R12" t="b">
            <v>0</v>
          </cell>
          <cell r="S12" t="b">
            <v>0</v>
          </cell>
          <cell r="T12" t="b">
            <v>0</v>
          </cell>
          <cell r="U12" t="b">
            <v>0</v>
          </cell>
          <cell r="V12" t="b">
            <v>0</v>
          </cell>
          <cell r="W12" t="b">
            <v>0</v>
          </cell>
          <cell r="X12" t="b">
            <v>0</v>
          </cell>
          <cell r="Y12" t="b">
            <v>0</v>
          </cell>
          <cell r="Z12" t="b">
            <v>0</v>
          </cell>
          <cell r="AA12" t="b">
            <v>0</v>
          </cell>
          <cell r="AB12" t="b">
            <v>0</v>
          </cell>
          <cell r="AC12" t="b">
            <v>0</v>
          </cell>
        </row>
        <row r="13">
          <cell r="Q13">
            <v>0</v>
          </cell>
          <cell r="R13">
            <v>0</v>
          </cell>
          <cell r="S13">
            <v>0</v>
          </cell>
          <cell r="T13">
            <v>0</v>
          </cell>
          <cell r="U13">
            <v>0</v>
          </cell>
          <cell r="V13">
            <v>0</v>
          </cell>
          <cell r="W13">
            <v>0</v>
          </cell>
          <cell r="X13">
            <v>0</v>
          </cell>
          <cell r="Y13">
            <v>0</v>
          </cell>
          <cell r="Z13">
            <v>0</v>
          </cell>
          <cell r="AA13">
            <v>0</v>
          </cell>
          <cell r="AB13">
            <v>0</v>
          </cell>
          <cell r="AC13">
            <v>0</v>
          </cell>
        </row>
        <row r="15">
          <cell r="N15">
            <v>1</v>
          </cell>
        </row>
        <row r="17">
          <cell r="B17" t="b">
            <v>1</v>
          </cell>
          <cell r="C17" t="b">
            <v>0</v>
          </cell>
          <cell r="D17" t="b">
            <v>0</v>
          </cell>
          <cell r="E17" t="b">
            <v>0</v>
          </cell>
          <cell r="F17" t="b">
            <v>0</v>
          </cell>
          <cell r="G17" t="b">
            <v>0</v>
          </cell>
          <cell r="H17" t="b">
            <v>0</v>
          </cell>
          <cell r="I17" t="b">
            <v>0</v>
          </cell>
          <cell r="J17" t="b">
            <v>0</v>
          </cell>
          <cell r="K17" t="b">
            <v>0</v>
          </cell>
          <cell r="L17" t="b">
            <v>0</v>
          </cell>
          <cell r="N17">
            <v>2010</v>
          </cell>
          <cell r="X17" t="b">
            <v>1</v>
          </cell>
        </row>
        <row r="18">
          <cell r="B18" t="str">
            <v>Marked Forced</v>
          </cell>
          <cell r="C18" t="str">
            <v>Marked Omit</v>
          </cell>
          <cell r="D18" t="str">
            <v>Red Risk</v>
          </cell>
          <cell r="E18" t="str">
            <v>Orange Risk</v>
          </cell>
          <cell r="M18" t="str">
            <v>Forced Units</v>
          </cell>
          <cell r="N18" t="str">
            <v>Yr1 Constraint</v>
          </cell>
          <cell r="X18" t="str">
            <v>Solver Yr1</v>
          </cell>
        </row>
        <row r="19">
          <cell r="X19">
            <v>0</v>
          </cell>
        </row>
      </sheetData>
      <sheetData sheetId="17"/>
      <sheetData sheetId="18"/>
      <sheetData sheetId="19" refreshError="1">
        <row r="2">
          <cell r="C2">
            <v>153</v>
          </cell>
        </row>
        <row r="9">
          <cell r="C9">
            <v>2010</v>
          </cell>
        </row>
        <row r="10">
          <cell r="C10">
            <v>2011</v>
          </cell>
        </row>
        <row r="11">
          <cell r="C11">
            <v>2012</v>
          </cell>
        </row>
        <row r="12">
          <cell r="C12">
            <v>2013</v>
          </cell>
        </row>
        <row r="13">
          <cell r="C13">
            <v>2014</v>
          </cell>
        </row>
        <row r="14">
          <cell r="C14">
            <v>2015</v>
          </cell>
        </row>
        <row r="15">
          <cell r="C15">
            <v>2016</v>
          </cell>
        </row>
        <row r="16">
          <cell r="C16">
            <v>2017</v>
          </cell>
        </row>
        <row r="17">
          <cell r="C17">
            <v>2018</v>
          </cell>
        </row>
        <row r="18">
          <cell r="C18">
            <v>2019</v>
          </cell>
        </row>
        <row r="44">
          <cell r="B44" t="str">
            <v>Electric Distribution</v>
          </cell>
        </row>
        <row r="45">
          <cell r="B45" t="str">
            <v>Electric Transmission</v>
          </cell>
        </row>
        <row r="46">
          <cell r="B46" t="str">
            <v>Generation</v>
          </cell>
        </row>
        <row r="47">
          <cell r="B47" t="str">
            <v>Gas Distribution</v>
          </cell>
        </row>
        <row r="48">
          <cell r="B48" t="str">
            <v>Gas Transmission</v>
          </cell>
        </row>
        <row r="49">
          <cell r="B49" t="str">
            <v>Gas Storage</v>
          </cell>
        </row>
        <row r="50">
          <cell r="B50" t="str">
            <v>IT</v>
          </cell>
        </row>
        <row r="51">
          <cell r="B51" t="str">
            <v>Fleet</v>
          </cell>
        </row>
        <row r="52">
          <cell r="B52" t="str">
            <v>Other (Customer Service, HR, etc)</v>
          </cell>
        </row>
      </sheetData>
      <sheetData sheetId="20" refreshError="1">
        <row r="5">
          <cell r="C5" t="e">
            <v>#DIV/0!</v>
          </cell>
          <cell r="E5" t="e">
            <v>#DIV/0!</v>
          </cell>
          <cell r="G5" t="e">
            <v>#DIV/0!</v>
          </cell>
          <cell r="I5" t="e">
            <v>#DIV/0!</v>
          </cell>
          <cell r="K5" t="e">
            <v>#DIV/0!</v>
          </cell>
          <cell r="M5" t="e">
            <v>#DIV/0!</v>
          </cell>
          <cell r="O5" t="e">
            <v>#DIV/0!</v>
          </cell>
          <cell r="Q5" t="e">
            <v>#DIV/0!</v>
          </cell>
          <cell r="S5" t="e">
            <v>#DIV/0!</v>
          </cell>
          <cell r="U5" t="e">
            <v>#DIV/0!</v>
          </cell>
        </row>
        <row r="22">
          <cell r="C22" t="str">
            <v>Base Case  - Red Risk Forced</v>
          </cell>
        </row>
        <row r="29">
          <cell r="T29">
            <v>0</v>
          </cell>
        </row>
        <row r="30">
          <cell r="AN30">
            <v>17</v>
          </cell>
        </row>
      </sheetData>
      <sheetData sheetId="21" refreshError="1">
        <row r="20">
          <cell r="K20">
            <v>1</v>
          </cell>
          <cell r="L20">
            <v>1</v>
          </cell>
          <cell r="M20">
            <v>1</v>
          </cell>
          <cell r="N20" t="str">
            <v>BAS400</v>
          </cell>
          <cell r="O20" t="str">
            <v>Deferred</v>
          </cell>
          <cell r="P20" t="str">
            <v>Client Computing - South</v>
          </cell>
          <cell r="V20">
            <v>2.5409162787691475</v>
          </cell>
          <cell r="W20">
            <v>2.1152621512734586</v>
          </cell>
          <cell r="X20">
            <v>-2.5409162787691475</v>
          </cell>
          <cell r="Y20">
            <v>-2.1152621512734586</v>
          </cell>
          <cell r="Z20">
            <v>-2.5409162787691475</v>
          </cell>
          <cell r="AA20">
            <v>-2.1152621512734586</v>
          </cell>
          <cell r="AB20">
            <v>-2.5409162787691475</v>
          </cell>
          <cell r="AC20">
            <v>-2.1152621512734586</v>
          </cell>
          <cell r="AD20">
            <v>0.5409162787691475</v>
          </cell>
          <cell r="AE20">
            <v>0.11526215127345854</v>
          </cell>
          <cell r="AF20">
            <v>-0.5409162787691475</v>
          </cell>
          <cell r="AG20">
            <v>-0.11526215127345854</v>
          </cell>
          <cell r="AH20">
            <v>-0.5409162787691475</v>
          </cell>
          <cell r="AI20">
            <v>-0.11526215127345854</v>
          </cell>
          <cell r="AJ20">
            <v>-0.5409162787691475</v>
          </cell>
          <cell r="AK20">
            <v>-0.11526215127345854</v>
          </cell>
          <cell r="AL20">
            <v>2.5409162787691475</v>
          </cell>
          <cell r="AM20">
            <v>2.1152621512734586</v>
          </cell>
          <cell r="AN20">
            <v>-2.5409162787691475</v>
          </cell>
          <cell r="AO20">
            <v>-2.1152621512734586</v>
          </cell>
          <cell r="AP20">
            <v>-2.5409162787691475</v>
          </cell>
          <cell r="AQ20">
            <v>-2.1152621512734586</v>
          </cell>
          <cell r="AR20">
            <v>-2.5409162787691475</v>
          </cell>
          <cell r="AS20">
            <v>-2.1152621512734586</v>
          </cell>
          <cell r="AT20">
            <v>0.5409162787691475</v>
          </cell>
          <cell r="AU20">
            <v>0.11526215127345854</v>
          </cell>
          <cell r="AV20">
            <v>-0.5409162787691475</v>
          </cell>
          <cell r="AW20">
            <v>-0.11526215127345854</v>
          </cell>
          <cell r="AX20">
            <v>-0.5409162787691475</v>
          </cell>
          <cell r="AY20">
            <v>-0.11526215127345854</v>
          </cell>
          <cell r="AZ20">
            <v>-0.5409162787691475</v>
          </cell>
          <cell r="BA20">
            <v>-0.11526215127345854</v>
          </cell>
          <cell r="BB20">
            <v>2.5409162787691475</v>
          </cell>
          <cell r="BC20">
            <v>2.1152621512734586</v>
          </cell>
          <cell r="BD20">
            <v>-2.5409162787691475</v>
          </cell>
          <cell r="BE20">
            <v>-2.1152621512734586</v>
          </cell>
          <cell r="BF20">
            <v>-2.5409162787691475</v>
          </cell>
          <cell r="BG20">
            <v>-2.1152621512734586</v>
          </cell>
          <cell r="BH20">
            <v>-2.5409162787691475</v>
          </cell>
          <cell r="BI20">
            <v>-2.1152621512734586</v>
          </cell>
          <cell r="BJ20">
            <v>0.5409162787691475</v>
          </cell>
          <cell r="BK20">
            <v>0.11526215127345854</v>
          </cell>
          <cell r="BL20">
            <v>-0.5409162787691475</v>
          </cell>
          <cell r="BM20">
            <v>-0.11526215127345854</v>
          </cell>
          <cell r="BN20">
            <v>-0.5409162787691475</v>
          </cell>
          <cell r="BO20">
            <v>-0.11526215127345854</v>
          </cell>
          <cell r="BP20">
            <v>-0.5409162787691475</v>
          </cell>
          <cell r="BQ20">
            <v>-0.11526215127345854</v>
          </cell>
          <cell r="BR20">
            <v>0.5409162787691475</v>
          </cell>
          <cell r="BS20">
            <v>0.11526215127345854</v>
          </cell>
          <cell r="BT20">
            <v>-0.5409162787691475</v>
          </cell>
          <cell r="BU20">
            <v>-0.11526215127345854</v>
          </cell>
          <cell r="BV20">
            <v>-0.5409162787691475</v>
          </cell>
          <cell r="BW20">
            <v>-0.11526215127345854</v>
          </cell>
          <cell r="BX20">
            <v>-0.5409162787691475</v>
          </cell>
          <cell r="BY20">
            <v>-0.11526215127345854</v>
          </cell>
          <cell r="BZ20">
            <v>0.5409162787691475</v>
          </cell>
          <cell r="CA20">
            <v>0.11526215127345854</v>
          </cell>
          <cell r="CB20">
            <v>-0.5409162787691475</v>
          </cell>
          <cell r="CC20">
            <v>-0.11526215127345854</v>
          </cell>
          <cell r="CD20">
            <v>-0.5409162787691475</v>
          </cell>
          <cell r="CE20">
            <v>-0.11526215127345854</v>
          </cell>
          <cell r="CF20">
            <v>-0.5409162787691475</v>
          </cell>
          <cell r="CG20">
            <v>-0.11526215127345854</v>
          </cell>
          <cell r="CH20">
            <v>0.5409162787691475</v>
          </cell>
          <cell r="CI20">
            <v>0.11526215127345854</v>
          </cell>
          <cell r="CJ20">
            <v>-0.5409162787691475</v>
          </cell>
          <cell r="CK20">
            <v>-0.11526215127345854</v>
          </cell>
          <cell r="CL20">
            <v>-0.5409162787691475</v>
          </cell>
          <cell r="CM20">
            <v>-0.11526215127345854</v>
          </cell>
          <cell r="CN20">
            <v>-0.5409162787691475</v>
          </cell>
          <cell r="CO20">
            <v>-0.11526215127345854</v>
          </cell>
          <cell r="CP20">
            <v>0.5409162787691475</v>
          </cell>
          <cell r="CQ20">
            <v>0.11526215127345854</v>
          </cell>
          <cell r="CR20">
            <v>-0.5409162787691475</v>
          </cell>
          <cell r="CS20">
            <v>-0.11526215127345854</v>
          </cell>
          <cell r="CT20">
            <v>-0.5409162787691475</v>
          </cell>
          <cell r="CU20">
            <v>-0.11526215127345854</v>
          </cell>
          <cell r="CV20">
            <v>-0.5409162787691475</v>
          </cell>
          <cell r="CW20">
            <v>-0.11526215127345854</v>
          </cell>
          <cell r="CX20">
            <v>0.5409162787691475</v>
          </cell>
          <cell r="CY20">
            <v>0.11526215127345854</v>
          </cell>
          <cell r="CZ20">
            <v>-0.5409162787691475</v>
          </cell>
          <cell r="DA20">
            <v>-0.11526215127345854</v>
          </cell>
          <cell r="DB20">
            <v>-0.5409162787691475</v>
          </cell>
          <cell r="DC20">
            <v>-0.11526215127345854</v>
          </cell>
          <cell r="DD20">
            <v>-0.5409162787691475</v>
          </cell>
          <cell r="DE20">
            <v>-0.11526215127345854</v>
          </cell>
          <cell r="DF20">
            <v>317000</v>
          </cell>
          <cell r="DG20">
            <v>0.6</v>
          </cell>
          <cell r="DH20" t="b">
            <v>0</v>
          </cell>
          <cell r="DI20">
            <v>-30</v>
          </cell>
          <cell r="DJ20" t="b">
            <v>0</v>
          </cell>
          <cell r="DK20">
            <v>-30</v>
          </cell>
          <cell r="DL20" t="b">
            <v>0</v>
          </cell>
          <cell r="DM20">
            <v>-30</v>
          </cell>
          <cell r="DN20">
            <v>41</v>
          </cell>
          <cell r="DO20">
            <v>1</v>
          </cell>
          <cell r="DP20">
            <v>0</v>
          </cell>
          <cell r="DQ20">
            <v>1</v>
          </cell>
          <cell r="DR20">
            <v>0</v>
          </cell>
          <cell r="DS20">
            <v>1</v>
          </cell>
          <cell r="DT20">
            <v>0</v>
          </cell>
          <cell r="DU20">
            <v>0</v>
          </cell>
          <cell r="DV20" t="e">
            <v>#N/A</v>
          </cell>
          <cell r="DW20" t="e">
            <v>#N/A</v>
          </cell>
          <cell r="DX20" t="e">
            <v>#N/A</v>
          </cell>
          <cell r="DY20" t="e">
            <v>#N/A</v>
          </cell>
        </row>
      </sheetData>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Gexplain"/>
      <sheetName val="ALL"/>
      <sheetName val="BU995"/>
      <sheetName val="995"/>
      <sheetName val="dep"/>
      <sheetName val="1935"/>
      <sheetName val="1930"/>
      <sheetName val="1940"/>
      <sheetName val="1980"/>
      <sheetName val="1808"/>
      <sheetName val="1835"/>
      <sheetName val="1849"/>
      <sheetName val="1845"/>
      <sheetName val="1850"/>
      <sheetName val="1980A"/>
      <sheetName val="1820"/>
      <sheetName val="1860"/>
      <sheetName val="1815"/>
      <sheetName val="1965"/>
      <sheetName val="1915"/>
      <sheetName val="1920"/>
      <sheetName val="1925"/>
      <sheetName val="1955"/>
      <sheetName val="1910"/>
      <sheetName val="1995"/>
      <sheetName val="1998"/>
      <sheetName val="0812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gnos_Office_Connection_Cache"/>
      <sheetName val="Report"/>
      <sheetName val="Monthly Trending"/>
    </sheetNames>
    <sheetDataSet>
      <sheetData sheetId="0">
        <row r="2">
          <cell r="B2" t="str">
            <v>2015</v>
          </cell>
        </row>
        <row r="3">
          <cell r="B3" t="str">
            <v>2016</v>
          </cell>
        </row>
        <row r="4">
          <cell r="B4" t="str">
            <v>2017</v>
          </cell>
        </row>
        <row r="5">
          <cell r="B5" t="str">
            <v>2018</v>
          </cell>
        </row>
        <row r="6">
          <cell r="B6" t="str">
            <v>2019</v>
          </cell>
        </row>
        <row r="7">
          <cell r="B7" t="str">
            <v>2020</v>
          </cell>
        </row>
        <row r="8">
          <cell r="B8" t="str">
            <v>2021</v>
          </cell>
        </row>
        <row r="9">
          <cell r="B9" t="str">
            <v>2022</v>
          </cell>
        </row>
        <row r="10">
          <cell r="B10" t="str">
            <v>2023</v>
          </cell>
        </row>
        <row r="11">
          <cell r="B11" t="str">
            <v>2024</v>
          </cell>
        </row>
      </sheetData>
      <sheetData sheetId="1"/>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Error Check"/>
      <sheetName val="Summary - Operating"/>
      <sheetName val="Summary - Capital"/>
      <sheetName val="Setup"/>
      <sheetName val="WorkPlan - Operating"/>
      <sheetName val="OEB Accts"/>
      <sheetName val="WorkPlan - Capital"/>
      <sheetName val="Labour Types"/>
      <sheetName val="2009 Operating Budget"/>
      <sheetName val="2009 Capital Budget"/>
    </sheetNames>
    <sheetDataSet>
      <sheetData sheetId="0"/>
      <sheetData sheetId="1"/>
      <sheetData sheetId="2"/>
      <sheetData sheetId="3"/>
      <sheetData sheetId="4">
        <row r="5">
          <cell r="C5" t="str">
            <v>A/P</v>
          </cell>
        </row>
        <row r="6">
          <cell r="C6" t="str">
            <v>A/P - fixed assets</v>
          </cell>
        </row>
        <row r="7">
          <cell r="C7" t="str">
            <v>Vehicle</v>
          </cell>
        </row>
        <row r="8">
          <cell r="C8" t="str">
            <v>Inventory</v>
          </cell>
        </row>
        <row r="9">
          <cell r="C9" t="str">
            <v>Workorder Time</v>
          </cell>
        </row>
        <row r="10">
          <cell r="C10" t="str">
            <v>Project Time</v>
          </cell>
        </row>
      </sheetData>
      <sheetData sheetId="5"/>
      <sheetData sheetId="6"/>
      <sheetData sheetId="7"/>
      <sheetData sheetId="8"/>
      <sheetData sheetId="9"/>
      <sheetData sheetId="1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ES_MAY2004"/>
      <sheetName val="ADJUSTMT"/>
      <sheetName val="OPERATNG"/>
      <sheetName val="TAXES (2)"/>
      <sheetName val="MACRO"/>
      <sheetName val="NOTES"/>
      <sheetName val="Bal_ExternalReporting"/>
      <sheetName val="Operat_ExternalReporting"/>
      <sheetName val="SCHANGES_ExternalReporting"/>
      <sheetName val="Loan Interest Accrual"/>
      <sheetName val="Bal_side_land"/>
      <sheetName val="Operat_Cond_land (2)"/>
      <sheetName val="Operat_Cond_land"/>
      <sheetName val="Operating_qtr"/>
      <sheetName val="OperatQTR_Cond_land "/>
      <sheetName val="Explanation"/>
      <sheetName val="Operst_variance (2)"/>
      <sheetName val="Operst_variance"/>
      <sheetName val="Capexp"/>
      <sheetName val="Cap_Sum_Activity (2)"/>
      <sheetName val="Cap_Sum_Activity"/>
      <sheetName val="CapexpQTR"/>
      <sheetName val="BALANCE"/>
      <sheetName val="Regul_Assets"/>
      <sheetName val="DATA"/>
      <sheetName val="CapexpSum"/>
      <sheetName val="GL_DETAIL"/>
      <sheetName val="SUPPLMT"/>
      <sheetName val="TOWNOPERATING_LAND"/>
      <sheetName val="CFLOW"/>
      <sheetName val="SCHANGES"/>
      <sheetName val="LASTYR"/>
      <sheetName val="PERFORM"/>
      <sheetName val="AVGCUST"/>
      <sheetName val="Sheet1"/>
      <sheetName val="Summary of Key Ratios"/>
      <sheetName val="TAXES_by_gl"/>
      <sheetName val="TAXES_by_yr"/>
      <sheetName val="TAXES_jun-dec2004"/>
      <sheetName val="2002"/>
    </sheetNames>
    <sheetDataSet>
      <sheetData sheetId="0"/>
      <sheetData sheetId="1"/>
      <sheetData sheetId="2">
        <row r="1">
          <cell r="C1" t="str">
            <v>MARKHAM HYDRO DISTRIBUTION INC.</v>
          </cell>
        </row>
        <row r="2">
          <cell r="C2" t="str">
            <v xml:space="preserve">NON-CONSOLIDATED  INCOME STATEMENT </v>
          </cell>
          <cell r="J2" t="str">
            <v>SCHEDULE 2A</v>
          </cell>
        </row>
        <row r="3">
          <cell r="C3" t="str">
            <v>Five Months to May 31, 2004</v>
          </cell>
        </row>
        <row r="5">
          <cell r="E5" t="str">
            <v>YEAR TO DATE</v>
          </cell>
          <cell r="G5" t="str">
            <v>YEAR TO DATE</v>
          </cell>
          <cell r="I5" t="str">
            <v>YEAR TO DATE</v>
          </cell>
          <cell r="K5" t="str">
            <v>PRIOR</v>
          </cell>
          <cell r="M5" t="str">
            <v>ANNUAL</v>
          </cell>
        </row>
        <row r="6">
          <cell r="C6" t="str">
            <v>DESCRIPTION</v>
          </cell>
          <cell r="E6" t="str">
            <v>ACTUAL</v>
          </cell>
          <cell r="G6" t="str">
            <v>BUDGET</v>
          </cell>
          <cell r="I6" t="str">
            <v>VARIANCE</v>
          </cell>
          <cell r="K6" t="str">
            <v>ACTUAL</v>
          </cell>
          <cell r="M6" t="str">
            <v>BUDGET</v>
          </cell>
        </row>
        <row r="7">
          <cell r="K7" t="str">
            <v>DEC 31/03</v>
          </cell>
        </row>
        <row r="8">
          <cell r="A8">
            <v>1</v>
          </cell>
          <cell r="B8" t="str">
            <v>DISTRIBUTION REVENUE</v>
          </cell>
        </row>
        <row r="9">
          <cell r="C9" t="str">
            <v>Residential</v>
          </cell>
          <cell r="E9">
            <v>5804352</v>
          </cell>
          <cell r="G9">
            <v>5871987</v>
          </cell>
          <cell r="I9">
            <v>-67635</v>
          </cell>
          <cell r="K9">
            <v>13587240</v>
          </cell>
          <cell r="M9">
            <v>14615000</v>
          </cell>
        </row>
        <row r="10">
          <cell r="C10" t="str">
            <v>General Service</v>
          </cell>
          <cell r="E10">
            <v>4191919</v>
          </cell>
          <cell r="G10">
            <v>4014856</v>
          </cell>
          <cell r="I10">
            <v>177063</v>
          </cell>
          <cell r="K10">
            <v>9677641</v>
          </cell>
          <cell r="M10">
            <v>9932000</v>
          </cell>
        </row>
        <row r="11">
          <cell r="C11" t="str">
            <v>Large User - IBM</v>
          </cell>
          <cell r="E11">
            <v>0</v>
          </cell>
          <cell r="G11">
            <v>0</v>
          </cell>
          <cell r="I11">
            <v>0</v>
          </cell>
          <cell r="K11">
            <v>0</v>
          </cell>
          <cell r="M11">
            <v>0</v>
          </cell>
        </row>
        <row r="12">
          <cell r="C12" t="str">
            <v>Streetlighting</v>
          </cell>
          <cell r="E12">
            <v>38385</v>
          </cell>
          <cell r="G12">
            <v>34358</v>
          </cell>
          <cell r="I12">
            <v>4027</v>
          </cell>
          <cell r="K12">
            <v>80183</v>
          </cell>
          <cell r="M12">
            <v>84000</v>
          </cell>
        </row>
        <row r="13">
          <cell r="C13" t="str">
            <v>Revenue from Services</v>
          </cell>
          <cell r="E13">
            <v>148606</v>
          </cell>
          <cell r="G13">
            <v>145398</v>
          </cell>
          <cell r="I13">
            <v>3208</v>
          </cell>
          <cell r="K13">
            <v>346194</v>
          </cell>
          <cell r="M13">
            <v>353168</v>
          </cell>
        </row>
        <row r="15">
          <cell r="B15" t="str">
            <v>TOTAL DISTRIBUTION REVENUE</v>
          </cell>
          <cell r="E15">
            <v>10183262</v>
          </cell>
          <cell r="G15">
            <v>10066599</v>
          </cell>
          <cell r="I15">
            <v>116663</v>
          </cell>
          <cell r="K15">
            <v>23691258</v>
          </cell>
          <cell r="M15">
            <v>24984168</v>
          </cell>
        </row>
        <row r="17">
          <cell r="A17">
            <v>1.1000000000000001</v>
          </cell>
          <cell r="B17" t="str">
            <v>COMMODITY</v>
          </cell>
          <cell r="E17">
            <v>59524904</v>
          </cell>
          <cell r="G17">
            <v>61806763</v>
          </cell>
          <cell r="I17">
            <v>-2281859</v>
          </cell>
          <cell r="K17">
            <v>134865584</v>
          </cell>
          <cell r="M17">
            <v>146948233</v>
          </cell>
        </row>
        <row r="18">
          <cell r="B18" t="str">
            <v>RETAIL SETTLEMENT VARIANCE</v>
          </cell>
          <cell r="E18">
            <v>-2581015</v>
          </cell>
          <cell r="G18">
            <v>0</v>
          </cell>
          <cell r="I18">
            <v>-2581015</v>
          </cell>
          <cell r="M18">
            <v>0</v>
          </cell>
        </row>
        <row r="20">
          <cell r="B20" t="str">
            <v>TOTAL COMMODITY REVENUE</v>
          </cell>
          <cell r="E20">
            <v>56943889</v>
          </cell>
          <cell r="G20">
            <v>61806763</v>
          </cell>
          <cell r="I20">
            <v>-4862874</v>
          </cell>
          <cell r="K20">
            <v>134865584</v>
          </cell>
          <cell r="M20">
            <v>146948233</v>
          </cell>
        </row>
        <row r="21">
          <cell r="B21" t="str">
            <v>TOTAL SERVICE REVENUE</v>
          </cell>
          <cell r="E21">
            <v>67127151</v>
          </cell>
          <cell r="G21">
            <v>71873362</v>
          </cell>
          <cell r="I21">
            <v>-4746211</v>
          </cell>
          <cell r="K21">
            <v>158556842</v>
          </cell>
          <cell r="M21">
            <v>171932401</v>
          </cell>
        </row>
        <row r="23">
          <cell r="B23" t="str">
            <v>RECOVERY OF TAXES ( OTHER THAN INCOME TAX)</v>
          </cell>
          <cell r="E23">
            <v>1858943</v>
          </cell>
          <cell r="G23">
            <v>2164135</v>
          </cell>
          <cell r="I23">
            <v>-305192</v>
          </cell>
          <cell r="K23">
            <v>6935343</v>
          </cell>
          <cell r="M23">
            <v>5193976</v>
          </cell>
        </row>
        <row r="24">
          <cell r="E24">
            <v>68986094</v>
          </cell>
          <cell r="G24">
            <v>74037497</v>
          </cell>
          <cell r="I24">
            <v>-5051403</v>
          </cell>
          <cell r="K24">
            <v>165492185</v>
          </cell>
          <cell r="M24">
            <v>177126377</v>
          </cell>
        </row>
        <row r="25">
          <cell r="A25">
            <v>2</v>
          </cell>
          <cell r="B25" t="str">
            <v>COST OF POWER</v>
          </cell>
        </row>
        <row r="26">
          <cell r="B26" t="str">
            <v>ACTUAL COST OF POWER</v>
          </cell>
          <cell r="E26">
            <v>56988889</v>
          </cell>
          <cell r="G26">
            <v>61806764</v>
          </cell>
          <cell r="I26">
            <v>4817875</v>
          </cell>
          <cell r="K26">
            <v>134865584</v>
          </cell>
          <cell r="M26">
            <v>146948233</v>
          </cell>
        </row>
        <row r="27">
          <cell r="B27" t="str">
            <v>RETAIL SETTLEMENT VARIANCE</v>
          </cell>
          <cell r="E27">
            <v>-45000</v>
          </cell>
          <cell r="I27">
            <v>45000</v>
          </cell>
          <cell r="K27">
            <v>0</v>
          </cell>
          <cell r="M27">
            <v>0</v>
          </cell>
        </row>
        <row r="28">
          <cell r="B28" t="str">
            <v>PRE-MARKET OPENING(May 1) ENERGY VARIANCE</v>
          </cell>
          <cell r="E28">
            <v>0</v>
          </cell>
          <cell r="I28">
            <v>0</v>
          </cell>
          <cell r="K28">
            <v>0</v>
          </cell>
          <cell r="M28">
            <v>0</v>
          </cell>
        </row>
        <row r="29">
          <cell r="B29" t="str">
            <v>REGULATORY COST OF POWER</v>
          </cell>
          <cell r="E29">
            <v>56943889</v>
          </cell>
          <cell r="G29">
            <v>61806764</v>
          </cell>
          <cell r="I29">
            <v>4862875</v>
          </cell>
          <cell r="K29">
            <v>134865584</v>
          </cell>
          <cell r="M29">
            <v>146948233</v>
          </cell>
        </row>
        <row r="31">
          <cell r="B31" t="str">
            <v>GROSS MARGIN</v>
          </cell>
          <cell r="E31">
            <v>12042205</v>
          </cell>
          <cell r="G31">
            <v>12230733</v>
          </cell>
          <cell r="I31">
            <v>-188528</v>
          </cell>
          <cell r="K31">
            <v>30626601</v>
          </cell>
          <cell r="M31">
            <v>30178144</v>
          </cell>
        </row>
        <row r="33">
          <cell r="A33" t="str">
            <v>1A</v>
          </cell>
          <cell r="B33" t="str">
            <v>OTHER REVENUE</v>
          </cell>
          <cell r="E33">
            <v>1804974</v>
          </cell>
          <cell r="G33">
            <v>1248335</v>
          </cell>
          <cell r="I33">
            <v>556639</v>
          </cell>
          <cell r="K33">
            <v>4616094</v>
          </cell>
          <cell r="M33">
            <v>2996430</v>
          </cell>
        </row>
        <row r="35">
          <cell r="E35">
            <v>13847179</v>
          </cell>
          <cell r="G35">
            <v>13479068</v>
          </cell>
          <cell r="I35">
            <v>368111</v>
          </cell>
          <cell r="K35">
            <v>35242695</v>
          </cell>
          <cell r="M35">
            <v>33174574</v>
          </cell>
        </row>
        <row r="36">
          <cell r="B36" t="str">
            <v>OPERATION, MAINTENANCE &amp; ADMINISTRATION EXPENSES</v>
          </cell>
        </row>
        <row r="37">
          <cell r="A37">
            <v>3</v>
          </cell>
          <cell r="C37" t="str">
            <v>TRANSFORMER STATION - EQUIPMENT</v>
          </cell>
          <cell r="E37">
            <v>85726</v>
          </cell>
          <cell r="G37">
            <v>81790</v>
          </cell>
          <cell r="I37">
            <v>-3936</v>
          </cell>
          <cell r="K37">
            <v>252049</v>
          </cell>
          <cell r="M37">
            <v>196471</v>
          </cell>
        </row>
        <row r="38">
          <cell r="A38">
            <v>4</v>
          </cell>
          <cell r="C38" t="str">
            <v>TRANSFORMER STATION - BUILDINGS</v>
          </cell>
          <cell r="E38">
            <v>10076</v>
          </cell>
          <cell r="G38">
            <v>19615</v>
          </cell>
          <cell r="I38">
            <v>9539</v>
          </cell>
          <cell r="K38">
            <v>30462</v>
          </cell>
          <cell r="M38">
            <v>47188</v>
          </cell>
        </row>
        <row r="39">
          <cell r="A39">
            <v>5</v>
          </cell>
          <cell r="C39" t="str">
            <v>DISTRIBUTION STATION EQUIPMENT</v>
          </cell>
          <cell r="E39">
            <v>26138</v>
          </cell>
          <cell r="G39">
            <v>45110</v>
          </cell>
          <cell r="I39">
            <v>18972</v>
          </cell>
          <cell r="K39">
            <v>46181</v>
          </cell>
          <cell r="M39">
            <v>108361</v>
          </cell>
        </row>
        <row r="40">
          <cell r="A40">
            <v>6</v>
          </cell>
          <cell r="C40" t="str">
            <v>DISTRIBUTION STATION BUILDINGS</v>
          </cell>
          <cell r="E40">
            <v>10429</v>
          </cell>
          <cell r="G40">
            <v>6560</v>
          </cell>
          <cell r="I40">
            <v>-3869</v>
          </cell>
          <cell r="K40">
            <v>21753</v>
          </cell>
          <cell r="M40">
            <v>15800</v>
          </cell>
        </row>
        <row r="41">
          <cell r="A41">
            <v>7</v>
          </cell>
          <cell r="C41" t="str">
            <v>WASTE MANAGEMENT</v>
          </cell>
          <cell r="E41">
            <v>2338</v>
          </cell>
          <cell r="G41">
            <v>2565</v>
          </cell>
          <cell r="I41">
            <v>227</v>
          </cell>
          <cell r="K41">
            <v>4663</v>
          </cell>
          <cell r="M41">
            <v>6205</v>
          </cell>
        </row>
        <row r="42">
          <cell r="A42">
            <v>8</v>
          </cell>
          <cell r="C42" t="str">
            <v>LINES OVERHEAD</v>
          </cell>
          <cell r="E42">
            <v>308281</v>
          </cell>
          <cell r="G42">
            <v>261658</v>
          </cell>
          <cell r="I42">
            <v>-46623</v>
          </cell>
          <cell r="K42">
            <v>715145</v>
          </cell>
          <cell r="M42">
            <v>627066</v>
          </cell>
        </row>
        <row r="43">
          <cell r="A43">
            <v>9</v>
          </cell>
          <cell r="C43" t="str">
            <v>TREE TRIMMING</v>
          </cell>
          <cell r="E43">
            <v>78566</v>
          </cell>
          <cell r="G43">
            <v>56835</v>
          </cell>
          <cell r="I43">
            <v>-21731</v>
          </cell>
          <cell r="K43">
            <v>92593</v>
          </cell>
          <cell r="M43">
            <v>136446</v>
          </cell>
        </row>
        <row r="44">
          <cell r="A44">
            <v>10</v>
          </cell>
          <cell r="C44" t="str">
            <v>LINES UNDERGROUND/Switchgear</v>
          </cell>
          <cell r="E44">
            <v>631162</v>
          </cell>
          <cell r="G44">
            <v>381923</v>
          </cell>
          <cell r="I44">
            <v>-249239</v>
          </cell>
          <cell r="K44">
            <v>1228999</v>
          </cell>
          <cell r="M44">
            <v>918498</v>
          </cell>
        </row>
        <row r="45">
          <cell r="A45">
            <v>11</v>
          </cell>
          <cell r="C45" t="str">
            <v>TRANSFORMERS - OVERHEAD</v>
          </cell>
          <cell r="E45">
            <v>37119</v>
          </cell>
          <cell r="G45">
            <v>32780</v>
          </cell>
          <cell r="I45">
            <v>-4339</v>
          </cell>
          <cell r="K45">
            <v>90277</v>
          </cell>
          <cell r="M45">
            <v>78744</v>
          </cell>
        </row>
        <row r="46">
          <cell r="A46">
            <v>12</v>
          </cell>
          <cell r="C46" t="str">
            <v>TRANSFORMERS - UNDERGROUND</v>
          </cell>
          <cell r="E46">
            <v>49571</v>
          </cell>
          <cell r="G46">
            <v>87120</v>
          </cell>
          <cell r="I46">
            <v>37549</v>
          </cell>
          <cell r="K46">
            <v>169587</v>
          </cell>
          <cell r="M46">
            <v>209227</v>
          </cell>
        </row>
        <row r="47">
          <cell r="A47">
            <v>13</v>
          </cell>
          <cell r="C47" t="str">
            <v>METERS</v>
          </cell>
          <cell r="E47">
            <v>179420</v>
          </cell>
          <cell r="G47">
            <v>160785</v>
          </cell>
          <cell r="I47">
            <v>-18635</v>
          </cell>
          <cell r="K47">
            <v>351779</v>
          </cell>
          <cell r="M47">
            <v>386063</v>
          </cell>
        </row>
        <row r="48">
          <cell r="A48">
            <v>14</v>
          </cell>
          <cell r="C48" t="str">
            <v>S.C.A.D.A.</v>
          </cell>
          <cell r="E48">
            <v>95303</v>
          </cell>
          <cell r="G48">
            <v>99070</v>
          </cell>
          <cell r="I48">
            <v>3767</v>
          </cell>
          <cell r="K48">
            <v>230397</v>
          </cell>
          <cell r="M48">
            <v>237886</v>
          </cell>
        </row>
        <row r="49">
          <cell r="A49">
            <v>15</v>
          </cell>
          <cell r="C49" t="str">
            <v>CONTROL ROOM</v>
          </cell>
          <cell r="E49">
            <v>287494</v>
          </cell>
          <cell r="G49">
            <v>308410</v>
          </cell>
          <cell r="I49">
            <v>20916</v>
          </cell>
          <cell r="K49">
            <v>665341</v>
          </cell>
          <cell r="M49">
            <v>740319</v>
          </cell>
        </row>
        <row r="50">
          <cell r="A50">
            <v>16</v>
          </cell>
          <cell r="C50" t="str">
            <v>CUSTOMER Trouble/Service Calls</v>
          </cell>
          <cell r="E50">
            <v>18476</v>
          </cell>
          <cell r="G50">
            <v>12795</v>
          </cell>
          <cell r="I50">
            <v>-5681</v>
          </cell>
          <cell r="K50">
            <v>41918</v>
          </cell>
          <cell r="M50">
            <v>30728</v>
          </cell>
        </row>
        <row r="51">
          <cell r="A51">
            <v>17</v>
          </cell>
          <cell r="C51" t="str">
            <v>CABLE LOCATES &amp; INSPECTION</v>
          </cell>
          <cell r="E51">
            <v>205839</v>
          </cell>
          <cell r="G51">
            <v>189190</v>
          </cell>
          <cell r="I51">
            <v>-16649</v>
          </cell>
          <cell r="K51">
            <v>342787</v>
          </cell>
          <cell r="M51">
            <v>454166</v>
          </cell>
        </row>
        <row r="52">
          <cell r="A52">
            <v>18</v>
          </cell>
          <cell r="C52" t="str">
            <v>CUSTOMER PREMISES</v>
          </cell>
          <cell r="E52">
            <v>216522</v>
          </cell>
          <cell r="G52">
            <v>110040</v>
          </cell>
          <cell r="I52">
            <v>-106482</v>
          </cell>
          <cell r="K52">
            <v>488390</v>
          </cell>
          <cell r="M52">
            <v>264177</v>
          </cell>
        </row>
        <row r="53">
          <cell r="A53">
            <v>19</v>
          </cell>
          <cell r="C53" t="str">
            <v>WATER HEATERS</v>
          </cell>
          <cell r="E53">
            <v>90992</v>
          </cell>
          <cell r="G53">
            <v>56875</v>
          </cell>
          <cell r="I53">
            <v>-34117</v>
          </cell>
          <cell r="K53">
            <v>131599</v>
          </cell>
          <cell r="M53">
            <v>136565</v>
          </cell>
        </row>
        <row r="54">
          <cell r="A54">
            <v>20</v>
          </cell>
          <cell r="C54" t="str">
            <v>PROMOTIONS</v>
          </cell>
          <cell r="E54">
            <v>70490</v>
          </cell>
          <cell r="G54">
            <v>132185</v>
          </cell>
          <cell r="I54">
            <v>61695</v>
          </cell>
          <cell r="K54">
            <v>187377</v>
          </cell>
          <cell r="M54">
            <v>317448</v>
          </cell>
        </row>
        <row r="55">
          <cell r="A55">
            <v>21</v>
          </cell>
          <cell r="C55" t="str">
            <v>BILLING AND COLLECTIONS</v>
          </cell>
          <cell r="E55">
            <v>785922.7</v>
          </cell>
          <cell r="G55">
            <v>714855</v>
          </cell>
          <cell r="I55">
            <v>-71067.699999999953</v>
          </cell>
          <cell r="K55">
            <v>1667011</v>
          </cell>
          <cell r="M55">
            <v>1715921</v>
          </cell>
        </row>
        <row r="56">
          <cell r="A56">
            <v>22</v>
          </cell>
          <cell r="C56" t="str">
            <v>RETAILER BILLING AND COLLECTION</v>
          </cell>
          <cell r="E56">
            <v>41767.299999999996</v>
          </cell>
          <cell r="G56">
            <v>148765</v>
          </cell>
          <cell r="I56">
            <v>106997.70000000001</v>
          </cell>
          <cell r="K56">
            <v>110689</v>
          </cell>
          <cell r="M56">
            <v>357138</v>
          </cell>
        </row>
        <row r="57">
          <cell r="A57">
            <v>23</v>
          </cell>
          <cell r="C57" t="str">
            <v>DATA PROCESSING</v>
          </cell>
          <cell r="E57">
            <v>117835</v>
          </cell>
          <cell r="G57">
            <v>81335</v>
          </cell>
          <cell r="I57">
            <v>-36500</v>
          </cell>
          <cell r="K57">
            <v>261215</v>
          </cell>
          <cell r="M57">
            <v>195273</v>
          </cell>
        </row>
        <row r="58">
          <cell r="A58">
            <v>24</v>
          </cell>
          <cell r="C58" t="str">
            <v>INFORMATION TECHNOLOGY</v>
          </cell>
          <cell r="E58">
            <v>158630</v>
          </cell>
          <cell r="G58">
            <v>169375</v>
          </cell>
          <cell r="I58">
            <v>10745</v>
          </cell>
          <cell r="K58">
            <v>365835</v>
          </cell>
          <cell r="M58">
            <v>406561</v>
          </cell>
        </row>
        <row r="59">
          <cell r="A59">
            <v>25</v>
          </cell>
          <cell r="C59" t="str">
            <v>GENERAL ADMINISTRATION</v>
          </cell>
          <cell r="E59">
            <v>335377</v>
          </cell>
          <cell r="G59">
            <v>305155</v>
          </cell>
          <cell r="I59">
            <v>-30222</v>
          </cell>
          <cell r="K59">
            <v>669726</v>
          </cell>
          <cell r="M59">
            <v>732440</v>
          </cell>
        </row>
        <row r="60">
          <cell r="A60">
            <v>26</v>
          </cell>
          <cell r="C60" t="str">
            <v>ACCOUNTING</v>
          </cell>
          <cell r="E60">
            <v>340114</v>
          </cell>
          <cell r="G60">
            <v>284105</v>
          </cell>
          <cell r="I60">
            <v>-56009</v>
          </cell>
          <cell r="K60">
            <v>633731</v>
          </cell>
          <cell r="M60">
            <v>681976</v>
          </cell>
        </row>
        <row r="61">
          <cell r="A61">
            <v>27</v>
          </cell>
          <cell r="C61" t="str">
            <v>CORPORATE</v>
          </cell>
          <cell r="E61">
            <v>444973</v>
          </cell>
          <cell r="G61">
            <v>323657</v>
          </cell>
          <cell r="I61">
            <v>-121316</v>
          </cell>
          <cell r="K61">
            <v>752213</v>
          </cell>
          <cell r="M61">
            <v>820454</v>
          </cell>
        </row>
        <row r="62">
          <cell r="A62">
            <v>28</v>
          </cell>
          <cell r="C62" t="str">
            <v>EXECUTIVE/BOARD OF DIRECTORS</v>
          </cell>
          <cell r="E62">
            <v>344434</v>
          </cell>
          <cell r="G62">
            <v>309985</v>
          </cell>
          <cell r="I62">
            <v>-34449</v>
          </cell>
          <cell r="K62">
            <v>625642</v>
          </cell>
          <cell r="M62">
            <v>744065</v>
          </cell>
        </row>
        <row r="63">
          <cell r="A63">
            <v>29</v>
          </cell>
          <cell r="C63" t="str">
            <v>BUILDING AND GROUNDS -8100 WARDEN</v>
          </cell>
          <cell r="E63">
            <v>382236</v>
          </cell>
          <cell r="G63">
            <v>405590</v>
          </cell>
          <cell r="I63">
            <v>23354</v>
          </cell>
          <cell r="K63">
            <v>915659</v>
          </cell>
          <cell r="M63">
            <v>973600</v>
          </cell>
        </row>
        <row r="64">
          <cell r="A64">
            <v>30</v>
          </cell>
          <cell r="C64" t="str">
            <v>REGULATORY EXPENSES</v>
          </cell>
          <cell r="E64">
            <v>99731</v>
          </cell>
          <cell r="G64">
            <v>108785</v>
          </cell>
          <cell r="I64">
            <v>9054</v>
          </cell>
          <cell r="K64">
            <v>274452</v>
          </cell>
          <cell r="M64">
            <v>261186</v>
          </cell>
        </row>
        <row r="65">
          <cell r="A65">
            <v>31</v>
          </cell>
          <cell r="C65" t="str">
            <v>AMOUNTS IN LIEU OF TAXES</v>
          </cell>
          <cell r="E65">
            <v>330021</v>
          </cell>
          <cell r="G65">
            <v>374145</v>
          </cell>
          <cell r="I65">
            <v>44124</v>
          </cell>
          <cell r="K65">
            <v>748492</v>
          </cell>
          <cell r="M65">
            <v>897950</v>
          </cell>
        </row>
        <row r="67">
          <cell r="C67" t="str">
            <v>TOTAL</v>
          </cell>
          <cell r="E67">
            <v>5784983</v>
          </cell>
          <cell r="G67">
            <v>5271058</v>
          </cell>
          <cell r="I67">
            <v>-513925</v>
          </cell>
          <cell r="K67">
            <v>12115962</v>
          </cell>
          <cell r="M67">
            <v>12697922</v>
          </cell>
        </row>
        <row r="68">
          <cell r="A68">
            <v>32</v>
          </cell>
          <cell r="C68" t="str">
            <v>AMORTIZATION</v>
          </cell>
          <cell r="E68">
            <v>3519769</v>
          </cell>
          <cell r="G68">
            <v>3666175</v>
          </cell>
          <cell r="I68">
            <v>146406</v>
          </cell>
          <cell r="K68">
            <v>7730668</v>
          </cell>
          <cell r="M68">
            <v>8804117</v>
          </cell>
        </row>
        <row r="70">
          <cell r="C70" t="str">
            <v>EARNINGS BEFORE INTEREST &amp; TAXES</v>
          </cell>
          <cell r="E70">
            <v>4542427</v>
          </cell>
          <cell r="G70">
            <v>4541835</v>
          </cell>
          <cell r="I70">
            <v>592</v>
          </cell>
          <cell r="K70">
            <v>15396065</v>
          </cell>
          <cell r="M70">
            <v>11672535</v>
          </cell>
        </row>
        <row r="72">
          <cell r="A72">
            <v>33</v>
          </cell>
          <cell r="C72" t="str">
            <v>INTEREST</v>
          </cell>
          <cell r="E72">
            <v>2237480</v>
          </cell>
          <cell r="G72">
            <v>2318630</v>
          </cell>
          <cell r="I72">
            <v>81150</v>
          </cell>
          <cell r="K72">
            <v>5625049</v>
          </cell>
          <cell r="M72">
            <v>5564740</v>
          </cell>
        </row>
        <row r="73">
          <cell r="C73" t="str">
            <v>EQUITY IN EARNINGS OF RICHMONDHILL HYDRO</v>
          </cell>
          <cell r="E73">
            <v>781610.5</v>
          </cell>
          <cell r="G73">
            <v>532564.33333333349</v>
          </cell>
          <cell r="I73">
            <v>249046.16666666651</v>
          </cell>
          <cell r="K73">
            <v>2671702</v>
          </cell>
          <cell r="M73">
            <v>3506000</v>
          </cell>
        </row>
        <row r="74">
          <cell r="E74">
            <v>3086557.5</v>
          </cell>
          <cell r="G74">
            <v>2755769.3333333335</v>
          </cell>
          <cell r="I74">
            <v>330788.16666666651</v>
          </cell>
          <cell r="K74">
            <v>12442718</v>
          </cell>
          <cell r="M74">
            <v>9613795</v>
          </cell>
        </row>
        <row r="77">
          <cell r="A77">
            <v>34</v>
          </cell>
          <cell r="C77" t="str">
            <v>UNUSUAL ITEMS</v>
          </cell>
          <cell r="E77">
            <v>0</v>
          </cell>
          <cell r="I77">
            <v>0</v>
          </cell>
          <cell r="M77">
            <v>0</v>
          </cell>
        </row>
        <row r="79">
          <cell r="A79">
            <v>35</v>
          </cell>
          <cell r="C79" t="str">
            <v>NET INCOME BEFORE TAXES</v>
          </cell>
          <cell r="E79">
            <v>3086557.5</v>
          </cell>
          <cell r="G79">
            <v>2755769.3333333335</v>
          </cell>
          <cell r="I79">
            <v>330788.16666666651</v>
          </cell>
          <cell r="K79">
            <v>12442718</v>
          </cell>
          <cell r="M79">
            <v>9613795</v>
          </cell>
        </row>
        <row r="81">
          <cell r="A81">
            <v>36</v>
          </cell>
          <cell r="C81" t="str">
            <v>AMOUNTS IN LIEU OF INCOME TAXES</v>
          </cell>
          <cell r="E81">
            <v>1354224</v>
          </cell>
          <cell r="G81">
            <v>1106070</v>
          </cell>
          <cell r="I81">
            <v>-248154</v>
          </cell>
          <cell r="K81">
            <v>3556084</v>
          </cell>
          <cell r="M81">
            <v>2654578</v>
          </cell>
        </row>
        <row r="83">
          <cell r="C83" t="str">
            <v>NET INCOME</v>
          </cell>
          <cell r="E83">
            <v>1732334</v>
          </cell>
          <cell r="G83">
            <v>1649699.3333333335</v>
          </cell>
          <cell r="I83">
            <v>82634.166666666511</v>
          </cell>
          <cell r="K83">
            <v>8886634</v>
          </cell>
          <cell r="M83">
            <v>6959217</v>
          </cell>
        </row>
        <row r="86">
          <cell r="A86">
            <v>37</v>
          </cell>
          <cell r="C86" t="str">
            <v>NET INCOME (LOSS)</v>
          </cell>
          <cell r="E86">
            <v>1732334</v>
          </cell>
          <cell r="G86">
            <v>1649699.3333333335</v>
          </cell>
          <cell r="I86">
            <v>82634.166666666511</v>
          </cell>
          <cell r="K86">
            <v>8886634</v>
          </cell>
          <cell r="M86">
            <v>6959217</v>
          </cell>
        </row>
        <row r="88">
          <cell r="C88" t="str">
            <v>GROSS MARGIN %</v>
          </cell>
          <cell r="E88">
            <v>0.1794</v>
          </cell>
          <cell r="G88">
            <v>0.17019999999999999</v>
          </cell>
          <cell r="K88">
            <v>0.19320000000000001</v>
          </cell>
          <cell r="M88">
            <v>0.17549999999999999</v>
          </cell>
        </row>
        <row r="90">
          <cell r="C90" t="str">
            <v>NET INCOME (LOSS) AS A % OF TOTAL REVENUE</v>
          </cell>
          <cell r="E90">
            <v>2.5131011121447364E-2</v>
          </cell>
          <cell r="G90">
            <v>2.2561009946655552E-2</v>
          </cell>
          <cell r="K90">
            <v>5.4461445738771284E-2</v>
          </cell>
          <cell r="M90">
            <v>3.978313329036081E-2</v>
          </cell>
        </row>
        <row r="92">
          <cell r="C92" t="str">
            <v>SERVICE REVENUE INCREASE OVER PREVIOUS YEAR</v>
          </cell>
          <cell r="E92">
            <v>-0.5766366802386238</v>
          </cell>
          <cell r="K92">
            <v>-2.7199999999999998E-2</v>
          </cell>
        </row>
        <row r="94">
          <cell r="C94" t="str">
            <v>NUMBER OF BILLING CUSTOMERS</v>
          </cell>
          <cell r="E94">
            <v>0</v>
          </cell>
          <cell r="K94">
            <v>72249</v>
          </cell>
        </row>
        <row r="95">
          <cell r="E95">
            <v>82060</v>
          </cell>
        </row>
        <row r="99">
          <cell r="C99" t="str">
            <v>P:\finstmnt\2004\[fs-may04 .XLS]Bal_ExternalReporting</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1">
          <cell r="J1" t="str">
            <v>MARKHAM HYDRO DISTRIBUTION INC.</v>
          </cell>
        </row>
        <row r="2">
          <cell r="J2" t="str">
            <v>CAPITAL EXPENDITURE STATEMENT-LINE ITEMS</v>
          </cell>
        </row>
        <row r="3">
          <cell r="C3" t="str">
            <v>NOT REVISED</v>
          </cell>
          <cell r="J3" t="str">
            <v>Five Months to May 31, 2004</v>
          </cell>
          <cell r="P3" t="str">
            <v>BUDGET TRANSFERS</v>
          </cell>
          <cell r="T3" t="str">
            <v>SCHEDULE 1A</v>
          </cell>
        </row>
        <row r="4">
          <cell r="C4" t="str">
            <v>TO BE REVISED TO AGREE WITH CAPEX SUM</v>
          </cell>
          <cell r="J4" t="str">
            <v xml:space="preserve"> </v>
          </cell>
          <cell r="P4" t="str">
            <v>&amp; ACTUAL ASSETS ADJUSTMENTS</v>
          </cell>
        </row>
        <row r="5">
          <cell r="J5" t="str">
            <v>WORK IN PROCESS ADJUSTMENT</v>
          </cell>
          <cell r="P5" t="str">
            <v>TO BE INCORPORATED</v>
          </cell>
        </row>
        <row r="7">
          <cell r="D7" t="str">
            <v>OPENING</v>
          </cell>
          <cell r="E7" t="str">
            <v xml:space="preserve">  </v>
          </cell>
          <cell r="F7" t="str">
            <v>CLOSING</v>
          </cell>
          <cell r="J7">
            <v>2002</v>
          </cell>
          <cell r="L7" t="str">
            <v>Opening WIP</v>
          </cell>
          <cell r="N7" t="str">
            <v>Adjusted 2002</v>
          </cell>
          <cell r="P7">
            <v>2002</v>
          </cell>
          <cell r="R7">
            <v>2001</v>
          </cell>
          <cell r="T7">
            <v>2002</v>
          </cell>
          <cell r="V7">
            <v>2002</v>
          </cell>
        </row>
        <row r="8">
          <cell r="D8" t="str">
            <v>BALANCE</v>
          </cell>
          <cell r="F8" t="str">
            <v>BALANCE</v>
          </cell>
          <cell r="J8" t="str">
            <v>YTD</v>
          </cell>
          <cell r="L8" t="str">
            <v>Distributed</v>
          </cell>
          <cell r="N8" t="str">
            <v>YTD Actual</v>
          </cell>
          <cell r="P8" t="str">
            <v>ANNUAL</v>
          </cell>
          <cell r="R8" t="str">
            <v>CARRYOVER</v>
          </cell>
          <cell r="T8" t="str">
            <v xml:space="preserve"> </v>
          </cell>
          <cell r="V8" t="str">
            <v>YTD</v>
          </cell>
        </row>
        <row r="9">
          <cell r="C9" t="str">
            <v>DESCRIPTION</v>
          </cell>
          <cell r="D9" t="str">
            <v>JAN. 1/02</v>
          </cell>
          <cell r="F9" t="str">
            <v>CURR. YR.</v>
          </cell>
          <cell r="J9" t="str">
            <v>ACTUAL</v>
          </cell>
          <cell r="P9" t="str">
            <v>BUDGET</v>
          </cell>
          <cell r="R9" t="str">
            <v>TO 2002</v>
          </cell>
          <cell r="T9" t="str">
            <v>TRANSFERS</v>
          </cell>
          <cell r="V9" t="str">
            <v>VARIANCE</v>
          </cell>
        </row>
        <row r="11">
          <cell r="A11">
            <v>1</v>
          </cell>
          <cell r="C11" t="str">
            <v>LAND</v>
          </cell>
          <cell r="D11">
            <v>1548662</v>
          </cell>
          <cell r="F11">
            <v>1574483.5</v>
          </cell>
          <cell r="J11">
            <v>25821.5</v>
          </cell>
          <cell r="L11">
            <v>0</v>
          </cell>
          <cell r="N11">
            <v>25821.64</v>
          </cell>
          <cell r="P11">
            <v>500000</v>
          </cell>
          <cell r="R11">
            <v>0</v>
          </cell>
          <cell r="V11">
            <v>474178.36</v>
          </cell>
        </row>
        <row r="12">
          <cell r="J12" t="str">
            <v xml:space="preserve"> </v>
          </cell>
        </row>
        <row r="13">
          <cell r="A13">
            <v>2</v>
          </cell>
          <cell r="C13" t="str">
            <v>BUILDING &amp; LEASEHOLD IMPROVEMENTS</v>
          </cell>
          <cell r="D13">
            <v>806520.84</v>
          </cell>
          <cell r="F13">
            <v>955248.35</v>
          </cell>
          <cell r="J13">
            <v>148727.51</v>
          </cell>
          <cell r="L13">
            <v>-33752.160000000003</v>
          </cell>
          <cell r="N13">
            <v>114975.35</v>
          </cell>
          <cell r="P13">
            <v>10000</v>
          </cell>
          <cell r="R13">
            <v>0</v>
          </cell>
          <cell r="T13">
            <v>227970</v>
          </cell>
          <cell r="V13">
            <v>122994.65</v>
          </cell>
        </row>
        <row r="15">
          <cell r="A15">
            <v>3</v>
          </cell>
          <cell r="C15" t="str">
            <v>TRANSFORMER STATION EQPT</v>
          </cell>
          <cell r="D15">
            <v>14183954.949999999</v>
          </cell>
          <cell r="F15">
            <v>23106837.560000002</v>
          </cell>
          <cell r="J15">
            <v>8922883.1100000031</v>
          </cell>
          <cell r="L15">
            <v>-8722.0499999999993</v>
          </cell>
          <cell r="N15">
            <v>8914161.0600000024</v>
          </cell>
          <cell r="P15">
            <v>5524258</v>
          </cell>
          <cell r="R15">
            <v>1050000</v>
          </cell>
          <cell r="V15">
            <v>-2339903.0600000024</v>
          </cell>
        </row>
        <row r="17">
          <cell r="A17">
            <v>4</v>
          </cell>
          <cell r="C17" t="str">
            <v>MUNICIPAL STATION EQPT</v>
          </cell>
          <cell r="D17">
            <v>2182085.7799999998</v>
          </cell>
          <cell r="F17">
            <v>2209301.7799999998</v>
          </cell>
          <cell r="J17">
            <v>27216</v>
          </cell>
          <cell r="L17">
            <v>0</v>
          </cell>
          <cell r="N17">
            <v>27216</v>
          </cell>
          <cell r="P17">
            <v>36599</v>
          </cell>
          <cell r="R17">
            <v>36524</v>
          </cell>
          <cell r="V17">
            <v>45907</v>
          </cell>
        </row>
        <row r="19">
          <cell r="A19">
            <v>5</v>
          </cell>
          <cell r="C19" t="str">
            <v>OVERHEAD - LINES</v>
          </cell>
          <cell r="D19">
            <v>35995969.850000001</v>
          </cell>
          <cell r="F19">
            <v>40855251.109999999</v>
          </cell>
          <cell r="J19">
            <v>4859281.2599999979</v>
          </cell>
          <cell r="L19">
            <v>-721948.30999999994</v>
          </cell>
          <cell r="N19">
            <v>4137332.9499999979</v>
          </cell>
          <cell r="P19">
            <v>1001189</v>
          </cell>
          <cell r="R19">
            <v>2491530</v>
          </cell>
          <cell r="T19">
            <v>109948</v>
          </cell>
          <cell r="V19">
            <v>-534665.94999999786</v>
          </cell>
        </row>
        <row r="21">
          <cell r="A21">
            <v>6</v>
          </cell>
          <cell r="C21" t="str">
            <v>OVERHEAD - TRANSFORMERS</v>
          </cell>
          <cell r="D21">
            <v>8936246.5800000019</v>
          </cell>
          <cell r="F21">
            <v>9327711.0299999993</v>
          </cell>
          <cell r="J21">
            <v>391464.44999999739</v>
          </cell>
          <cell r="L21">
            <v>-11719.89</v>
          </cell>
          <cell r="N21">
            <v>379744.55999999738</v>
          </cell>
          <cell r="P21">
            <v>282702</v>
          </cell>
          <cell r="R21">
            <v>64454</v>
          </cell>
          <cell r="T21">
            <v>-109948</v>
          </cell>
          <cell r="V21">
            <v>-142536.55999999738</v>
          </cell>
        </row>
        <row r="23">
          <cell r="A23">
            <v>7</v>
          </cell>
          <cell r="C23" t="str">
            <v>UNDERGROUND - LINES</v>
          </cell>
          <cell r="D23">
            <v>93838717.310000002</v>
          </cell>
          <cell r="F23">
            <v>109189706.41000001</v>
          </cell>
          <cell r="J23">
            <v>15350989.100000009</v>
          </cell>
          <cell r="L23">
            <v>-1279303.69</v>
          </cell>
          <cell r="N23">
            <v>14071685.410000009</v>
          </cell>
          <cell r="P23">
            <v>10486138</v>
          </cell>
          <cell r="R23">
            <v>640549</v>
          </cell>
          <cell r="T23">
            <v>-50000</v>
          </cell>
          <cell r="V23">
            <v>-2994998.4100000095</v>
          </cell>
        </row>
        <row r="25">
          <cell r="A25">
            <v>8</v>
          </cell>
          <cell r="C25" t="str">
            <v>UNDERGROUND - TRANSFORMERS</v>
          </cell>
          <cell r="D25">
            <v>38037669.299999997</v>
          </cell>
          <cell r="F25">
            <v>43118620.890000001</v>
          </cell>
          <cell r="J25">
            <v>5080951.5900000036</v>
          </cell>
          <cell r="L25">
            <v>-243200.7</v>
          </cell>
          <cell r="N25">
            <v>4837750.8900000034</v>
          </cell>
          <cell r="P25">
            <v>2081171</v>
          </cell>
          <cell r="R25">
            <v>53438</v>
          </cell>
          <cell r="V25">
            <v>-2703141.8900000034</v>
          </cell>
        </row>
        <row r="27">
          <cell r="A27">
            <v>9</v>
          </cell>
          <cell r="C27" t="str">
            <v>METERS</v>
          </cell>
          <cell r="D27">
            <v>9277419.9600000009</v>
          </cell>
          <cell r="F27">
            <v>10293098.26</v>
          </cell>
          <cell r="J27">
            <v>1015678.2999999989</v>
          </cell>
          <cell r="L27">
            <v>0</v>
          </cell>
          <cell r="N27">
            <v>1015678.2999999989</v>
          </cell>
          <cell r="P27">
            <v>483137</v>
          </cell>
          <cell r="R27">
            <v>0</v>
          </cell>
          <cell r="V27">
            <v>-532541.29999999888</v>
          </cell>
        </row>
        <row r="29">
          <cell r="A29">
            <v>10</v>
          </cell>
          <cell r="C29" t="str">
            <v>GENERAL OFFICE EQPT</v>
          </cell>
          <cell r="D29">
            <v>1258688.73</v>
          </cell>
          <cell r="F29">
            <v>1673312.09</v>
          </cell>
          <cell r="J29">
            <v>414623.3600000001</v>
          </cell>
          <cell r="L29">
            <v>0</v>
          </cell>
          <cell r="N29">
            <v>414623.3600000001</v>
          </cell>
          <cell r="P29">
            <v>220398</v>
          </cell>
          <cell r="R29">
            <v>0</v>
          </cell>
          <cell r="T29">
            <v>109300</v>
          </cell>
          <cell r="V29">
            <v>-84925.360000000102</v>
          </cell>
        </row>
        <row r="31">
          <cell r="A31">
            <v>11</v>
          </cell>
          <cell r="C31" t="str">
            <v>COMPUTER EQPT</v>
          </cell>
          <cell r="D31">
            <v>1486183.66</v>
          </cell>
          <cell r="F31">
            <v>2018550.46</v>
          </cell>
          <cell r="J31">
            <v>532366.80000000005</v>
          </cell>
          <cell r="L31">
            <v>0</v>
          </cell>
          <cell r="N31">
            <v>532366.80000000005</v>
          </cell>
          <cell r="P31">
            <v>118700</v>
          </cell>
          <cell r="R31">
            <v>2520577</v>
          </cell>
          <cell r="V31">
            <v>2106910.2000000002</v>
          </cell>
        </row>
        <row r="33">
          <cell r="A33">
            <v>12</v>
          </cell>
          <cell r="C33" t="str">
            <v>STORES WAREHOUSE EQPT</v>
          </cell>
          <cell r="D33">
            <v>114006.77</v>
          </cell>
          <cell r="F33">
            <v>113530.41</v>
          </cell>
          <cell r="J33">
            <v>-476.36000000000058</v>
          </cell>
          <cell r="L33">
            <v>0</v>
          </cell>
          <cell r="N33">
            <v>-476.36000000000058</v>
          </cell>
          <cell r="P33">
            <v>0</v>
          </cell>
          <cell r="R33">
            <v>0</v>
          </cell>
          <cell r="V33">
            <v>476.36000000000058</v>
          </cell>
        </row>
        <row r="35">
          <cell r="A35">
            <v>13</v>
          </cell>
          <cell r="C35" t="str">
            <v xml:space="preserve">ROLLING STOCK </v>
          </cell>
          <cell r="D35">
            <v>2634551.7200000002</v>
          </cell>
          <cell r="F35">
            <v>2593483.6800000002</v>
          </cell>
          <cell r="J35">
            <v>-41068.040000000037</v>
          </cell>
          <cell r="L35">
            <v>0</v>
          </cell>
          <cell r="N35">
            <v>-41068.040000000037</v>
          </cell>
          <cell r="P35">
            <v>150000</v>
          </cell>
          <cell r="R35">
            <v>290000</v>
          </cell>
          <cell r="T35">
            <v>-25727</v>
          </cell>
          <cell r="V35">
            <v>455341.04000000004</v>
          </cell>
        </row>
        <row r="37">
          <cell r="A37">
            <v>14</v>
          </cell>
          <cell r="C37" t="str">
            <v>MAJOR TOOLS &amp; EQPT</v>
          </cell>
          <cell r="D37">
            <v>1264214.98</v>
          </cell>
          <cell r="F37">
            <v>1579896.07</v>
          </cell>
          <cell r="J37">
            <v>315681.09000000008</v>
          </cell>
          <cell r="L37">
            <v>0</v>
          </cell>
          <cell r="N37">
            <v>315681.09000000008</v>
          </cell>
          <cell r="P37">
            <v>1000</v>
          </cell>
          <cell r="R37">
            <v>22500</v>
          </cell>
          <cell r="T37">
            <v>15800</v>
          </cell>
          <cell r="V37">
            <v>-276381.09000000008</v>
          </cell>
        </row>
        <row r="39">
          <cell r="A39">
            <v>15</v>
          </cell>
          <cell r="C39" t="str">
            <v>RADIO &amp; TELEPHONE EQPT</v>
          </cell>
          <cell r="D39">
            <v>472959.5</v>
          </cell>
          <cell r="F39">
            <v>554667.93999999994</v>
          </cell>
          <cell r="J39">
            <v>81708.439999999944</v>
          </cell>
          <cell r="L39">
            <v>0</v>
          </cell>
          <cell r="N39">
            <v>81708.439999999944</v>
          </cell>
          <cell r="P39">
            <v>124400</v>
          </cell>
          <cell r="R39">
            <v>0</v>
          </cell>
          <cell r="T39">
            <v>1840</v>
          </cell>
          <cell r="V39">
            <v>44531.560000000056</v>
          </cell>
        </row>
        <row r="41">
          <cell r="A41">
            <v>16</v>
          </cell>
          <cell r="C41" t="str">
            <v>WATER HEATER EQPT</v>
          </cell>
          <cell r="D41">
            <v>1053694.33</v>
          </cell>
          <cell r="F41">
            <v>935931.04</v>
          </cell>
          <cell r="J41">
            <v>-117763.29000000004</v>
          </cell>
          <cell r="L41">
            <v>0</v>
          </cell>
          <cell r="N41">
            <v>-117763.29000000004</v>
          </cell>
          <cell r="P41">
            <v>139743</v>
          </cell>
          <cell r="R41">
            <v>0</v>
          </cell>
          <cell r="V41">
            <v>257506.29000000004</v>
          </cell>
        </row>
        <row r="43">
          <cell r="A43">
            <v>17</v>
          </cell>
          <cell r="C43" t="str">
            <v>LEASED PROPERTY</v>
          </cell>
          <cell r="D43">
            <v>951039.9</v>
          </cell>
          <cell r="F43">
            <v>981701.38</v>
          </cell>
          <cell r="J43">
            <v>30661.479999999981</v>
          </cell>
          <cell r="L43">
            <v>0</v>
          </cell>
          <cell r="N43">
            <v>30661.479999999981</v>
          </cell>
          <cell r="P43">
            <v>107150</v>
          </cell>
          <cell r="R43">
            <v>20300</v>
          </cell>
          <cell r="V43">
            <v>96788.520000000019</v>
          </cell>
        </row>
        <row r="44">
          <cell r="J44">
            <v>0</v>
          </cell>
        </row>
        <row r="45">
          <cell r="A45">
            <v>18</v>
          </cell>
          <cell r="C45" t="str">
            <v>S.C.A.D.A.</v>
          </cell>
          <cell r="D45">
            <v>2310274.7400000002</v>
          </cell>
          <cell r="F45">
            <v>3478610.0999999996</v>
          </cell>
          <cell r="J45">
            <v>1168335.3599999994</v>
          </cell>
          <cell r="L45">
            <v>-589177.19999999995</v>
          </cell>
          <cell r="N45">
            <v>579158.15999999945</v>
          </cell>
          <cell r="P45">
            <v>405213</v>
          </cell>
          <cell r="R45">
            <v>770098</v>
          </cell>
          <cell r="V45">
            <v>596152.84000000055</v>
          </cell>
        </row>
        <row r="47">
          <cell r="C47" t="str">
            <v>SUB-TOTALS</v>
          </cell>
          <cell r="D47">
            <v>216352860.90000004</v>
          </cell>
          <cell r="F47">
            <v>254559942.05999997</v>
          </cell>
          <cell r="J47">
            <v>38207081.660000004</v>
          </cell>
          <cell r="K47" t="str">
            <v>***</v>
          </cell>
          <cell r="L47">
            <v>-2887824</v>
          </cell>
          <cell r="N47">
            <v>35319257.800000004</v>
          </cell>
          <cell r="P47">
            <v>21671798</v>
          </cell>
          <cell r="R47">
            <v>7959970</v>
          </cell>
          <cell r="T47">
            <v>279183</v>
          </cell>
          <cell r="V47">
            <v>-5408306.8000000054</v>
          </cell>
        </row>
        <row r="48">
          <cell r="A48" t="str">
            <v xml:space="preserve">  </v>
          </cell>
        </row>
        <row r="49">
          <cell r="A49">
            <v>19</v>
          </cell>
          <cell r="C49" t="str">
            <v>WORK-IN-PROCESS</v>
          </cell>
          <cell r="D49">
            <v>2887824</v>
          </cell>
          <cell r="F49">
            <v>0</v>
          </cell>
          <cell r="J49">
            <v>-2887824</v>
          </cell>
          <cell r="L49">
            <v>2887824</v>
          </cell>
          <cell r="N49">
            <v>0</v>
          </cell>
          <cell r="V49">
            <v>0</v>
          </cell>
        </row>
        <row r="50">
          <cell r="C50" t="str">
            <v xml:space="preserve">      SUBTOTAL</v>
          </cell>
          <cell r="D50">
            <v>219240684.90000004</v>
          </cell>
          <cell r="F50">
            <v>254559942.05999997</v>
          </cell>
          <cell r="J50">
            <v>35319257.660000004</v>
          </cell>
          <cell r="L50">
            <v>0</v>
          </cell>
          <cell r="N50">
            <v>35319257.800000004</v>
          </cell>
        </row>
        <row r="51">
          <cell r="J51">
            <v>0</v>
          </cell>
          <cell r="L51">
            <v>0</v>
          </cell>
          <cell r="N51">
            <v>0</v>
          </cell>
        </row>
        <row r="52">
          <cell r="C52" t="str">
            <v>TOTAL CAPITAL EXPENDITURES</v>
          </cell>
          <cell r="J52">
            <v>35319257.660000004</v>
          </cell>
          <cell r="L52">
            <v>0</v>
          </cell>
          <cell r="N52">
            <v>35319257.800000004</v>
          </cell>
          <cell r="P52">
            <v>21671798</v>
          </cell>
          <cell r="R52">
            <v>7959970</v>
          </cell>
          <cell r="T52">
            <v>279183</v>
          </cell>
          <cell r="V52">
            <v>-5408306.8000000054</v>
          </cell>
        </row>
        <row r="54">
          <cell r="C54" t="str">
            <v>CONTRIBUTED CAPITAL</v>
          </cell>
        </row>
        <row r="55">
          <cell r="C55" t="str">
            <v>OVERHEAD - LINES &amp; TRANSFORMERS</v>
          </cell>
          <cell r="D55">
            <v>-1401712.5</v>
          </cell>
          <cell r="F55">
            <v>-3970233.91</v>
          </cell>
          <cell r="J55">
            <v>2568521.41</v>
          </cell>
          <cell r="L55">
            <v>-111184.78</v>
          </cell>
          <cell r="N55">
            <v>2457336.6300000004</v>
          </cell>
          <cell r="P55">
            <v>83453</v>
          </cell>
          <cell r="R55">
            <v>192223</v>
          </cell>
          <cell r="V55">
            <v>-2181660.6300000004</v>
          </cell>
        </row>
        <row r="57">
          <cell r="C57" t="str">
            <v>UNDERGROUND - LINES &amp; TRANSFORMERS</v>
          </cell>
          <cell r="D57">
            <v>-12674182.82</v>
          </cell>
          <cell r="F57">
            <v>-23759387.289999999</v>
          </cell>
          <cell r="J57">
            <v>11085204.469999999</v>
          </cell>
          <cell r="L57">
            <v>-746207.89999999991</v>
          </cell>
          <cell r="N57">
            <v>10338996.569999998</v>
          </cell>
          <cell r="P57">
            <v>4370664</v>
          </cell>
          <cell r="R57">
            <v>59000</v>
          </cell>
          <cell r="V57">
            <v>-5909332.5699999984</v>
          </cell>
        </row>
        <row r="59">
          <cell r="C59" t="str">
            <v>EQUIPMENT &amp; ROLLING STOCK&amp; METERS</v>
          </cell>
          <cell r="D59">
            <v>-42520.380000000005</v>
          </cell>
          <cell r="F59">
            <v>-137699</v>
          </cell>
          <cell r="J59">
            <v>95178.62</v>
          </cell>
          <cell r="L59">
            <v>0</v>
          </cell>
          <cell r="N59">
            <v>95178.62</v>
          </cell>
          <cell r="P59">
            <v>295087</v>
          </cell>
          <cell r="R59">
            <v>0</v>
          </cell>
          <cell r="V59">
            <v>199908.38</v>
          </cell>
        </row>
        <row r="63">
          <cell r="C63" t="str">
            <v xml:space="preserve"> CONTRIBUTED CAPITAL (excluding wip)</v>
          </cell>
          <cell r="D63">
            <v>-14118415.700000001</v>
          </cell>
          <cell r="F63">
            <v>-27867320.199999999</v>
          </cell>
          <cell r="J63">
            <v>13748904.499999998</v>
          </cell>
          <cell r="L63">
            <v>-857392.67999999993</v>
          </cell>
          <cell r="N63">
            <v>12891511.819999998</v>
          </cell>
          <cell r="P63">
            <v>4749204</v>
          </cell>
          <cell r="R63">
            <v>251223</v>
          </cell>
          <cell r="T63">
            <v>0</v>
          </cell>
          <cell r="V63">
            <v>-7891084.8199999994</v>
          </cell>
        </row>
        <row r="65">
          <cell r="C65" t="str">
            <v>WORK-IN -PROCESS CONTRIBUTED CAPITAL</v>
          </cell>
          <cell r="D65">
            <v>-857393</v>
          </cell>
          <cell r="F65">
            <v>0</v>
          </cell>
          <cell r="J65">
            <v>-857393</v>
          </cell>
          <cell r="L65">
            <v>857392.67999999993</v>
          </cell>
          <cell r="N65">
            <v>-0.32000000006519258</v>
          </cell>
          <cell r="P65">
            <v>0</v>
          </cell>
          <cell r="R65">
            <v>0</v>
          </cell>
          <cell r="T65">
            <v>0</v>
          </cell>
          <cell r="V65">
            <v>0.32000000006519258</v>
          </cell>
        </row>
        <row r="67">
          <cell r="C67" t="str">
            <v>TOTAL CONTRIBUTED CAPITAL</v>
          </cell>
          <cell r="D67">
            <v>-14975808.700000001</v>
          </cell>
          <cell r="F67">
            <v>-27867320.199999999</v>
          </cell>
          <cell r="J67">
            <v>12891511.499999998</v>
          </cell>
          <cell r="L67">
            <v>0</v>
          </cell>
          <cell r="N67">
            <v>12891511.499999998</v>
          </cell>
          <cell r="P67">
            <v>4749204</v>
          </cell>
          <cell r="R67">
            <v>251223</v>
          </cell>
          <cell r="T67">
            <v>0</v>
          </cell>
          <cell r="V67">
            <v>-7891084.4999999981</v>
          </cell>
        </row>
        <row r="68">
          <cell r="C68" t="str">
            <v>UPSTREAM CHARGES</v>
          </cell>
          <cell r="D68">
            <v>-667040</v>
          </cell>
          <cell r="F68">
            <v>0</v>
          </cell>
          <cell r="J68">
            <v>-667040</v>
          </cell>
          <cell r="N68">
            <v>-667040</v>
          </cell>
          <cell r="P68">
            <v>1213000</v>
          </cell>
          <cell r="R68">
            <v>0</v>
          </cell>
          <cell r="V68">
            <v>1880040</v>
          </cell>
        </row>
        <row r="69">
          <cell r="C69" t="str">
            <v>TOTAL CONTRIBUTION</v>
          </cell>
          <cell r="J69">
            <v>12224471.499999998</v>
          </cell>
          <cell r="L69">
            <v>0</v>
          </cell>
          <cell r="N69">
            <v>12224471.499999998</v>
          </cell>
          <cell r="P69">
            <v>5962204</v>
          </cell>
          <cell r="R69">
            <v>251223</v>
          </cell>
          <cell r="T69">
            <v>0</v>
          </cell>
          <cell r="V69">
            <v>-6011044.4999999981</v>
          </cell>
        </row>
        <row r="71">
          <cell r="C71" t="str">
            <v>NET CAPITAL EXPENDITURES</v>
          </cell>
          <cell r="J71">
            <v>23094786.160000004</v>
          </cell>
          <cell r="L71">
            <v>0</v>
          </cell>
          <cell r="N71">
            <v>23094786.300000004</v>
          </cell>
          <cell r="P71">
            <v>15709594</v>
          </cell>
          <cell r="R71">
            <v>7708747</v>
          </cell>
          <cell r="T71">
            <v>279183</v>
          </cell>
          <cell r="V71">
            <v>602738.19999999274</v>
          </cell>
        </row>
        <row r="73">
          <cell r="C73" t="str">
            <v>OTHER ASSETS</v>
          </cell>
        </row>
        <row r="75">
          <cell r="C75" t="str">
            <v>INTANGIBLE ASSETS (ORGANIZATION)</v>
          </cell>
          <cell r="D75">
            <v>201051</v>
          </cell>
          <cell r="F75">
            <v>579834</v>
          </cell>
          <cell r="J75">
            <v>378783</v>
          </cell>
          <cell r="N75">
            <v>378783</v>
          </cell>
          <cell r="P75">
            <v>0</v>
          </cell>
          <cell r="R75">
            <v>0</v>
          </cell>
          <cell r="T75">
            <v>0</v>
          </cell>
          <cell r="V75">
            <v>-757566</v>
          </cell>
        </row>
        <row r="77">
          <cell r="C77" t="str">
            <v>DEFERRED CHARGES (Qualifying transition costs)</v>
          </cell>
          <cell r="J77">
            <v>-3564016</v>
          </cell>
          <cell r="N77">
            <v>-3564016</v>
          </cell>
          <cell r="P77">
            <v>0</v>
          </cell>
          <cell r="R77">
            <v>0</v>
          </cell>
          <cell r="T77">
            <v>0</v>
          </cell>
          <cell r="V77">
            <v>3564016</v>
          </cell>
        </row>
        <row r="79">
          <cell r="C79" t="str">
            <v>WORK-IN-PROCESS - TRANSITION</v>
          </cell>
          <cell r="D79">
            <v>860826</v>
          </cell>
          <cell r="F79">
            <v>0</v>
          </cell>
          <cell r="J79">
            <v>-860825.7</v>
          </cell>
          <cell r="N79">
            <v>-860825.7</v>
          </cell>
          <cell r="P79">
            <v>0</v>
          </cell>
          <cell r="R79">
            <v>0</v>
          </cell>
          <cell r="T79">
            <v>0</v>
          </cell>
          <cell r="V79">
            <v>1721651.9</v>
          </cell>
        </row>
        <row r="80">
          <cell r="A80" t="str">
            <v>FOR YEAR END</v>
          </cell>
        </row>
        <row r="81">
          <cell r="B81" t="str">
            <v>*</v>
          </cell>
          <cell r="C81" t="str">
            <v>2001 DEVELOPMENT CHARGES  ( SEE SCHEDULE 11)</v>
          </cell>
        </row>
        <row r="82">
          <cell r="C82" t="str">
            <v xml:space="preserve">Opening Balance January 1, 2001 </v>
          </cell>
          <cell r="P82">
            <v>2936509</v>
          </cell>
        </row>
        <row r="83">
          <cell r="C83" t="str">
            <v>Development Charges 2001 (Received from Town of Markham)</v>
          </cell>
          <cell r="P83">
            <v>-6269</v>
          </cell>
          <cell r="R83" t="str">
            <v>Refunds applicable in 2001</v>
          </cell>
        </row>
        <row r="84">
          <cell r="C84" t="str">
            <v>Interest on Development Charge Fund</v>
          </cell>
          <cell r="P84">
            <v>107302</v>
          </cell>
        </row>
        <row r="85">
          <cell r="R85" t="str">
            <v xml:space="preserve">Effective September 1,1999 the balance in the administration </v>
          </cell>
        </row>
        <row r="86">
          <cell r="C86" t="str">
            <v>Less: Transfers in 2001 to</v>
          </cell>
          <cell r="R86" t="str">
            <v>component was transferred to grid  expansion</v>
          </cell>
        </row>
        <row r="87">
          <cell r="C87" t="str">
            <v>Overhead - Lines &amp; Transformers</v>
          </cell>
          <cell r="P87">
            <v>-966792</v>
          </cell>
        </row>
        <row r="88">
          <cell r="C88" t="str">
            <v>Underground - Lines &amp; Transformers</v>
          </cell>
          <cell r="P88">
            <v>-894523</v>
          </cell>
          <cell r="R88" t="str">
            <v xml:space="preserve">Applied DC funds for pre-2000 DC is transferred to equity as per </v>
          </cell>
        </row>
        <row r="89">
          <cell r="C89" t="str">
            <v>Equipment &amp; Rolling Stock</v>
          </cell>
          <cell r="P89">
            <v>0</v>
          </cell>
          <cell r="R89" t="str">
            <v xml:space="preserve"> Article 430 of the OEB Accounting pratices handbook - see below</v>
          </cell>
        </row>
        <row r="90">
          <cell r="C90" t="str">
            <v xml:space="preserve">         Closing balance December 31,2001 -  Reserve for grid expansion</v>
          </cell>
          <cell r="P90">
            <v>1176227</v>
          </cell>
        </row>
        <row r="92">
          <cell r="C92" t="str">
            <v>Developement Charge transfer to equity a/c 3022-723 in 2001</v>
          </cell>
          <cell r="P92">
            <v>1204000</v>
          </cell>
        </row>
        <row r="94">
          <cell r="C94" t="str">
            <v>***  Includes 2001 expenditures which are classified as WIP $2,887,824 on balance sheet</v>
          </cell>
        </row>
      </sheetData>
      <sheetData sheetId="19"/>
      <sheetData sheetId="20"/>
      <sheetData sheetId="21"/>
      <sheetData sheetId="22"/>
      <sheetData sheetId="23"/>
      <sheetData sheetId="24">
        <row r="1">
          <cell r="A1" t="str">
            <v>CONTROL total</v>
          </cell>
        </row>
        <row r="230">
          <cell r="C230">
            <v>0</v>
          </cell>
        </row>
        <row r="244">
          <cell r="C244">
            <v>-12000435.880000001</v>
          </cell>
        </row>
      </sheetData>
      <sheetData sheetId="25"/>
      <sheetData sheetId="26"/>
      <sheetData sheetId="27">
        <row r="1">
          <cell r="B1" t="str">
            <v>MARKHAM HYDRO DISTRIBUTION INC.</v>
          </cell>
        </row>
        <row r="2">
          <cell r="B2" t="str">
            <v>SUPPLEMENT TO CASH POSITION STATEMENT</v>
          </cell>
        </row>
        <row r="3">
          <cell r="B3" t="str">
            <v>For Five Months to May 31, 2004</v>
          </cell>
        </row>
        <row r="6">
          <cell r="A6" t="str">
            <v>MISCELLANEOUS BREAKDOWN</v>
          </cell>
        </row>
        <row r="8">
          <cell r="A8" t="str">
            <v>PREPAID EXPENSES</v>
          </cell>
          <cell r="E8">
            <v>-179535</v>
          </cell>
        </row>
        <row r="9">
          <cell r="A9" t="str">
            <v>DEVEL'T CHARGE DEPOSIT/RECEIVABLE</v>
          </cell>
          <cell r="E9">
            <v>0</v>
          </cell>
        </row>
        <row r="10">
          <cell r="A10" t="str">
            <v>MISCELLANEOUS CREDITS/(DEBITS)</v>
          </cell>
          <cell r="E10">
            <v>0</v>
          </cell>
          <cell r="F10" t="str">
            <v xml:space="preserve">  CLEARING ACCOUNTS</v>
          </cell>
        </row>
        <row r="11">
          <cell r="A11" t="str">
            <v>VARIANCE</v>
          </cell>
          <cell r="E11">
            <v>0</v>
          </cell>
        </row>
        <row r="12">
          <cell r="A12" t="str">
            <v>MISC.CREDIT- DEFERRED REV.</v>
          </cell>
          <cell r="E12">
            <v>-15823</v>
          </cell>
          <cell r="F12" t="str">
            <v xml:space="preserve">  A/C 363-ELEMENT</v>
          </cell>
        </row>
        <row r="14">
          <cell r="E14">
            <v>-195358</v>
          </cell>
        </row>
        <row r="16">
          <cell r="A16" t="str">
            <v>ANALYSIS OF CHANGES IN DEFERRED CHARGES</v>
          </cell>
        </row>
        <row r="17">
          <cell r="A17" t="str">
            <v>&amp; OTHER NONCURRENT BALANCE SHEET ITEMS</v>
          </cell>
          <cell r="E17">
            <v>180905</v>
          </cell>
        </row>
        <row r="18">
          <cell r="A18" t="str">
            <v xml:space="preserve">DETAILS:    </v>
          </cell>
          <cell r="D18" t="str">
            <v>USOA</v>
          </cell>
        </row>
        <row r="19">
          <cell r="A19" t="str">
            <v>amortization long term debt issue expense</v>
          </cell>
          <cell r="D19">
            <v>1425</v>
          </cell>
          <cell r="E19" t="str">
            <v>a/c 1425-232</v>
          </cell>
          <cell r="F19">
            <v>13666</v>
          </cell>
          <cell r="G19" t="str">
            <v>key in</v>
          </cell>
          <cell r="H19" t="str">
            <v xml:space="preserve">put in positive #'s  See g/l 9103(offset of g/l 1425; g/l9104 for amort on debt </v>
          </cell>
        </row>
        <row r="20">
          <cell r="A20" t="str">
            <v xml:space="preserve">amortization discount on long term debt </v>
          </cell>
          <cell r="D20">
            <v>1445</v>
          </cell>
          <cell r="E20" t="str">
            <v>a/c 1445-232</v>
          </cell>
          <cell r="F20">
            <v>59413</v>
          </cell>
          <cell r="G20" t="str">
            <v>key in</v>
          </cell>
          <cell r="H20" t="str">
            <v xml:space="preserve">put in positive #'s </v>
          </cell>
        </row>
        <row r="21">
          <cell r="A21" t="str">
            <v>amortization debenture issue/disc cost</v>
          </cell>
          <cell r="D21">
            <v>1445</v>
          </cell>
          <cell r="E21" t="str">
            <v>a/c 281-232</v>
          </cell>
          <cell r="F21">
            <v>0</v>
          </cell>
          <cell r="G21" t="str">
            <v>key in</v>
          </cell>
          <cell r="H21" t="str">
            <v xml:space="preserve">put in positive #'s </v>
          </cell>
        </row>
        <row r="22">
          <cell r="A22" t="str">
            <v>amortization misc deferred charges</v>
          </cell>
          <cell r="D22">
            <v>1525</v>
          </cell>
          <cell r="E22" t="str">
            <v>a/c 291-233</v>
          </cell>
          <cell r="F22">
            <v>0</v>
          </cell>
          <cell r="G22" t="str">
            <v>key in</v>
          </cell>
          <cell r="H22" t="str">
            <v xml:space="preserve">put in positive #'s </v>
          </cell>
        </row>
        <row r="23">
          <cell r="A23" t="str">
            <v>addtnl debenture issue/disc cost</v>
          </cell>
          <cell r="D23">
            <v>1445</v>
          </cell>
          <cell r="E23" t="str">
            <v>a/c 281</v>
          </cell>
          <cell r="F23">
            <v>0</v>
          </cell>
          <cell r="G23" t="str">
            <v>key in</v>
          </cell>
          <cell r="H23" t="str">
            <v xml:space="preserve">put in positive #'s </v>
          </cell>
        </row>
        <row r="24">
          <cell r="A24" t="str">
            <v>addtnl debenture issue/disc cost</v>
          </cell>
          <cell r="D24">
            <v>1425</v>
          </cell>
          <cell r="E24" t="str">
            <v>a/c 1425-338</v>
          </cell>
          <cell r="F24">
            <v>0</v>
          </cell>
          <cell r="G24" t="str">
            <v>key in</v>
          </cell>
          <cell r="H24" t="str">
            <v xml:space="preserve">put in positive #'s </v>
          </cell>
        </row>
        <row r="25">
          <cell r="A25" t="str">
            <v>addtnl misc deferred charges</v>
          </cell>
          <cell r="D25">
            <v>1525</v>
          </cell>
          <cell r="E25" t="str">
            <v>a/c 291</v>
          </cell>
          <cell r="F25">
            <v>0</v>
          </cell>
          <cell r="G25" t="str">
            <v>key in</v>
          </cell>
          <cell r="H25" t="str">
            <v xml:space="preserve">put in positive #'s </v>
          </cell>
        </row>
        <row r="26">
          <cell r="A26" t="str">
            <v>net clearing accounts</v>
          </cell>
          <cell r="E26" t="str">
            <v>vrs.</v>
          </cell>
          <cell r="F26">
            <v>0</v>
          </cell>
          <cell r="G26" t="str">
            <v xml:space="preserve">                                                                                                                                                                                                                                                </v>
          </cell>
        </row>
        <row r="27">
          <cell r="A27" t="str">
            <v>long term investment (auto. calc. )</v>
          </cell>
          <cell r="D27">
            <v>1405</v>
          </cell>
          <cell r="E27" t="str">
            <v>a/c 293-999</v>
          </cell>
          <cell r="F27">
            <v>-73079</v>
          </cell>
          <cell r="G27" t="str">
            <v>increase in debenture/premium discount</v>
          </cell>
        </row>
        <row r="29">
          <cell r="A29" t="str">
            <v>GAIN/LOSS ON DISPOSAL OF FIXED ASSET</v>
          </cell>
        </row>
        <row r="30">
          <cell r="C30" t="str">
            <v>USOA</v>
          </cell>
          <cell r="D30" t="str">
            <v>DETAIL A/C</v>
          </cell>
        </row>
        <row r="31">
          <cell r="A31" t="str">
            <v>net book value of disposals</v>
          </cell>
          <cell r="E31" t="str">
            <v/>
          </cell>
          <cell r="F31">
            <v>0</v>
          </cell>
          <cell r="G31" t="str">
            <v>key in</v>
          </cell>
        </row>
        <row r="32">
          <cell r="A32" t="str">
            <v>proceeds on disposal</v>
          </cell>
          <cell r="C32">
            <v>4355</v>
          </cell>
          <cell r="D32" t="str">
            <v>a/c 9920,9919</v>
          </cell>
          <cell r="F32">
            <v>112233.75</v>
          </cell>
          <cell r="G32" t="str">
            <v>key in</v>
          </cell>
        </row>
        <row r="34">
          <cell r="A34" t="str">
            <v>(gain)loss on disposal</v>
          </cell>
          <cell r="F34">
            <v>-112233.75</v>
          </cell>
        </row>
        <row r="39">
          <cell r="A39" t="str">
            <v>FIXED ASSETS ADDITIONS ANALYSIS</v>
          </cell>
        </row>
        <row r="41">
          <cell r="A41" t="str">
            <v xml:space="preserve">net change per balance sheet </v>
          </cell>
          <cell r="F41">
            <v>7383624</v>
          </cell>
        </row>
        <row r="43">
          <cell r="A43" t="str">
            <v>add: net book value of disposal</v>
          </cell>
          <cell r="F43">
            <v>0</v>
          </cell>
        </row>
        <row r="44">
          <cell r="A44" t="str">
            <v>add: net book value of lease option exercised</v>
          </cell>
          <cell r="F44">
            <v>0</v>
          </cell>
          <cell r="G44" t="str">
            <v>key in</v>
          </cell>
        </row>
        <row r="45">
          <cell r="A45" t="str">
            <v>add: depreciation adjusted for following</v>
          </cell>
          <cell r="F45" t="str">
            <v xml:space="preserve"> </v>
          </cell>
        </row>
        <row r="46">
          <cell r="A46" t="str">
            <v>depreciation (acc. dep net change per b/s)</v>
          </cell>
          <cell r="C46" t="str">
            <v>USOA</v>
          </cell>
          <cell r="D46" t="str">
            <v>DETAIL A/C</v>
          </cell>
          <cell r="E46">
            <v>3775787.44</v>
          </cell>
        </row>
        <row r="47">
          <cell r="A47" t="str">
            <v>less gross up on lease</v>
          </cell>
          <cell r="C47">
            <v>2105</v>
          </cell>
          <cell r="D47" t="str">
            <v>421 TO 427</v>
          </cell>
          <cell r="E47">
            <v>0</v>
          </cell>
          <cell r="G47" t="str">
            <v>key in</v>
          </cell>
        </row>
        <row r="48">
          <cell r="A48" t="str">
            <v>add lease option exercised</v>
          </cell>
          <cell r="C48">
            <v>2105</v>
          </cell>
          <cell r="D48" t="str">
            <v>462 TO 465</v>
          </cell>
          <cell r="E48">
            <v>0</v>
          </cell>
          <cell r="G48" t="str">
            <v>key in</v>
          </cell>
        </row>
        <row r="49">
          <cell r="A49" t="str">
            <v>add disposal - elem. 237/238</v>
          </cell>
          <cell r="B49">
            <v>2105</v>
          </cell>
          <cell r="C49" t="str">
            <v>403 TO 414</v>
          </cell>
          <cell r="D49">
            <v>0</v>
          </cell>
          <cell r="G49" t="str">
            <v>key in</v>
          </cell>
        </row>
        <row r="50">
          <cell r="B50">
            <v>2105</v>
          </cell>
          <cell r="C50">
            <v>416</v>
          </cell>
          <cell r="D50">
            <v>218578.41</v>
          </cell>
          <cell r="G50" t="str">
            <v>key in</v>
          </cell>
        </row>
        <row r="51">
          <cell r="B51">
            <v>2105</v>
          </cell>
          <cell r="C51" t="str">
            <v>421 TO 427</v>
          </cell>
          <cell r="D51">
            <v>29315.660000000003</v>
          </cell>
          <cell r="E51">
            <v>247894.07</v>
          </cell>
          <cell r="G51" t="str">
            <v>key in</v>
          </cell>
        </row>
        <row r="52">
          <cell r="F52">
            <v>4023681.51</v>
          </cell>
          <cell r="G52" t="str">
            <v>AGREES WITH YEAR END FIXED ASSETS SCHEDULE</v>
          </cell>
        </row>
        <row r="53">
          <cell r="A53" t="str">
            <v xml:space="preserve"> </v>
          </cell>
        </row>
        <row r="58">
          <cell r="D58" t="str">
            <v>TOTAL CAPITAL ADDIT'S</v>
          </cell>
          <cell r="F58">
            <v>11407305.51</v>
          </cell>
        </row>
        <row r="59">
          <cell r="A59" t="str">
            <v>P:\finstmnt\2004\[fs-may04 .XLS]Bal_ExternalReporting</v>
          </cell>
        </row>
      </sheetData>
      <sheetData sheetId="28"/>
      <sheetData sheetId="29">
        <row r="2">
          <cell r="B2" t="str">
            <v>MARKHAM HYDRO DISTRIBUTION INC.</v>
          </cell>
        </row>
        <row r="3">
          <cell r="B3" t="str">
            <v>Cash Flow Statement</v>
          </cell>
        </row>
        <row r="4">
          <cell r="B4" t="str">
            <v>Five Months to May 31, 2004</v>
          </cell>
        </row>
        <row r="6">
          <cell r="A6" t="str">
            <v>2004 WORKSHEET</v>
          </cell>
        </row>
        <row r="7">
          <cell r="D7" t="str">
            <v xml:space="preserve">ORIGINAL </v>
          </cell>
          <cell r="F7" t="str">
            <v xml:space="preserve">ADJUSTMENTS TO </v>
          </cell>
          <cell r="H7" t="str">
            <v>ADJUSTED</v>
          </cell>
        </row>
        <row r="8">
          <cell r="B8" t="str">
            <v>BALANCE</v>
          </cell>
          <cell r="D8" t="str">
            <v>CLOSING BALANCE</v>
          </cell>
          <cell r="F8" t="str">
            <v>CLOSING BALANCE</v>
          </cell>
          <cell r="H8" t="str">
            <v>CLOSING BALANCE</v>
          </cell>
          <cell r="J8" t="str">
            <v>Y.T.D</v>
          </cell>
        </row>
        <row r="9">
          <cell r="A9" t="str">
            <v>DESCRIPTION</v>
          </cell>
          <cell r="B9" t="str">
            <v>Five Months to May 31, 2004</v>
          </cell>
          <cell r="D9" t="str">
            <v>DEC.31/03</v>
          </cell>
          <cell r="F9" t="str">
            <v>DEC.31/03</v>
          </cell>
          <cell r="H9" t="str">
            <v>DEC.31/03</v>
          </cell>
          <cell r="J9" t="str">
            <v>CASH FLOW</v>
          </cell>
        </row>
        <row r="10">
          <cell r="C10" t="str">
            <v xml:space="preserve"> </v>
          </cell>
        </row>
        <row r="12">
          <cell r="A12" t="str">
            <v>CASH</v>
          </cell>
          <cell r="B12">
            <v>9273772</v>
          </cell>
          <cell r="D12">
            <v>12568727</v>
          </cell>
          <cell r="F12">
            <v>0</v>
          </cell>
          <cell r="H12">
            <v>12568727</v>
          </cell>
          <cell r="J12">
            <v>-3294955</v>
          </cell>
        </row>
        <row r="15">
          <cell r="A15" t="str">
            <v>NONCASH ITEMS</v>
          </cell>
        </row>
        <row r="17">
          <cell r="A17" t="str">
            <v>ACCOUNTS RECEIVABLE</v>
          </cell>
          <cell r="B17">
            <v>13532138</v>
          </cell>
          <cell r="D17">
            <v>15670419</v>
          </cell>
          <cell r="F17">
            <v>0</v>
          </cell>
          <cell r="H17">
            <v>15670419</v>
          </cell>
          <cell r="J17">
            <v>2138281</v>
          </cell>
        </row>
        <row r="19">
          <cell r="A19" t="str">
            <v>CURRENT CUSTOMER DEPOSITS</v>
          </cell>
          <cell r="B19">
            <v>3118210</v>
          </cell>
          <cell r="D19">
            <v>558000</v>
          </cell>
          <cell r="F19">
            <v>0</v>
          </cell>
          <cell r="H19">
            <v>558000</v>
          </cell>
          <cell r="J19">
            <v>-2560210</v>
          </cell>
        </row>
        <row r="21">
          <cell r="A21" t="str">
            <v>UNBILLED REVENUE</v>
          </cell>
          <cell r="B21">
            <v>17070784</v>
          </cell>
          <cell r="D21">
            <v>15621341</v>
          </cell>
          <cell r="F21">
            <v>0</v>
          </cell>
          <cell r="H21">
            <v>15621341</v>
          </cell>
          <cell r="J21">
            <v>-1449443</v>
          </cell>
        </row>
        <row r="23">
          <cell r="A23" t="str">
            <v>INVENTORY</v>
          </cell>
          <cell r="B23">
            <v>3341166</v>
          </cell>
          <cell r="D23">
            <v>2681947</v>
          </cell>
          <cell r="F23">
            <v>0</v>
          </cell>
          <cell r="H23">
            <v>2681947</v>
          </cell>
          <cell r="J23">
            <v>-659219</v>
          </cell>
        </row>
        <row r="24">
          <cell r="A24" t="str">
            <v>CURRENT LIABILITY</v>
          </cell>
          <cell r="B24">
            <v>29811467</v>
          </cell>
          <cell r="D24">
            <v>28140070</v>
          </cell>
          <cell r="F24">
            <v>0</v>
          </cell>
          <cell r="H24">
            <v>28140070</v>
          </cell>
          <cell r="J24">
            <v>1671397</v>
          </cell>
        </row>
        <row r="25">
          <cell r="A25" t="str">
            <v>PREPAID EXPENSES</v>
          </cell>
          <cell r="B25">
            <v>210982</v>
          </cell>
          <cell r="D25">
            <v>31447</v>
          </cell>
          <cell r="F25">
            <v>0</v>
          </cell>
          <cell r="H25">
            <v>31447</v>
          </cell>
          <cell r="J25">
            <v>-179535</v>
          </cell>
        </row>
        <row r="27">
          <cell r="A27" t="str">
            <v>ORGANIZATION COSTS</v>
          </cell>
          <cell r="B27">
            <v>579834</v>
          </cell>
          <cell r="D27">
            <v>111695</v>
          </cell>
          <cell r="F27">
            <v>0</v>
          </cell>
          <cell r="H27">
            <v>111695</v>
          </cell>
          <cell r="J27">
            <v>-468139</v>
          </cell>
        </row>
        <row r="29">
          <cell r="A29" t="str">
            <v>CAPITAL ASSETS BEFORE AMORT.</v>
          </cell>
          <cell r="B29">
            <v>259809953</v>
          </cell>
          <cell r="D29">
            <v>248650542</v>
          </cell>
          <cell r="F29">
            <v>0</v>
          </cell>
          <cell r="H29">
            <v>248650542</v>
          </cell>
          <cell r="J29">
            <v>-11159411</v>
          </cell>
        </row>
        <row r="31">
          <cell r="A31" t="str">
            <v>CONTRIBUTIONS &amp; GRANTS BEFORE AMORT.</v>
          </cell>
          <cell r="B31">
            <v>-29983929</v>
          </cell>
          <cell r="D31">
            <v>-27872186</v>
          </cell>
          <cell r="F31">
            <v>0</v>
          </cell>
          <cell r="H31">
            <v>-27872186</v>
          </cell>
          <cell r="J31">
            <v>2111743</v>
          </cell>
        </row>
        <row r="33">
          <cell r="A33" t="str">
            <v>debenture/premium discount</v>
          </cell>
          <cell r="B33">
            <v>1439106</v>
          </cell>
          <cell r="D33">
            <v>1512184</v>
          </cell>
          <cell r="H33">
            <v>1512184</v>
          </cell>
          <cell r="J33">
            <v>73078</v>
          </cell>
        </row>
        <row r="35">
          <cell r="A35" t="str">
            <v>DEVEL'T CHARGE DEPOSIT/RECEIVABLE</v>
          </cell>
          <cell r="B35">
            <v>0</v>
          </cell>
          <cell r="D35">
            <v>0</v>
          </cell>
          <cell r="F35">
            <v>0</v>
          </cell>
          <cell r="H35">
            <v>0</v>
          </cell>
          <cell r="J35">
            <v>0</v>
          </cell>
        </row>
        <row r="37">
          <cell r="A37" t="str">
            <v xml:space="preserve">REGULATORY ASSETS </v>
          </cell>
          <cell r="B37">
            <v>-2317996</v>
          </cell>
          <cell r="D37">
            <v>-2061840</v>
          </cell>
          <cell r="F37">
            <v>0</v>
          </cell>
          <cell r="H37">
            <v>-2061840</v>
          </cell>
          <cell r="J37">
            <v>256156</v>
          </cell>
        </row>
        <row r="38">
          <cell r="A38" t="str">
            <v>DEFERRED PAYMENTS IN LIEU OF TAXES</v>
          </cell>
          <cell r="B38">
            <v>279025</v>
          </cell>
          <cell r="D38">
            <v>1054142</v>
          </cell>
          <cell r="F38">
            <v>0</v>
          </cell>
          <cell r="H38">
            <v>1054142</v>
          </cell>
          <cell r="J38">
            <v>775117</v>
          </cell>
        </row>
        <row r="39">
          <cell r="A39" t="str">
            <v>PRE-MARKET OPENING ENERGY VARIANCE</v>
          </cell>
          <cell r="B39">
            <v>3433173</v>
          </cell>
          <cell r="D39">
            <v>3433173</v>
          </cell>
          <cell r="F39">
            <v>0</v>
          </cell>
          <cell r="H39">
            <v>3433173</v>
          </cell>
          <cell r="J39">
            <v>0</v>
          </cell>
        </row>
        <row r="40">
          <cell r="A40" t="str">
            <v>RETAIL SETTLEMENT VARIANCE</v>
          </cell>
          <cell r="B40">
            <v>-4026554</v>
          </cell>
          <cell r="D40">
            <v>-1493811</v>
          </cell>
          <cell r="F40">
            <v>0</v>
          </cell>
          <cell r="H40">
            <v>-1493811</v>
          </cell>
          <cell r="J40">
            <v>2532743</v>
          </cell>
        </row>
        <row r="42">
          <cell r="A42" t="str">
            <v>CUSTOMER DEPOSITS LONG-TERM</v>
          </cell>
          <cell r="B42">
            <v>946939</v>
          </cell>
          <cell r="D42">
            <v>3403178</v>
          </cell>
          <cell r="F42">
            <v>0</v>
          </cell>
          <cell r="H42">
            <v>3403178</v>
          </cell>
          <cell r="J42">
            <v>-2456239</v>
          </cell>
        </row>
        <row r="44">
          <cell r="A44" t="str">
            <v>DEVELOPMENT CHARGE FUND</v>
          </cell>
          <cell r="B44">
            <v>0</v>
          </cell>
          <cell r="D44">
            <v>0</v>
          </cell>
          <cell r="F44">
            <v>0</v>
          </cell>
          <cell r="H44">
            <v>0</v>
          </cell>
          <cell r="J44">
            <v>0</v>
          </cell>
        </row>
        <row r="46">
          <cell r="A46" t="str">
            <v>UPSTREAM</v>
          </cell>
          <cell r="B46">
            <v>0</v>
          </cell>
          <cell r="D46">
            <v>0</v>
          </cell>
          <cell r="F46">
            <v>0</v>
          </cell>
          <cell r="H46">
            <v>0</v>
          </cell>
          <cell r="J46">
            <v>0</v>
          </cell>
        </row>
        <row r="48">
          <cell r="A48" t="str">
            <v>LONG TERM LIAB.</v>
          </cell>
          <cell r="B48">
            <v>97866201</v>
          </cell>
          <cell r="D48">
            <v>97866201</v>
          </cell>
          <cell r="F48">
            <v>0</v>
          </cell>
          <cell r="H48">
            <v>97866201</v>
          </cell>
          <cell r="J48">
            <v>0</v>
          </cell>
        </row>
        <row r="49">
          <cell r="A49" t="str">
            <v>TOTAL DEFERRED CHARGES</v>
          </cell>
          <cell r="B49">
            <v>36000</v>
          </cell>
          <cell r="D49">
            <v>216905</v>
          </cell>
          <cell r="F49">
            <v>0</v>
          </cell>
          <cell r="H49">
            <v>216905</v>
          </cell>
          <cell r="J49">
            <v>180905</v>
          </cell>
        </row>
        <row r="50">
          <cell r="A50" t="str">
            <v>MISC. CREDITS(Debentures/leases)</v>
          </cell>
          <cell r="B50">
            <v>-776</v>
          </cell>
          <cell r="D50">
            <v>15047</v>
          </cell>
          <cell r="F50">
            <v>0</v>
          </cell>
          <cell r="H50">
            <v>15047</v>
          </cell>
          <cell r="J50">
            <v>-15823</v>
          </cell>
        </row>
        <row r="51">
          <cell r="A51" t="str">
            <v>MINIRUPTER DEPOSITS</v>
          </cell>
          <cell r="B51">
            <v>0</v>
          </cell>
          <cell r="D51">
            <v>0</v>
          </cell>
          <cell r="F51">
            <v>0</v>
          </cell>
          <cell r="H51">
            <v>0</v>
          </cell>
          <cell r="J51">
            <v>0</v>
          </cell>
        </row>
        <row r="52">
          <cell r="A52" t="str">
            <v>FIBRE OPTIC BUSINESS  STUDY</v>
          </cell>
          <cell r="B52">
            <v>0</v>
          </cell>
          <cell r="D52">
            <v>0</v>
          </cell>
          <cell r="F52">
            <v>0</v>
          </cell>
          <cell r="H52">
            <v>0</v>
          </cell>
          <cell r="J52">
            <v>0</v>
          </cell>
        </row>
        <row r="53">
          <cell r="A53" t="str">
            <v>CONTRIBUTIONS WORK IN PROCESS</v>
          </cell>
          <cell r="B53">
            <v>-1453039</v>
          </cell>
          <cell r="D53">
            <v>-1103711</v>
          </cell>
          <cell r="F53">
            <v>0</v>
          </cell>
          <cell r="H53">
            <v>-1103711</v>
          </cell>
          <cell r="J53">
            <v>349328</v>
          </cell>
        </row>
        <row r="55">
          <cell r="A55" t="str">
            <v>EMPLOYEE BENEFITS</v>
          </cell>
          <cell r="B55">
            <v>500142</v>
          </cell>
          <cell r="D55">
            <v>435539</v>
          </cell>
          <cell r="F55">
            <v>0</v>
          </cell>
          <cell r="H55">
            <v>435539</v>
          </cell>
          <cell r="J55">
            <v>64603</v>
          </cell>
        </row>
        <row r="57">
          <cell r="A57" t="str">
            <v>INVESTMENTS-SHORT TERM</v>
          </cell>
          <cell r="B57">
            <v>8543916</v>
          </cell>
          <cell r="D57">
            <v>15820637</v>
          </cell>
          <cell r="F57">
            <v>0</v>
          </cell>
          <cell r="H57">
            <v>15820637</v>
          </cell>
          <cell r="J57">
            <v>7276721</v>
          </cell>
        </row>
        <row r="59">
          <cell r="A59" t="str">
            <v>AMORTIZATION OF CONT. CAP.</v>
          </cell>
          <cell r="B59">
            <v>-2599223</v>
          </cell>
          <cell r="D59">
            <v>-2116889</v>
          </cell>
          <cell r="F59">
            <v>0</v>
          </cell>
          <cell r="H59">
            <v>-2116889</v>
          </cell>
          <cell r="J59">
            <v>-482334</v>
          </cell>
        </row>
        <row r="61">
          <cell r="A61" t="str">
            <v>OTHER SPECIAL FUNDS L.T.CUSTOMER DEP.</v>
          </cell>
          <cell r="B61">
            <v>946939</v>
          </cell>
          <cell r="D61">
            <v>3403178</v>
          </cell>
          <cell r="F61">
            <v>0</v>
          </cell>
          <cell r="H61">
            <v>3403178</v>
          </cell>
          <cell r="J61">
            <v>2456239</v>
          </cell>
        </row>
        <row r="62">
          <cell r="J62" t="str">
            <v xml:space="preserve"> </v>
          </cell>
        </row>
        <row r="63">
          <cell r="A63" t="str">
            <v>INVESTMENT IN RICHMOND HILL HYDRO</v>
          </cell>
          <cell r="B63">
            <v>37179236</v>
          </cell>
          <cell r="D63">
            <v>37920202</v>
          </cell>
          <cell r="F63">
            <v>0</v>
          </cell>
          <cell r="H63">
            <v>37920202</v>
          </cell>
          <cell r="J63">
            <v>740966</v>
          </cell>
        </row>
        <row r="64">
          <cell r="A64" t="str">
            <v>DIVIDEND PAID TO MARKHAM ENERGY</v>
          </cell>
          <cell r="B64">
            <v>-10000000</v>
          </cell>
          <cell r="D64">
            <v>0</v>
          </cell>
          <cell r="F64">
            <v>0</v>
          </cell>
          <cell r="H64">
            <v>0</v>
          </cell>
          <cell r="J64">
            <v>-10000000</v>
          </cell>
        </row>
        <row r="65">
          <cell r="A65" t="str">
            <v xml:space="preserve">DC TRANSFER TO EQUITY </v>
          </cell>
          <cell r="B65">
            <v>3010564</v>
          </cell>
          <cell r="D65">
            <v>3010564</v>
          </cell>
          <cell r="F65">
            <v>0</v>
          </cell>
          <cell r="H65">
            <v>3010564</v>
          </cell>
          <cell r="J65">
            <v>0</v>
          </cell>
        </row>
        <row r="67">
          <cell r="A67" t="str">
            <v>CURRENT YR. SURPLUS</v>
          </cell>
          <cell r="B67">
            <v>1732334</v>
          </cell>
          <cell r="F67">
            <v>0</v>
          </cell>
          <cell r="H67">
            <v>0</v>
          </cell>
          <cell r="J67">
            <v>1732334</v>
          </cell>
        </row>
        <row r="69">
          <cell r="A69" t="str">
            <v>ACC.AMORTIZATION</v>
          </cell>
          <cell r="B69">
            <v>123706251</v>
          </cell>
          <cell r="D69">
            <v>119930464</v>
          </cell>
          <cell r="F69">
            <v>0</v>
          </cell>
          <cell r="H69">
            <v>119930464</v>
          </cell>
          <cell r="J69">
            <v>3775787</v>
          </cell>
        </row>
        <row r="71">
          <cell r="A71" t="str">
            <v>COMMON SHARES</v>
          </cell>
          <cell r="B71">
            <v>55526892</v>
          </cell>
          <cell r="D71">
            <v>55526892</v>
          </cell>
          <cell r="F71">
            <v>0</v>
          </cell>
          <cell r="H71">
            <v>55526892</v>
          </cell>
          <cell r="J71">
            <v>0</v>
          </cell>
        </row>
        <row r="73">
          <cell r="A73" t="str">
            <v>TOTAL NONCASH ITEMS</v>
          </cell>
          <cell r="B73">
            <v>612239735</v>
          </cell>
          <cell r="D73">
            <v>620365330</v>
          </cell>
          <cell r="F73">
            <v>0</v>
          </cell>
          <cell r="H73">
            <v>620365330</v>
          </cell>
          <cell r="J73">
            <v>-3294955</v>
          </cell>
        </row>
        <row r="77">
          <cell r="A77" t="str">
            <v>P:\finstmnt\2004\[fs-may04 .XLS]Bal_ExternalReporting</v>
          </cell>
          <cell r="D77" t="str">
            <v>VARIANCE</v>
          </cell>
          <cell r="J77">
            <v>0</v>
          </cell>
        </row>
      </sheetData>
      <sheetData sheetId="30">
        <row r="1">
          <cell r="B1" t="str">
            <v>MARKHAM HYDRO DISTRIBUTION INC.</v>
          </cell>
          <cell r="G1" t="str">
            <v>SCHEDULE 4</v>
          </cell>
        </row>
        <row r="2">
          <cell r="B2" t="str">
            <v>STATEMENT OF CASH FLOWS</v>
          </cell>
        </row>
        <row r="3">
          <cell r="B3" t="str">
            <v>Five Months to May 31, 2004</v>
          </cell>
        </row>
        <row r="4">
          <cell r="F4">
            <v>2004</v>
          </cell>
          <cell r="H4">
            <v>2003</v>
          </cell>
        </row>
        <row r="5">
          <cell r="B5" t="str">
            <v xml:space="preserve">NET INFLOW(OUTFLOW) OF CASH RELATED </v>
          </cell>
        </row>
        <row r="6">
          <cell r="B6" t="str">
            <v xml:space="preserve">    TO THE FOLLOWING ACTIVITIES</v>
          </cell>
        </row>
        <row r="8">
          <cell r="B8" t="str">
            <v>Net Earnings before extraordinary item</v>
          </cell>
          <cell r="F8">
            <v>1732334</v>
          </cell>
          <cell r="H8">
            <v>8886634</v>
          </cell>
        </row>
        <row r="9">
          <cell r="B9" t="str">
            <v>Items not affecting cash</v>
          </cell>
        </row>
        <row r="10">
          <cell r="B10" t="str">
            <v xml:space="preserve">     Depreciation</v>
          </cell>
          <cell r="F10">
            <v>4023681.51</v>
          </cell>
          <cell r="H10">
            <v>9004882.1799999997</v>
          </cell>
        </row>
        <row r="11">
          <cell r="B11" t="str">
            <v xml:space="preserve">     Amortization of Bond Discount &amp; Issue Cost</v>
          </cell>
          <cell r="F11">
            <v>73079</v>
          </cell>
          <cell r="H11">
            <v>175388.36</v>
          </cell>
        </row>
        <row r="12">
          <cell r="B12" t="str">
            <v xml:space="preserve">     Amortization of contributed capital   </v>
          </cell>
          <cell r="F12">
            <v>-482334</v>
          </cell>
          <cell r="H12">
            <v>-973873</v>
          </cell>
        </row>
        <row r="13">
          <cell r="B13" t="str">
            <v xml:space="preserve">      Employee Future Benefits</v>
          </cell>
          <cell r="F13">
            <v>64603</v>
          </cell>
          <cell r="H13">
            <v>-8362</v>
          </cell>
        </row>
        <row r="14">
          <cell r="B14" t="str">
            <v xml:space="preserve">    (Gain) loss on disposal of capital &amp; intangible assets</v>
          </cell>
          <cell r="F14">
            <v>-112233.75</v>
          </cell>
          <cell r="H14">
            <v>-8828</v>
          </cell>
        </row>
        <row r="15">
          <cell r="B15" t="str">
            <v xml:space="preserve">     Equity in Earnings of Richmond Hill Hydro</v>
          </cell>
          <cell r="F15">
            <v>-781610.5</v>
          </cell>
          <cell r="H15">
            <v>-2671702</v>
          </cell>
        </row>
        <row r="16">
          <cell r="F16">
            <v>4517519.26</v>
          </cell>
          <cell r="H16">
            <v>14404139.539999999</v>
          </cell>
        </row>
        <row r="18">
          <cell r="B18" t="str">
            <v>Change in non-cash operating working capital</v>
          </cell>
        </row>
        <row r="19">
          <cell r="B19" t="str">
            <v xml:space="preserve">       Accounts Receivable</v>
          </cell>
          <cell r="F19">
            <v>2138281</v>
          </cell>
          <cell r="H19">
            <v>4451796</v>
          </cell>
        </row>
        <row r="20">
          <cell r="B20" t="str">
            <v xml:space="preserve">       Unbilled Revenue</v>
          </cell>
          <cell r="F20">
            <v>-1449443</v>
          </cell>
          <cell r="H20">
            <v>-1383672</v>
          </cell>
        </row>
        <row r="21">
          <cell r="B21" t="str">
            <v xml:space="preserve">       Inventory</v>
          </cell>
          <cell r="F21">
            <v>-659219</v>
          </cell>
          <cell r="H21">
            <v>-36297</v>
          </cell>
        </row>
        <row r="22">
          <cell r="B22" t="str">
            <v xml:space="preserve">       Current Liabilities</v>
          </cell>
          <cell r="F22">
            <v>1671396.5</v>
          </cell>
          <cell r="H22">
            <v>678101</v>
          </cell>
        </row>
        <row r="23">
          <cell r="B23" t="str">
            <v xml:space="preserve">       Prepaid Expenses</v>
          </cell>
          <cell r="F23">
            <v>-179535</v>
          </cell>
          <cell r="H23">
            <v>35778</v>
          </cell>
        </row>
        <row r="24">
          <cell r="B24" t="str">
            <v>Total non-cash operating working capital</v>
          </cell>
          <cell r="F24">
            <v>1521480.5</v>
          </cell>
          <cell r="H24">
            <v>3745706</v>
          </cell>
        </row>
        <row r="25">
          <cell r="B25" t="str">
            <v>Cash Flow from Operating Activities</v>
          </cell>
          <cell r="F25">
            <v>6038999.7599999998</v>
          </cell>
          <cell r="H25">
            <v>18149845.539999999</v>
          </cell>
        </row>
        <row r="27">
          <cell r="B27" t="str">
            <v>Increase(decrease) in long term customer deposit</v>
          </cell>
          <cell r="F27">
            <v>-2456239</v>
          </cell>
          <cell r="H27">
            <v>158650</v>
          </cell>
        </row>
        <row r="28">
          <cell r="B28" t="str">
            <v>Increase(decrease) in development charge fund</v>
          </cell>
          <cell r="F28">
            <v>0</v>
          </cell>
          <cell r="H28">
            <v>0</v>
          </cell>
        </row>
        <row r="29">
          <cell r="B29" t="str">
            <v>Increase(decrease) in Upstream charge fund</v>
          </cell>
          <cell r="F29">
            <v>0</v>
          </cell>
          <cell r="H29">
            <v>-1526225</v>
          </cell>
        </row>
        <row r="30">
          <cell r="B30" t="str">
            <v>Reduction of long-term debt Richmond Hill Hydro</v>
          </cell>
          <cell r="F30">
            <v>0</v>
          </cell>
          <cell r="H30">
            <v>0</v>
          </cell>
        </row>
        <row r="31">
          <cell r="B31" t="str">
            <v>Increase in bond financing (Edfin)</v>
          </cell>
          <cell r="F31">
            <v>0</v>
          </cell>
          <cell r="H31">
            <v>0</v>
          </cell>
        </row>
        <row r="32">
          <cell r="B32" t="str">
            <v>Reduction of long-term debt debentures</v>
          </cell>
          <cell r="F32">
            <v>0</v>
          </cell>
          <cell r="H32">
            <v>0</v>
          </cell>
        </row>
        <row r="33">
          <cell r="B33" t="str">
            <v>Increase in bond premium/discount/issue cost</v>
          </cell>
          <cell r="F33">
            <v>-1</v>
          </cell>
          <cell r="H33">
            <v>0</v>
          </cell>
        </row>
        <row r="34">
          <cell r="B34" t="str">
            <v>Increase in Miscellaneous Deferred Debits</v>
          </cell>
          <cell r="F34">
            <v>180905</v>
          </cell>
          <cell r="H34">
            <v>-180905</v>
          </cell>
        </row>
        <row r="35">
          <cell r="B35" t="str">
            <v>Proceeds on sale of capital &amp; intangible assets</v>
          </cell>
          <cell r="F35">
            <v>112233.75</v>
          </cell>
          <cell r="H35">
            <v>8828</v>
          </cell>
        </row>
        <row r="36">
          <cell r="B36" t="str">
            <v>(Increase)decrease in Regulatory Assets</v>
          </cell>
          <cell r="F36">
            <v>3564016</v>
          </cell>
          <cell r="H36">
            <v>2745190</v>
          </cell>
        </row>
        <row r="37">
          <cell r="B37" t="str">
            <v xml:space="preserve">Increase(decrease) in net Capital contributions </v>
          </cell>
          <cell r="F37">
            <v>2461071</v>
          </cell>
          <cell r="H37">
            <v>6538126</v>
          </cell>
        </row>
        <row r="38">
          <cell r="B38" t="str">
            <v>Increase in Miscellaneous credits</v>
          </cell>
          <cell r="F38">
            <v>-15823</v>
          </cell>
          <cell r="H38">
            <v>15047</v>
          </cell>
        </row>
        <row r="39">
          <cell r="B39" t="str">
            <v>Increase(decrease) in Fibre Optic Business Study</v>
          </cell>
          <cell r="F39">
            <v>0</v>
          </cell>
          <cell r="H39">
            <v>0</v>
          </cell>
        </row>
        <row r="40">
          <cell r="B40" t="str">
            <v>Cash Flow from (used in) financing activities</v>
          </cell>
          <cell r="F40">
            <v>3846162.75</v>
          </cell>
          <cell r="H40">
            <v>7758711</v>
          </cell>
        </row>
        <row r="42">
          <cell r="B42" t="str">
            <v>Additions to capital assets</v>
          </cell>
          <cell r="F42">
            <v>-11407305.51</v>
          </cell>
          <cell r="H42">
            <v>-15833011</v>
          </cell>
        </row>
        <row r="43">
          <cell r="B43" t="str">
            <v>(Increase)decrease in Organization Costs</v>
          </cell>
          <cell r="F43">
            <v>-468139</v>
          </cell>
          <cell r="H43">
            <v>44678</v>
          </cell>
        </row>
        <row r="44">
          <cell r="B44" t="str">
            <v>Dividends paid to Markham Energy</v>
          </cell>
          <cell r="F44">
            <v>-10000000</v>
          </cell>
          <cell r="H44">
            <v>0</v>
          </cell>
        </row>
        <row r="45">
          <cell r="B45" t="str">
            <v xml:space="preserve">Investment in RichmondHill Hydro </v>
          </cell>
          <cell r="F45">
            <v>0</v>
          </cell>
          <cell r="H45">
            <v>0</v>
          </cell>
        </row>
        <row r="46">
          <cell r="B46" t="str">
            <v>Return of Capital from Richmond Hill Hydro</v>
          </cell>
          <cell r="F46">
            <v>0</v>
          </cell>
          <cell r="H46">
            <v>0</v>
          </cell>
        </row>
        <row r="47">
          <cell r="B47" t="str">
            <v>Dividends received from Richmond Hill Hydro</v>
          </cell>
          <cell r="F47">
            <v>1522577</v>
          </cell>
          <cell r="H47">
            <v>4724761</v>
          </cell>
        </row>
        <row r="48">
          <cell r="B48" t="str">
            <v>Cost of Richmond Hill Hydro acquisition</v>
          </cell>
          <cell r="F48">
            <v>0</v>
          </cell>
          <cell r="H48">
            <v>0</v>
          </cell>
        </row>
        <row r="49">
          <cell r="B49" t="str">
            <v>Cash Flow used in (from) Investing Activities</v>
          </cell>
          <cell r="F49">
            <v>-20352867.509999998</v>
          </cell>
          <cell r="H49">
            <v>-11063572</v>
          </cell>
        </row>
        <row r="51">
          <cell r="F51">
            <v>-10467704.999999998</v>
          </cell>
          <cell r="H51">
            <v>14844984.539999999</v>
          </cell>
        </row>
        <row r="53">
          <cell r="F53">
            <v>32350542</v>
          </cell>
          <cell r="H53">
            <v>17505557</v>
          </cell>
        </row>
        <row r="55">
          <cell r="F55">
            <v>21882837</v>
          </cell>
          <cell r="H55">
            <v>32350541.539999999</v>
          </cell>
        </row>
        <row r="56">
          <cell r="B56" t="str">
            <v>REPRESENTED BY</v>
          </cell>
        </row>
        <row r="57">
          <cell r="B57" t="str">
            <v>Cash</v>
          </cell>
          <cell r="F57">
            <v>9273772</v>
          </cell>
          <cell r="H57">
            <v>12568727</v>
          </cell>
        </row>
        <row r="58">
          <cell r="B58" t="str">
            <v>Short-term investments</v>
          </cell>
          <cell r="F58">
            <v>8543916</v>
          </cell>
          <cell r="H58">
            <v>15820637</v>
          </cell>
        </row>
        <row r="59">
          <cell r="B59" t="str">
            <v>Restricted Cash- Development Charge Fund</v>
          </cell>
          <cell r="F59">
            <v>0</v>
          </cell>
          <cell r="H59">
            <v>0</v>
          </cell>
        </row>
        <row r="60">
          <cell r="B60" t="str">
            <v>Current Customer Deposits</v>
          </cell>
          <cell r="F60">
            <v>3118210</v>
          </cell>
          <cell r="H60">
            <v>558000</v>
          </cell>
        </row>
        <row r="61">
          <cell r="B61" t="str">
            <v>Other Special Funds Long Term Customer Deposits</v>
          </cell>
          <cell r="F61">
            <v>946939</v>
          </cell>
          <cell r="H61">
            <v>3403178</v>
          </cell>
        </row>
        <row r="62">
          <cell r="F62">
            <v>21882837</v>
          </cell>
          <cell r="H62">
            <v>32350542</v>
          </cell>
        </row>
        <row r="63">
          <cell r="B63" t="str">
            <v>P:\finstmnt\2004\[fs-may04 .XLS]Bal_ExternalReporting</v>
          </cell>
        </row>
      </sheetData>
      <sheetData sheetId="31">
        <row r="1">
          <cell r="I1" t="str">
            <v>DEC31/03</v>
          </cell>
        </row>
        <row r="2">
          <cell r="A2">
            <v>1</v>
          </cell>
          <cell r="B2" t="str">
            <v>MONTH#</v>
          </cell>
          <cell r="E2">
            <v>1</v>
          </cell>
          <cell r="F2">
            <v>2</v>
          </cell>
          <cell r="G2">
            <v>3</v>
          </cell>
          <cell r="H2">
            <v>4</v>
          </cell>
          <cell r="I2">
            <v>5</v>
          </cell>
          <cell r="J2">
            <v>6</v>
          </cell>
          <cell r="K2">
            <v>7</v>
          </cell>
          <cell r="L2">
            <v>8</v>
          </cell>
          <cell r="M2">
            <v>9</v>
          </cell>
          <cell r="N2">
            <v>10</v>
          </cell>
          <cell r="O2">
            <v>11</v>
          </cell>
          <cell r="P2">
            <v>12</v>
          </cell>
        </row>
        <row r="3">
          <cell r="A3">
            <v>2</v>
          </cell>
          <cell r="B3" t="str">
            <v>CASH AND BANK</v>
          </cell>
          <cell r="G3">
            <v>11247068</v>
          </cell>
          <cell r="I3">
            <v>12568727</v>
          </cell>
          <cell r="J3">
            <v>0</v>
          </cell>
          <cell r="M3">
            <v>0</v>
          </cell>
          <cell r="P3">
            <v>0</v>
          </cell>
        </row>
        <row r="4">
          <cell r="A4">
            <v>3</v>
          </cell>
          <cell r="B4" t="str">
            <v>INVESTMENTS-SHORT TERM</v>
          </cell>
          <cell r="G4">
            <v>4999093</v>
          </cell>
          <cell r="I4">
            <v>15820637</v>
          </cell>
          <cell r="J4">
            <v>0</v>
          </cell>
          <cell r="M4">
            <v>0</v>
          </cell>
          <cell r="P4">
            <v>0</v>
          </cell>
        </row>
        <row r="5">
          <cell r="A5">
            <v>4</v>
          </cell>
          <cell r="B5" t="str">
            <v>CURRENT CUSTOMER DEPOSITS</v>
          </cell>
          <cell r="G5">
            <v>590000</v>
          </cell>
          <cell r="I5">
            <v>558000</v>
          </cell>
          <cell r="J5">
            <v>0</v>
          </cell>
          <cell r="M5">
            <v>0</v>
          </cell>
          <cell r="P5">
            <v>0</v>
          </cell>
        </row>
        <row r="6">
          <cell r="A6">
            <v>5</v>
          </cell>
          <cell r="B6" t="str">
            <v>NET ACCOUNTS RECEIVABLE</v>
          </cell>
          <cell r="G6">
            <v>23128277</v>
          </cell>
          <cell r="H6">
            <v>0</v>
          </cell>
          <cell r="I6">
            <v>15432268</v>
          </cell>
          <cell r="J6">
            <v>0</v>
          </cell>
          <cell r="M6">
            <v>0</v>
          </cell>
          <cell r="N6">
            <v>0</v>
          </cell>
          <cell r="O6">
            <v>0</v>
          </cell>
          <cell r="P6">
            <v>0</v>
          </cell>
        </row>
        <row r="7">
          <cell r="A7">
            <v>6</v>
          </cell>
          <cell r="B7" t="str">
            <v>UNBILLED REVENUE</v>
          </cell>
          <cell r="G7">
            <v>9976623</v>
          </cell>
          <cell r="I7">
            <v>15621341</v>
          </cell>
          <cell r="J7">
            <v>0</v>
          </cell>
          <cell r="M7">
            <v>0</v>
          </cell>
          <cell r="P7">
            <v>0</v>
          </cell>
        </row>
        <row r="8">
          <cell r="A8">
            <v>7</v>
          </cell>
          <cell r="B8" t="str">
            <v>INVENTORY</v>
          </cell>
          <cell r="G8">
            <v>2809980</v>
          </cell>
          <cell r="I8">
            <v>2681947</v>
          </cell>
          <cell r="J8">
            <v>0</v>
          </cell>
          <cell r="M8">
            <v>0</v>
          </cell>
          <cell r="P8">
            <v>0</v>
          </cell>
        </row>
        <row r="9">
          <cell r="A9">
            <v>8</v>
          </cell>
          <cell r="B9" t="str">
            <v>PREPAID EXPENSES</v>
          </cell>
          <cell r="G9">
            <v>290776</v>
          </cell>
          <cell r="I9">
            <v>31447</v>
          </cell>
          <cell r="J9">
            <v>0</v>
          </cell>
          <cell r="M9">
            <v>0</v>
          </cell>
          <cell r="P9">
            <v>0</v>
          </cell>
        </row>
        <row r="10">
          <cell r="A10">
            <v>9</v>
          </cell>
          <cell r="B10" t="str">
            <v>LAND &amp; BUILDING</v>
          </cell>
          <cell r="G10">
            <v>2747507</v>
          </cell>
          <cell r="I10">
            <v>2863834</v>
          </cell>
          <cell r="J10">
            <v>0</v>
          </cell>
          <cell r="M10">
            <v>0</v>
          </cell>
          <cell r="P10">
            <v>0</v>
          </cell>
        </row>
        <row r="11">
          <cell r="A11">
            <v>10</v>
          </cell>
          <cell r="B11" t="str">
            <v>TRANSMISSION &amp; DISTRIBUTION SYSTEM</v>
          </cell>
          <cell r="G11">
            <v>219605916</v>
          </cell>
          <cell r="I11">
            <v>227176422</v>
          </cell>
          <cell r="J11">
            <v>0</v>
          </cell>
          <cell r="M11">
            <v>0</v>
          </cell>
          <cell r="P11">
            <v>0</v>
          </cell>
        </row>
        <row r="12">
          <cell r="A12">
            <v>11</v>
          </cell>
          <cell r="B12" t="str">
            <v>CONSTRUCTION IN PROCESS</v>
          </cell>
          <cell r="G12">
            <v>11781</v>
          </cell>
          <cell r="I12">
            <v>6159400</v>
          </cell>
          <cell r="J12">
            <v>0</v>
          </cell>
          <cell r="M12">
            <v>0</v>
          </cell>
          <cell r="P12">
            <v>0</v>
          </cell>
        </row>
        <row r="13">
          <cell r="A13">
            <v>12</v>
          </cell>
          <cell r="B13" t="str">
            <v>OTHER</v>
          </cell>
          <cell r="G13">
            <v>12074662</v>
          </cell>
          <cell r="I13">
            <v>12450886</v>
          </cell>
          <cell r="J13">
            <v>0</v>
          </cell>
          <cell r="M13">
            <v>0</v>
          </cell>
          <cell r="P13">
            <v>0</v>
          </cell>
        </row>
        <row r="14">
          <cell r="A14">
            <v>13</v>
          </cell>
          <cell r="B14" t="str">
            <v>LESS: ACCUMULATED DEPRECIATION</v>
          </cell>
          <cell r="G14">
            <v>-113093615</v>
          </cell>
          <cell r="I14">
            <v>-119930464</v>
          </cell>
          <cell r="J14">
            <v>0</v>
          </cell>
          <cell r="M14">
            <v>0</v>
          </cell>
          <cell r="P14">
            <v>0</v>
          </cell>
        </row>
        <row r="15">
          <cell r="A15">
            <v>14</v>
          </cell>
          <cell r="B15" t="str">
            <v>CONTRIBUTIONS &amp; GRANTS B4 AMORT</v>
          </cell>
          <cell r="G15">
            <v>-22488592</v>
          </cell>
          <cell r="I15">
            <v>-27872186</v>
          </cell>
          <cell r="J15">
            <v>0</v>
          </cell>
          <cell r="M15">
            <v>0</v>
          </cell>
          <cell r="P15">
            <v>0</v>
          </cell>
        </row>
        <row r="16">
          <cell r="A16">
            <v>15</v>
          </cell>
          <cell r="B16" t="str">
            <v>CIP CONTRIBUTIONS/GRANTS</v>
          </cell>
          <cell r="G16">
            <v>0</v>
          </cell>
          <cell r="J16">
            <v>0</v>
          </cell>
          <cell r="M16">
            <v>0</v>
          </cell>
          <cell r="P16">
            <v>0</v>
          </cell>
        </row>
        <row r="17">
          <cell r="A17">
            <v>16</v>
          </cell>
          <cell r="B17" t="str">
            <v>ACCUM.DEP CONTRIB.&amp; GRANTS</v>
          </cell>
          <cell r="G17">
            <v>1243338</v>
          </cell>
          <cell r="I17">
            <v>2116889</v>
          </cell>
          <cell r="J17">
            <v>0</v>
          </cell>
          <cell r="M17">
            <v>0</v>
          </cell>
          <cell r="P17">
            <v>0</v>
          </cell>
        </row>
        <row r="18">
          <cell r="A18">
            <v>17</v>
          </cell>
          <cell r="B18" t="str">
            <v>DEVELOP'T CHARGE DEP./RECEIVABLE</v>
          </cell>
          <cell r="G18">
            <v>0</v>
          </cell>
          <cell r="I18">
            <v>0</v>
          </cell>
          <cell r="J18">
            <v>0</v>
          </cell>
          <cell r="M18">
            <v>0</v>
          </cell>
          <cell r="P18">
            <v>0</v>
          </cell>
        </row>
        <row r="19">
          <cell r="A19">
            <v>18</v>
          </cell>
          <cell r="B19" t="str">
            <v>DEBENTURE EXPENSES</v>
          </cell>
          <cell r="G19">
            <v>1643725</v>
          </cell>
          <cell r="J19">
            <v>0</v>
          </cell>
          <cell r="M19">
            <v>0</v>
          </cell>
          <cell r="P19">
            <v>0</v>
          </cell>
        </row>
        <row r="20">
          <cell r="A20">
            <v>19</v>
          </cell>
          <cell r="B20" t="str">
            <v>MISCELLANEOUS DEFERRED EXPENSE</v>
          </cell>
          <cell r="G20">
            <v>36000</v>
          </cell>
          <cell r="I20">
            <v>216905</v>
          </cell>
          <cell r="J20">
            <v>0</v>
          </cell>
          <cell r="M20">
            <v>0</v>
          </cell>
          <cell r="P20">
            <v>0</v>
          </cell>
        </row>
        <row r="21">
          <cell r="A21">
            <v>20</v>
          </cell>
          <cell r="B21" t="str">
            <v>OTHER SPECIAL FUNDS LONG TERM CUSTOMER DEPOSITS</v>
          </cell>
          <cell r="G21">
            <v>3235845</v>
          </cell>
          <cell r="I21">
            <v>3403178</v>
          </cell>
          <cell r="J21">
            <v>0</v>
          </cell>
          <cell r="M21">
            <v>0</v>
          </cell>
          <cell r="P21">
            <v>0</v>
          </cell>
        </row>
        <row r="22">
          <cell r="A22">
            <v>21</v>
          </cell>
          <cell r="B22" t="str">
            <v>QUALIFYING TRANSITION COSTS</v>
          </cell>
          <cell r="G22">
            <v>0</v>
          </cell>
          <cell r="J22">
            <v>0</v>
          </cell>
        </row>
        <row r="23">
          <cell r="A23">
            <v>22</v>
          </cell>
          <cell r="B23" t="str">
            <v>INTANGIBLES</v>
          </cell>
          <cell r="G23">
            <v>156373</v>
          </cell>
          <cell r="I23">
            <v>111695</v>
          </cell>
          <cell r="J23">
            <v>0</v>
          </cell>
          <cell r="M23">
            <v>0</v>
          </cell>
          <cell r="P23">
            <v>0</v>
          </cell>
        </row>
        <row r="24">
          <cell r="A24">
            <v>23</v>
          </cell>
          <cell r="B24" t="str">
            <v>TOTAL ASSETS</v>
          </cell>
          <cell r="G24">
            <v>158058384</v>
          </cell>
          <cell r="H24">
            <v>0</v>
          </cell>
          <cell r="I24">
            <v>169299231</v>
          </cell>
          <cell r="J24">
            <v>0</v>
          </cell>
          <cell r="K24">
            <v>0</v>
          </cell>
          <cell r="L24">
            <v>0</v>
          </cell>
          <cell r="M24">
            <v>0</v>
          </cell>
          <cell r="N24">
            <v>0</v>
          </cell>
          <cell r="O24">
            <v>0</v>
          </cell>
          <cell r="P24">
            <v>0</v>
          </cell>
        </row>
        <row r="25">
          <cell r="A25">
            <v>24</v>
          </cell>
          <cell r="B25" t="str">
            <v>A/P ASSOCIATED COMPANIES</v>
          </cell>
          <cell r="F25" t="str">
            <v>*</v>
          </cell>
          <cell r="G25">
            <v>154025</v>
          </cell>
          <cell r="I25">
            <v>64433</v>
          </cell>
          <cell r="J25">
            <v>0</v>
          </cell>
          <cell r="M25">
            <v>0</v>
          </cell>
          <cell r="P25">
            <v>0</v>
          </cell>
        </row>
        <row r="26">
          <cell r="A26">
            <v>25</v>
          </cell>
          <cell r="B26" t="str">
            <v>SUNDRY CREDITORS</v>
          </cell>
          <cell r="F26" t="str">
            <v>*</v>
          </cell>
          <cell r="G26">
            <v>2710617</v>
          </cell>
          <cell r="I26">
            <v>9966482</v>
          </cell>
          <cell r="J26">
            <v>0</v>
          </cell>
          <cell r="M26">
            <v>0</v>
          </cell>
          <cell r="P26">
            <v>0</v>
          </cell>
        </row>
        <row r="27">
          <cell r="A27">
            <v>26</v>
          </cell>
          <cell r="B27" t="str">
            <v>DEBENTURE ACCRUALS</v>
          </cell>
          <cell r="F27" t="str">
            <v>*</v>
          </cell>
          <cell r="G27">
            <v>781484</v>
          </cell>
          <cell r="I27">
            <v>731589</v>
          </cell>
          <cell r="J27">
            <v>0</v>
          </cell>
          <cell r="M27">
            <v>0</v>
          </cell>
          <cell r="P27">
            <v>0</v>
          </cell>
        </row>
        <row r="28">
          <cell r="A28">
            <v>27</v>
          </cell>
          <cell r="B28" t="str">
            <v>POWER BILL</v>
          </cell>
          <cell r="F28" t="str">
            <v>*</v>
          </cell>
          <cell r="G28">
            <v>13506695</v>
          </cell>
          <cell r="I28">
            <v>10655749</v>
          </cell>
          <cell r="J28">
            <v>0</v>
          </cell>
          <cell r="M28">
            <v>0</v>
          </cell>
          <cell r="P28">
            <v>0</v>
          </cell>
        </row>
        <row r="29">
          <cell r="A29">
            <v>28</v>
          </cell>
          <cell r="B29" t="str">
            <v>CURRENT PORTION CUSTOMERS DEPOSIT</v>
          </cell>
          <cell r="F29" t="str">
            <v>*</v>
          </cell>
          <cell r="G29">
            <v>590000</v>
          </cell>
          <cell r="I29">
            <v>558000</v>
          </cell>
          <cell r="J29">
            <v>0</v>
          </cell>
          <cell r="M29">
            <v>0</v>
          </cell>
          <cell r="P29">
            <v>0</v>
          </cell>
        </row>
        <row r="30">
          <cell r="A30">
            <v>29</v>
          </cell>
          <cell r="B30" t="str">
            <v>CURRENT PORTION CUSTOMERS DEPOSIT CONTRIBUTION</v>
          </cell>
          <cell r="F30" t="str">
            <v xml:space="preserve">* </v>
          </cell>
          <cell r="G30">
            <v>3463589</v>
          </cell>
          <cell r="I30">
            <v>3381815</v>
          </cell>
          <cell r="J30">
            <v>0</v>
          </cell>
          <cell r="M30">
            <v>0</v>
          </cell>
          <cell r="P30">
            <v>0</v>
          </cell>
        </row>
        <row r="31">
          <cell r="A31">
            <v>30</v>
          </cell>
          <cell r="B31" t="str">
            <v>CURRENT PORTION LONG TERM DEBT</v>
          </cell>
          <cell r="F31" t="str">
            <v>*</v>
          </cell>
          <cell r="G31">
            <v>0</v>
          </cell>
          <cell r="I31">
            <v>0</v>
          </cell>
          <cell r="J31">
            <v>0</v>
          </cell>
          <cell r="M31">
            <v>0</v>
          </cell>
          <cell r="P31">
            <v>0</v>
          </cell>
        </row>
        <row r="32">
          <cell r="A32">
            <v>31</v>
          </cell>
          <cell r="B32" t="str">
            <v>LOAN DUE TO AFFILIATES</v>
          </cell>
          <cell r="F32" t="str">
            <v>*</v>
          </cell>
          <cell r="G32">
            <v>5000000</v>
          </cell>
          <cell r="I32">
            <v>0</v>
          </cell>
          <cell r="J32">
            <v>0</v>
          </cell>
          <cell r="M32">
            <v>0</v>
          </cell>
          <cell r="P32">
            <v>0</v>
          </cell>
        </row>
        <row r="33">
          <cell r="A33">
            <v>32</v>
          </cell>
          <cell r="B33" t="str">
            <v>CUSTOMER DEPOSITS</v>
          </cell>
          <cell r="F33" t="str">
            <v>*</v>
          </cell>
          <cell r="G33">
            <v>3086342</v>
          </cell>
          <cell r="I33">
            <v>3403178</v>
          </cell>
          <cell r="J33">
            <v>0</v>
          </cell>
          <cell r="M33">
            <v>0</v>
          </cell>
          <cell r="P33">
            <v>0</v>
          </cell>
        </row>
        <row r="34">
          <cell r="A34">
            <v>33</v>
          </cell>
          <cell r="B34" t="str">
            <v>MISCELLANEOUS CREDITS</v>
          </cell>
          <cell r="F34" t="str">
            <v>*</v>
          </cell>
          <cell r="G34">
            <v>0</v>
          </cell>
          <cell r="I34">
            <v>15047</v>
          </cell>
          <cell r="J34">
            <v>0</v>
          </cell>
          <cell r="M34">
            <v>0</v>
          </cell>
        </row>
        <row r="35">
          <cell r="A35">
            <v>34</v>
          </cell>
          <cell r="B35" t="str">
            <v>DEVELOPMENT CHARGE FUND</v>
          </cell>
          <cell r="F35" t="str">
            <v>*</v>
          </cell>
          <cell r="G35">
            <v>0</v>
          </cell>
          <cell r="I35">
            <v>0</v>
          </cell>
          <cell r="J35">
            <v>0</v>
          </cell>
          <cell r="M35">
            <v>0</v>
          </cell>
        </row>
        <row r="36">
          <cell r="A36">
            <v>35</v>
          </cell>
          <cell r="B36" t="str">
            <v>MINIRUPTER DEPOSIT</v>
          </cell>
          <cell r="F36" t="str">
            <v>*</v>
          </cell>
          <cell r="G36">
            <v>0</v>
          </cell>
          <cell r="I36">
            <v>0</v>
          </cell>
          <cell r="J36">
            <v>0</v>
          </cell>
          <cell r="M36">
            <v>0</v>
          </cell>
        </row>
        <row r="37">
          <cell r="A37">
            <v>36</v>
          </cell>
          <cell r="B37" t="str">
            <v>DEBENTURES OUTSTANDING</v>
          </cell>
          <cell r="F37" t="str">
            <v>*</v>
          </cell>
          <cell r="G37">
            <v>30000000</v>
          </cell>
          <cell r="I37">
            <v>30000000</v>
          </cell>
          <cell r="J37">
            <v>0</v>
          </cell>
          <cell r="M37">
            <v>0</v>
          </cell>
          <cell r="P37">
            <v>0</v>
          </cell>
        </row>
        <row r="38">
          <cell r="A38">
            <v>37</v>
          </cell>
          <cell r="B38" t="str">
            <v>MISCELLANEOUS CREDITS - CURRENT LIABILITIES</v>
          </cell>
          <cell r="F38" t="str">
            <v>*</v>
          </cell>
          <cell r="G38">
            <v>228393</v>
          </cell>
          <cell r="I38">
            <v>0</v>
          </cell>
          <cell r="J38">
            <v>0</v>
          </cell>
          <cell r="M38">
            <v>0</v>
          </cell>
          <cell r="P38">
            <v>0</v>
          </cell>
        </row>
        <row r="39">
          <cell r="A39">
            <v>38</v>
          </cell>
          <cell r="B39" t="str">
            <v xml:space="preserve">NET INCOME </v>
          </cell>
          <cell r="G39">
            <v>475183</v>
          </cell>
          <cell r="H39">
            <v>0</v>
          </cell>
          <cell r="I39">
            <v>4356019</v>
          </cell>
          <cell r="J39">
            <v>0</v>
          </cell>
          <cell r="K39">
            <v>0</v>
          </cell>
          <cell r="L39">
            <v>0</v>
          </cell>
          <cell r="M39">
            <v>0</v>
          </cell>
          <cell r="N39">
            <v>0</v>
          </cell>
          <cell r="O39">
            <v>0</v>
          </cell>
          <cell r="P39">
            <v>0</v>
          </cell>
        </row>
        <row r="40">
          <cell r="A40">
            <v>39</v>
          </cell>
          <cell r="B40" t="str">
            <v>ACCUMULATED NET INCOME</v>
          </cell>
          <cell r="F40" t="str">
            <v>*</v>
          </cell>
          <cell r="G40">
            <v>14366098</v>
          </cell>
          <cell r="J40">
            <v>0</v>
          </cell>
          <cell r="M40">
            <v>0</v>
          </cell>
          <cell r="P40">
            <v>0</v>
          </cell>
        </row>
        <row r="41">
          <cell r="A41">
            <v>40</v>
          </cell>
          <cell r="B41" t="str">
            <v>DUE TO TOWN OF MARKHAM</v>
          </cell>
          <cell r="F41" t="str">
            <v>*</v>
          </cell>
          <cell r="G41">
            <v>67866201</v>
          </cell>
          <cell r="I41">
            <v>67866201</v>
          </cell>
          <cell r="J41">
            <v>0</v>
          </cell>
          <cell r="M41">
            <v>0</v>
          </cell>
          <cell r="P41">
            <v>0</v>
          </cell>
        </row>
        <row r="42">
          <cell r="A42">
            <v>41</v>
          </cell>
          <cell r="B42" t="str">
            <v>ADJUSTMENT FOR LONG TERM DEBT</v>
          </cell>
          <cell r="F42" t="str">
            <v>*</v>
          </cell>
          <cell r="G42">
            <v>0</v>
          </cell>
          <cell r="I42">
            <v>0</v>
          </cell>
          <cell r="J42">
            <v>0</v>
          </cell>
          <cell r="M42">
            <v>0</v>
          </cell>
          <cell r="P42">
            <v>0</v>
          </cell>
        </row>
        <row r="43">
          <cell r="A43">
            <v>42</v>
          </cell>
          <cell r="B43" t="str">
            <v>LIABILITY TOWN OF MARKHAM - WATER BILL</v>
          </cell>
          <cell r="F43" t="str">
            <v>*</v>
          </cell>
          <cell r="G43">
            <v>2358924</v>
          </cell>
          <cell r="I43">
            <v>2782006</v>
          </cell>
          <cell r="J43">
            <v>0</v>
          </cell>
          <cell r="M43">
            <v>0</v>
          </cell>
          <cell r="P43">
            <v>0</v>
          </cell>
        </row>
        <row r="44">
          <cell r="A44">
            <v>43</v>
          </cell>
          <cell r="B44" t="str">
            <v>COMMON SHARES</v>
          </cell>
          <cell r="F44" t="str">
            <v>*</v>
          </cell>
          <cell r="G44">
            <v>55526892</v>
          </cell>
          <cell r="I44">
            <v>55526892</v>
          </cell>
          <cell r="J44">
            <v>0</v>
          </cell>
          <cell r="M44">
            <v>0</v>
          </cell>
          <cell r="P44">
            <v>0</v>
          </cell>
        </row>
        <row r="45">
          <cell r="A45">
            <v>44</v>
          </cell>
          <cell r="B45" t="str">
            <v>DEVELOPMENT CHARGE TRANSFER TO EQUITY</v>
          </cell>
          <cell r="F45" t="str">
            <v>*</v>
          </cell>
          <cell r="G45">
            <v>3010564</v>
          </cell>
          <cell r="I45">
            <v>3010564</v>
          </cell>
          <cell r="J45">
            <v>0</v>
          </cell>
          <cell r="M45">
            <v>0</v>
          </cell>
          <cell r="P45">
            <v>0</v>
          </cell>
        </row>
        <row r="46">
          <cell r="A46">
            <v>45</v>
          </cell>
          <cell r="B46" t="str">
            <v>EMPLOYEE BENEFITS</v>
          </cell>
          <cell r="F46" t="str">
            <v>*</v>
          </cell>
          <cell r="G46">
            <v>443901</v>
          </cell>
          <cell r="I46">
            <v>435539</v>
          </cell>
          <cell r="J46">
            <v>0</v>
          </cell>
          <cell r="M46">
            <v>0</v>
          </cell>
          <cell r="P46">
            <v>0</v>
          </cell>
        </row>
        <row r="47">
          <cell r="B47" t="str">
            <v>TOTAL LIABILITY &amp; EQUITY</v>
          </cell>
          <cell r="G47">
            <v>203568908</v>
          </cell>
          <cell r="H47">
            <v>0</v>
          </cell>
          <cell r="I47">
            <v>192753514</v>
          </cell>
          <cell r="J47">
            <v>0</v>
          </cell>
          <cell r="K47">
            <v>0</v>
          </cell>
          <cell r="L47">
            <v>0</v>
          </cell>
          <cell r="M47">
            <v>0</v>
          </cell>
          <cell r="N47">
            <v>0</v>
          </cell>
          <cell r="O47">
            <v>0</v>
          </cell>
          <cell r="P47">
            <v>0</v>
          </cell>
        </row>
        <row r="48">
          <cell r="B48" t="str">
            <v>ASSETS-LIABILITY CONTROL CHECK</v>
          </cell>
          <cell r="G48">
            <v>-45510524</v>
          </cell>
          <cell r="H48">
            <v>0</v>
          </cell>
          <cell r="I48">
            <v>166288667</v>
          </cell>
          <cell r="J48">
            <v>0</v>
          </cell>
          <cell r="K48">
            <v>0</v>
          </cell>
          <cell r="L48">
            <v>0</v>
          </cell>
          <cell r="M48">
            <v>0</v>
          </cell>
          <cell r="N48">
            <v>0</v>
          </cell>
          <cell r="O48">
            <v>0</v>
          </cell>
          <cell r="P48">
            <v>0</v>
          </cell>
        </row>
        <row r="49">
          <cell r="C49" t="str">
            <v>TABLE OF LAST YEARS OPERATING STATEMENT DATA</v>
          </cell>
        </row>
        <row r="50">
          <cell r="A50">
            <v>1</v>
          </cell>
          <cell r="B50" t="str">
            <v>MONTH#</v>
          </cell>
          <cell r="F50">
            <v>2</v>
          </cell>
          <cell r="G50">
            <v>3</v>
          </cell>
          <cell r="H50">
            <v>4</v>
          </cell>
          <cell r="I50">
            <v>5</v>
          </cell>
          <cell r="J50">
            <v>6</v>
          </cell>
          <cell r="K50">
            <v>7</v>
          </cell>
          <cell r="L50">
            <v>8</v>
          </cell>
          <cell r="M50">
            <v>9</v>
          </cell>
          <cell r="N50">
            <v>10</v>
          </cell>
          <cell r="O50">
            <v>11</v>
          </cell>
          <cell r="P50">
            <v>12</v>
          </cell>
        </row>
        <row r="51">
          <cell r="A51">
            <v>2</v>
          </cell>
          <cell r="B51" t="str">
            <v xml:space="preserve">  RESIDENTIAL</v>
          </cell>
          <cell r="G51">
            <v>4246233</v>
          </cell>
          <cell r="I51">
            <v>13587240</v>
          </cell>
          <cell r="J51">
            <v>0</v>
          </cell>
          <cell r="M51">
            <v>0</v>
          </cell>
          <cell r="P51">
            <v>0</v>
          </cell>
        </row>
        <row r="52">
          <cell r="A52">
            <v>3</v>
          </cell>
          <cell r="B52" t="str">
            <v xml:space="preserve">  GENERAL SERVICE</v>
          </cell>
          <cell r="G52">
            <v>1588098</v>
          </cell>
          <cell r="I52">
            <v>9677641</v>
          </cell>
          <cell r="J52">
            <v>0</v>
          </cell>
          <cell r="M52">
            <v>0</v>
          </cell>
          <cell r="P52">
            <v>0</v>
          </cell>
        </row>
        <row r="53">
          <cell r="A53">
            <v>4</v>
          </cell>
          <cell r="B53" t="str">
            <v xml:space="preserve">  LARGE USER - IBM</v>
          </cell>
          <cell r="G53">
            <v>0</v>
          </cell>
          <cell r="I53">
            <v>0</v>
          </cell>
          <cell r="J53">
            <v>0</v>
          </cell>
          <cell r="M53">
            <v>0</v>
          </cell>
          <cell r="P53">
            <v>0</v>
          </cell>
        </row>
        <row r="54">
          <cell r="A54">
            <v>5</v>
          </cell>
          <cell r="B54" t="str">
            <v xml:space="preserve">  STREETLIGHTING</v>
          </cell>
          <cell r="G54">
            <v>13392</v>
          </cell>
          <cell r="I54">
            <v>80183</v>
          </cell>
          <cell r="J54">
            <v>0</v>
          </cell>
          <cell r="M54">
            <v>0</v>
          </cell>
          <cell r="P54">
            <v>0</v>
          </cell>
        </row>
        <row r="55">
          <cell r="A55">
            <v>6</v>
          </cell>
          <cell r="B55" t="str">
            <v xml:space="preserve">  MISCELLANEOUS</v>
          </cell>
          <cell r="G55">
            <v>50930</v>
          </cell>
          <cell r="I55">
            <v>4616094</v>
          </cell>
          <cell r="J55">
            <v>0</v>
          </cell>
          <cell r="M55">
            <v>0</v>
          </cell>
          <cell r="P55">
            <v>0</v>
          </cell>
        </row>
        <row r="56">
          <cell r="A56">
            <v>7</v>
          </cell>
          <cell r="B56" t="str">
            <v xml:space="preserve">  COMMODITY</v>
          </cell>
          <cell r="G56">
            <v>39425999</v>
          </cell>
          <cell r="I56">
            <v>134865584</v>
          </cell>
          <cell r="J56">
            <v>0</v>
          </cell>
          <cell r="M56">
            <v>0</v>
          </cell>
          <cell r="P56">
            <v>0</v>
          </cell>
        </row>
        <row r="57">
          <cell r="A57">
            <v>8</v>
          </cell>
          <cell r="B57" t="str">
            <v>TOTAL REVENUE</v>
          </cell>
          <cell r="F57">
            <v>0</v>
          </cell>
          <cell r="G57">
            <v>45324652</v>
          </cell>
          <cell r="H57">
            <v>0</v>
          </cell>
          <cell r="I57">
            <v>162826742</v>
          </cell>
          <cell r="J57">
            <v>0</v>
          </cell>
          <cell r="K57">
            <v>0</v>
          </cell>
          <cell r="L57">
            <v>0</v>
          </cell>
          <cell r="M57">
            <v>0</v>
          </cell>
          <cell r="N57">
            <v>0</v>
          </cell>
          <cell r="O57">
            <v>0</v>
          </cell>
          <cell r="P57">
            <v>0</v>
          </cell>
        </row>
        <row r="58">
          <cell r="A58">
            <v>9</v>
          </cell>
          <cell r="B58" t="str">
            <v>COST OF POWER</v>
          </cell>
          <cell r="G58">
            <v>39425999</v>
          </cell>
          <cell r="I58">
            <v>134865584</v>
          </cell>
          <cell r="J58">
            <v>0</v>
          </cell>
          <cell r="M58">
            <v>0</v>
          </cell>
          <cell r="P58">
            <v>0</v>
          </cell>
        </row>
        <row r="59">
          <cell r="A59">
            <v>10</v>
          </cell>
          <cell r="B59" t="str">
            <v>TRANSFORMER.STATN - EQUIPMENT</v>
          </cell>
          <cell r="G59">
            <v>58032</v>
          </cell>
          <cell r="I59">
            <v>252049</v>
          </cell>
          <cell r="J59">
            <v>0</v>
          </cell>
          <cell r="M59">
            <v>0</v>
          </cell>
          <cell r="P59">
            <v>0</v>
          </cell>
        </row>
        <row r="60">
          <cell r="A60">
            <v>11</v>
          </cell>
          <cell r="B60" t="str">
            <v>TRANSFORMER.STATN - BUILDINGS</v>
          </cell>
          <cell r="G60">
            <v>2302</v>
          </cell>
          <cell r="I60">
            <v>30462</v>
          </cell>
          <cell r="J60">
            <v>0</v>
          </cell>
          <cell r="M60">
            <v>0</v>
          </cell>
          <cell r="P60">
            <v>0</v>
          </cell>
        </row>
        <row r="61">
          <cell r="A61">
            <v>12</v>
          </cell>
          <cell r="B61" t="str">
            <v>MUNICIPAL STATN - EQUIPMENT</v>
          </cell>
          <cell r="G61">
            <v>8760</v>
          </cell>
          <cell r="I61">
            <v>46181</v>
          </cell>
          <cell r="J61">
            <v>0</v>
          </cell>
          <cell r="M61">
            <v>0</v>
          </cell>
          <cell r="P61">
            <v>0</v>
          </cell>
        </row>
        <row r="62">
          <cell r="A62">
            <v>13</v>
          </cell>
          <cell r="B62" t="str">
            <v>MUNICIPAL STATN - BUILDINGS</v>
          </cell>
          <cell r="G62">
            <v>522</v>
          </cell>
          <cell r="I62">
            <v>21753</v>
          </cell>
          <cell r="J62">
            <v>0</v>
          </cell>
          <cell r="M62">
            <v>0</v>
          </cell>
          <cell r="P62">
            <v>0</v>
          </cell>
        </row>
        <row r="63">
          <cell r="A63">
            <v>14</v>
          </cell>
          <cell r="B63" t="str">
            <v>PCB WASTE MANAGEMENT</v>
          </cell>
          <cell r="G63">
            <v>415</v>
          </cell>
          <cell r="I63">
            <v>4663</v>
          </cell>
          <cell r="J63">
            <v>0</v>
          </cell>
          <cell r="M63">
            <v>0</v>
          </cell>
          <cell r="P63">
            <v>0</v>
          </cell>
        </row>
        <row r="64">
          <cell r="A64">
            <v>15</v>
          </cell>
          <cell r="B64" t="str">
            <v>LINES OVERHEAD</v>
          </cell>
          <cell r="G64">
            <v>168834</v>
          </cell>
          <cell r="I64">
            <v>715145</v>
          </cell>
          <cell r="J64">
            <v>0</v>
          </cell>
          <cell r="M64">
            <v>0</v>
          </cell>
          <cell r="P64">
            <v>0</v>
          </cell>
        </row>
        <row r="65">
          <cell r="A65">
            <v>16</v>
          </cell>
          <cell r="B65" t="str">
            <v>TREE TRIMMING</v>
          </cell>
          <cell r="G65">
            <v>82</v>
          </cell>
          <cell r="I65">
            <v>92593</v>
          </cell>
          <cell r="J65">
            <v>0</v>
          </cell>
          <cell r="M65">
            <v>0</v>
          </cell>
          <cell r="P65">
            <v>0</v>
          </cell>
        </row>
        <row r="66">
          <cell r="A66">
            <v>17</v>
          </cell>
          <cell r="B66" t="str">
            <v>STORM DAMAGE</v>
          </cell>
          <cell r="G66">
            <v>0</v>
          </cell>
          <cell r="I66">
            <v>0</v>
          </cell>
          <cell r="J66">
            <v>0</v>
          </cell>
          <cell r="M66">
            <v>0</v>
          </cell>
          <cell r="P66">
            <v>0</v>
          </cell>
        </row>
        <row r="67">
          <cell r="A67">
            <v>18</v>
          </cell>
          <cell r="B67" t="str">
            <v>LINES UNDERGROUND</v>
          </cell>
          <cell r="G67">
            <v>172554</v>
          </cell>
          <cell r="I67">
            <v>1228999</v>
          </cell>
          <cell r="J67">
            <v>0</v>
          </cell>
          <cell r="M67">
            <v>0</v>
          </cell>
          <cell r="P67">
            <v>0</v>
          </cell>
        </row>
        <row r="68">
          <cell r="A68">
            <v>19</v>
          </cell>
          <cell r="B68" t="str">
            <v>SWITCHGEAR UNDERGROUND</v>
          </cell>
          <cell r="G68">
            <v>0</v>
          </cell>
          <cell r="J68">
            <v>0</v>
          </cell>
          <cell r="M68">
            <v>0</v>
          </cell>
          <cell r="P68">
            <v>0</v>
          </cell>
        </row>
        <row r="69">
          <cell r="A69">
            <v>20</v>
          </cell>
          <cell r="B69" t="str">
            <v>TRANSFORMERS - OVERHEAD</v>
          </cell>
          <cell r="G69">
            <v>21975</v>
          </cell>
          <cell r="I69">
            <v>90277</v>
          </cell>
          <cell r="J69">
            <v>0</v>
          </cell>
          <cell r="M69">
            <v>0</v>
          </cell>
          <cell r="P69">
            <v>0</v>
          </cell>
        </row>
        <row r="70">
          <cell r="A70">
            <v>21</v>
          </cell>
          <cell r="B70" t="str">
            <v>TRANSFORMERS - UNDERGROUND</v>
          </cell>
          <cell r="G70">
            <v>29267</v>
          </cell>
          <cell r="I70">
            <v>169587</v>
          </cell>
          <cell r="J70">
            <v>0</v>
          </cell>
          <cell r="M70">
            <v>0</v>
          </cell>
          <cell r="P70">
            <v>0</v>
          </cell>
        </row>
        <row r="71">
          <cell r="A71">
            <v>22</v>
          </cell>
          <cell r="B71" t="str">
            <v>S.C.A.D.A.</v>
          </cell>
          <cell r="G71">
            <v>37186</v>
          </cell>
          <cell r="I71">
            <v>230397</v>
          </cell>
          <cell r="J71">
            <v>0</v>
          </cell>
          <cell r="M71">
            <v>0</v>
          </cell>
          <cell r="P71">
            <v>0</v>
          </cell>
        </row>
        <row r="72">
          <cell r="A72">
            <v>23</v>
          </cell>
          <cell r="B72" t="str">
            <v>CONTROL ROOM</v>
          </cell>
          <cell r="G72">
            <v>144113</v>
          </cell>
          <cell r="I72">
            <v>665341</v>
          </cell>
          <cell r="J72">
            <v>0</v>
          </cell>
          <cell r="M72">
            <v>0</v>
          </cell>
          <cell r="P72">
            <v>0</v>
          </cell>
        </row>
        <row r="73">
          <cell r="A73">
            <v>24</v>
          </cell>
          <cell r="B73" t="str">
            <v>METERS</v>
          </cell>
          <cell r="G73">
            <v>72864</v>
          </cell>
          <cell r="I73">
            <v>351779</v>
          </cell>
          <cell r="J73">
            <v>0</v>
          </cell>
          <cell r="M73">
            <v>0</v>
          </cell>
          <cell r="P73">
            <v>0</v>
          </cell>
        </row>
        <row r="74">
          <cell r="A74">
            <v>25</v>
          </cell>
          <cell r="B74" t="str">
            <v>CUSTOMER CALL-OUTS</v>
          </cell>
          <cell r="G74">
            <v>10200</v>
          </cell>
          <cell r="I74">
            <v>41918</v>
          </cell>
          <cell r="J74">
            <v>0</v>
          </cell>
          <cell r="M74">
            <v>0</v>
          </cell>
          <cell r="P74">
            <v>0</v>
          </cell>
        </row>
        <row r="75">
          <cell r="A75">
            <v>26</v>
          </cell>
          <cell r="B75" t="str">
            <v>CUSTOMER PREMISES</v>
          </cell>
          <cell r="G75">
            <v>49474</v>
          </cell>
          <cell r="I75">
            <v>488390</v>
          </cell>
          <cell r="J75">
            <v>0</v>
          </cell>
          <cell r="M75">
            <v>0</v>
          </cell>
          <cell r="P75">
            <v>0</v>
          </cell>
        </row>
        <row r="76">
          <cell r="A76">
            <v>27</v>
          </cell>
          <cell r="B76" t="str">
            <v>STAKE OUTS</v>
          </cell>
          <cell r="G76">
            <v>0</v>
          </cell>
          <cell r="I76">
            <v>0</v>
          </cell>
          <cell r="J76">
            <v>0</v>
          </cell>
        </row>
        <row r="77">
          <cell r="A77">
            <v>28</v>
          </cell>
          <cell r="B77" t="str">
            <v>INSPECTIONS</v>
          </cell>
          <cell r="G77">
            <v>59260</v>
          </cell>
          <cell r="I77">
            <v>342787</v>
          </cell>
          <cell r="J77">
            <v>0</v>
          </cell>
          <cell r="M77">
            <v>0</v>
          </cell>
          <cell r="P77">
            <v>0</v>
          </cell>
        </row>
        <row r="78">
          <cell r="A78">
            <v>29</v>
          </cell>
          <cell r="B78" t="str">
            <v>WATER HEATERS</v>
          </cell>
          <cell r="G78">
            <v>27963</v>
          </cell>
          <cell r="I78">
            <v>131599</v>
          </cell>
          <cell r="J78">
            <v>0</v>
          </cell>
          <cell r="M78">
            <v>0</v>
          </cell>
          <cell r="P78">
            <v>0</v>
          </cell>
        </row>
        <row r="79">
          <cell r="A79">
            <v>30</v>
          </cell>
          <cell r="B79" t="str">
            <v>PROMOTIONS</v>
          </cell>
          <cell r="G79">
            <v>30557</v>
          </cell>
          <cell r="I79">
            <v>187377</v>
          </cell>
          <cell r="J79">
            <v>0</v>
          </cell>
          <cell r="M79">
            <v>0</v>
          </cell>
          <cell r="P79">
            <v>0</v>
          </cell>
        </row>
        <row r="80">
          <cell r="A80">
            <v>31</v>
          </cell>
          <cell r="B80" t="str">
            <v>BILLING AND COLLECTIONS</v>
          </cell>
          <cell r="G80">
            <v>452867</v>
          </cell>
          <cell r="I80">
            <v>1777700</v>
          </cell>
          <cell r="J80">
            <v>0</v>
          </cell>
          <cell r="M80">
            <v>0</v>
          </cell>
          <cell r="P80">
            <v>0</v>
          </cell>
        </row>
        <row r="81">
          <cell r="A81">
            <v>32</v>
          </cell>
          <cell r="B81" t="str">
            <v>DATA PROCESSING</v>
          </cell>
          <cell r="G81">
            <v>29833</v>
          </cell>
          <cell r="I81">
            <v>261215</v>
          </cell>
          <cell r="J81">
            <v>0</v>
          </cell>
          <cell r="M81">
            <v>0</v>
          </cell>
          <cell r="P81">
            <v>0</v>
          </cell>
        </row>
        <row r="82">
          <cell r="A82">
            <v>33</v>
          </cell>
          <cell r="B82" t="str">
            <v>GENERAL ADMINISTRATION</v>
          </cell>
          <cell r="G82">
            <v>157585</v>
          </cell>
          <cell r="I82">
            <v>669726</v>
          </cell>
          <cell r="J82">
            <v>0</v>
          </cell>
          <cell r="M82">
            <v>0</v>
          </cell>
          <cell r="P82">
            <v>0</v>
          </cell>
        </row>
        <row r="83">
          <cell r="A83">
            <v>34</v>
          </cell>
          <cell r="B83" t="str">
            <v>ACCOUNTING</v>
          </cell>
          <cell r="G83">
            <v>140752</v>
          </cell>
          <cell r="I83">
            <v>633731</v>
          </cell>
          <cell r="J83">
            <v>0</v>
          </cell>
          <cell r="M83">
            <v>0</v>
          </cell>
          <cell r="P83">
            <v>0</v>
          </cell>
        </row>
        <row r="84">
          <cell r="A84">
            <v>35</v>
          </cell>
          <cell r="B84" t="str">
            <v>EXECUTIVE/BOARD OF DIRECTORS</v>
          </cell>
          <cell r="G84">
            <v>128059</v>
          </cell>
          <cell r="I84">
            <v>625642</v>
          </cell>
          <cell r="J84">
            <v>0</v>
          </cell>
          <cell r="M84">
            <v>0</v>
          </cell>
          <cell r="P84">
            <v>0</v>
          </cell>
        </row>
        <row r="85">
          <cell r="A85">
            <v>36</v>
          </cell>
          <cell r="B85" t="str">
            <v>HEADQUARTERS - BUILDINGS</v>
          </cell>
          <cell r="G85">
            <v>251707</v>
          </cell>
          <cell r="I85">
            <v>915659</v>
          </cell>
          <cell r="J85">
            <v>0</v>
          </cell>
          <cell r="M85">
            <v>0</v>
          </cell>
          <cell r="P85">
            <v>0</v>
          </cell>
        </row>
        <row r="86">
          <cell r="A86">
            <v>37</v>
          </cell>
          <cell r="B86" t="str">
            <v>REGULATORY AFFAIRS</v>
          </cell>
          <cell r="G86">
            <v>36512</v>
          </cell>
          <cell r="I86">
            <v>274452</v>
          </cell>
          <cell r="J86">
            <v>0</v>
          </cell>
          <cell r="M86">
            <v>0</v>
          </cell>
          <cell r="P86">
            <v>0</v>
          </cell>
        </row>
        <row r="87">
          <cell r="A87">
            <v>38</v>
          </cell>
          <cell r="B87" t="str">
            <v>TOTAL CONTROLLABLE COSTS</v>
          </cell>
          <cell r="G87">
            <v>2091675</v>
          </cell>
          <cell r="H87">
            <v>0</v>
          </cell>
          <cell r="I87">
            <v>10249422</v>
          </cell>
          <cell r="J87">
            <v>0</v>
          </cell>
          <cell r="K87">
            <v>0</v>
          </cell>
          <cell r="L87">
            <v>0</v>
          </cell>
          <cell r="M87">
            <v>0</v>
          </cell>
          <cell r="N87">
            <v>0</v>
          </cell>
          <cell r="O87">
            <v>0</v>
          </cell>
          <cell r="P87">
            <v>0</v>
          </cell>
        </row>
        <row r="88">
          <cell r="A88">
            <v>39</v>
          </cell>
        </row>
        <row r="89">
          <cell r="A89">
            <v>40</v>
          </cell>
          <cell r="B89" t="str">
            <v>INTEREST</v>
          </cell>
          <cell r="G89">
            <v>1368974</v>
          </cell>
          <cell r="I89">
            <v>5625049</v>
          </cell>
          <cell r="J89">
            <v>0</v>
          </cell>
          <cell r="M89">
            <v>0</v>
          </cell>
          <cell r="P89">
            <v>0</v>
          </cell>
        </row>
        <row r="90">
          <cell r="A90">
            <v>41</v>
          </cell>
          <cell r="B90" t="str">
            <v>DEPRECIATION</v>
          </cell>
          <cell r="G90">
            <v>1962821</v>
          </cell>
          <cell r="I90">
            <v>7730668</v>
          </cell>
          <cell r="J90">
            <v>0</v>
          </cell>
          <cell r="M90">
            <v>0</v>
          </cell>
          <cell r="P90">
            <v>0</v>
          </cell>
        </row>
        <row r="91">
          <cell r="A91">
            <v>42</v>
          </cell>
          <cell r="B91" t="str">
            <v xml:space="preserve"> </v>
          </cell>
        </row>
        <row r="92">
          <cell r="A92">
            <v>43</v>
          </cell>
          <cell r="B92" t="str">
            <v>TOTAL EXPENSES</v>
          </cell>
          <cell r="G92">
            <v>5423470</v>
          </cell>
          <cell r="H92">
            <v>0</v>
          </cell>
          <cell r="I92">
            <v>23605139</v>
          </cell>
          <cell r="J92">
            <v>0</v>
          </cell>
          <cell r="K92">
            <v>0</v>
          </cell>
          <cell r="L92">
            <v>0</v>
          </cell>
          <cell r="M92">
            <v>0</v>
          </cell>
          <cell r="N92">
            <v>0</v>
          </cell>
          <cell r="O92">
            <v>0</v>
          </cell>
          <cell r="P92">
            <v>0</v>
          </cell>
        </row>
        <row r="93">
          <cell r="A93">
            <v>44</v>
          </cell>
          <cell r="B93" t="str">
            <v>EXTRAORDINARY ITEMS</v>
          </cell>
        </row>
      </sheetData>
      <sheetData sheetId="32">
        <row r="1">
          <cell r="A1" t="str">
            <v>MARKHAM HYDRO DISTRIBUTION INC.</v>
          </cell>
        </row>
        <row r="2">
          <cell r="A2" t="str">
            <v>MONTHLY PERFORMANCE INDICATORS FOR</v>
          </cell>
        </row>
        <row r="3">
          <cell r="A3" t="str">
            <v>Five Months to May 31, 2004</v>
          </cell>
        </row>
        <row r="5">
          <cell r="A5" t="str">
            <v>Indicators</v>
          </cell>
          <cell r="C5" t="str">
            <v>Current Year</v>
          </cell>
          <cell r="D5" t="str">
            <v>Previous Year</v>
          </cell>
        </row>
        <row r="6">
          <cell r="A6" t="str">
            <v xml:space="preserve"> </v>
          </cell>
        </row>
        <row r="7">
          <cell r="A7" t="str">
            <v>Working Capital</v>
          </cell>
          <cell r="C7">
            <v>25279495</v>
          </cell>
          <cell r="D7">
            <v>34812444</v>
          </cell>
        </row>
        <row r="8">
          <cell r="A8" t="str">
            <v xml:space="preserve"> </v>
          </cell>
        </row>
        <row r="9">
          <cell r="A9" t="str">
            <v>Working Capital Ratio</v>
          </cell>
          <cell r="C9">
            <v>1.85</v>
          </cell>
          <cell r="D9">
            <v>2.2400000000000002</v>
          </cell>
        </row>
        <row r="11">
          <cell r="A11" t="str">
            <v>Acid Test Ratio</v>
          </cell>
          <cell r="C11">
            <v>1.73</v>
          </cell>
          <cell r="D11">
            <v>2.14</v>
          </cell>
        </row>
        <row r="13">
          <cell r="A13" t="str">
            <v>Debt Equity Ratio</v>
          </cell>
          <cell r="C13">
            <v>0.58029892917320425</v>
          </cell>
          <cell r="D13">
            <v>0.55318023492538348</v>
          </cell>
        </row>
        <row r="15">
          <cell r="A15" t="str">
            <v>Gross Margin On Service Revenue</v>
          </cell>
          <cell r="C15">
            <v>0.1793939534243007</v>
          </cell>
          <cell r="D15">
            <v>0.19315849517234962</v>
          </cell>
        </row>
        <row r="17">
          <cell r="A17" t="str">
            <v>Controllable Expense/Avg. # of Customers</v>
          </cell>
          <cell r="C17">
            <v>160.14015418898532</v>
          </cell>
          <cell r="D17">
            <v>175.61783144056065</v>
          </cell>
        </row>
        <row r="20">
          <cell r="A20" t="str">
            <v>DEBT EQUITY RATIO CHANGED FOR OCTOBER 1994</v>
          </cell>
        </row>
        <row r="21">
          <cell r="A21" t="str">
            <v>CALCULATION DOES NOT INCLUDE CURRENT PORTION OF CUSTOMER DEPOSIT</v>
          </cell>
        </row>
        <row r="22">
          <cell r="A22" t="str">
            <v>WORKING CAPITAL AS % OF NET EXPENSES</v>
          </cell>
          <cell r="C22">
            <v>0.38884739698999032</v>
          </cell>
          <cell r="D22">
            <v>0.22811886996102626</v>
          </cell>
        </row>
        <row r="27">
          <cell r="B27" t="str">
            <v>YEAR END PERFORMANCE INDICATORS</v>
          </cell>
        </row>
        <row r="28">
          <cell r="B28" t="str">
            <v>FOR Five Months to May 31, 2004</v>
          </cell>
        </row>
        <row r="30">
          <cell r="C30" t="str">
            <v>CURRENT YR</v>
          </cell>
          <cell r="D30" t="str">
            <v>PRIOR YR</v>
          </cell>
        </row>
        <row r="32">
          <cell r="A32" t="str">
            <v>YTD AVERAGE NUMBER OF CUSTOMERS</v>
          </cell>
          <cell r="C32">
            <v>36124.5</v>
          </cell>
          <cell r="D32">
            <v>68990.5</v>
          </cell>
        </row>
        <row r="34">
          <cell r="A34" t="str">
            <v>CONTROLLABLE COSTS/AVG # CUSTOMERS</v>
          </cell>
          <cell r="C34">
            <v>160.14015418898532</v>
          </cell>
          <cell r="D34">
            <v>175.61783144056065</v>
          </cell>
        </row>
        <row r="37">
          <cell r="A37" t="str">
            <v>P:\finstmnt\2004\[fs-may04 .XLS]Bal_ExternalReporting</v>
          </cell>
        </row>
      </sheetData>
      <sheetData sheetId="33"/>
      <sheetData sheetId="34"/>
      <sheetData sheetId="35"/>
      <sheetData sheetId="36"/>
      <sheetData sheetId="37"/>
      <sheetData sheetId="38"/>
      <sheetData sheetId="39"/>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al Balance"/>
      <sheetName val="Fixed Asset Continuity"/>
      <sheetName val="Gain Loss On Disposal"/>
      <sheetName val="Capital Project Transactions"/>
      <sheetName val="Other Asset Additions"/>
      <sheetName val="CapitalBudgetvsActual"/>
      <sheetName val="Depreciation Calculations"/>
    </sheetNames>
    <sheetDataSet>
      <sheetData sheetId="0" refreshError="1"/>
      <sheetData sheetId="1" refreshError="1"/>
      <sheetData sheetId="2" refreshError="1"/>
      <sheetData sheetId="3" refreshError="1"/>
      <sheetData sheetId="4" refreshError="1"/>
      <sheetData sheetId="5" refreshError="1">
        <row r="4">
          <cell r="G4" t="str">
            <v>YTD</v>
          </cell>
          <cell r="H4" t="str">
            <v xml:space="preserve">CONTRIBUTED </v>
          </cell>
          <cell r="I4" t="str">
            <v>YTD</v>
          </cell>
          <cell r="J4" t="str">
            <v>VARIANCE</v>
          </cell>
          <cell r="K4" t="str">
            <v>YTD</v>
          </cell>
        </row>
        <row r="5">
          <cell r="D5" t="str">
            <v>GROSS</v>
          </cell>
          <cell r="E5" t="str">
            <v xml:space="preserve">CONTRIBUTED </v>
          </cell>
          <cell r="F5" t="str">
            <v>NET</v>
          </cell>
          <cell r="G5" t="str">
            <v xml:space="preserve">GROSS </v>
          </cell>
          <cell r="H5" t="str">
            <v xml:space="preserve">CAPITAL </v>
          </cell>
          <cell r="I5" t="str">
            <v>NET</v>
          </cell>
          <cell r="J5" t="str">
            <v>FROM</v>
          </cell>
          <cell r="K5" t="str">
            <v>% SPENT</v>
          </cell>
        </row>
        <row r="6">
          <cell r="D6" t="str">
            <v>EXPENDITURES</v>
          </cell>
          <cell r="E6" t="str">
            <v>CAPITAL</v>
          </cell>
          <cell r="F6" t="str">
            <v>EXPENDITURES</v>
          </cell>
          <cell r="G6" t="str">
            <v>EXPENDITURES</v>
          </cell>
          <cell r="H6" t="str">
            <v>REC. YTD</v>
          </cell>
          <cell r="I6" t="str">
            <v>EXPENDITURE</v>
          </cell>
          <cell r="J6" t="str">
            <v>BUDGET</v>
          </cell>
          <cell r="K6" t="str">
            <v>NET BUDGET</v>
          </cell>
        </row>
        <row r="9">
          <cell r="B9" t="str">
            <v>LAND &amp; BUILDINGS</v>
          </cell>
        </row>
        <row r="10">
          <cell r="B10" t="str">
            <v>Land</v>
          </cell>
          <cell r="D10">
            <v>2000</v>
          </cell>
          <cell r="F10">
            <v>2000</v>
          </cell>
          <cell r="I10">
            <v>0</v>
          </cell>
          <cell r="J10">
            <v>2000</v>
          </cell>
          <cell r="K10">
            <v>0</v>
          </cell>
        </row>
        <row r="11">
          <cell r="B11" t="str">
            <v>Buildings</v>
          </cell>
          <cell r="D11">
            <v>6000</v>
          </cell>
          <cell r="E11">
            <v>195000</v>
          </cell>
          <cell r="F11">
            <v>-189000</v>
          </cell>
          <cell r="G11">
            <v>4000</v>
          </cell>
          <cell r="H11">
            <v>129000</v>
          </cell>
          <cell r="I11">
            <v>-125000</v>
          </cell>
          <cell r="J11">
            <v>-64000</v>
          </cell>
          <cell r="K11">
            <v>0.66137566137566139</v>
          </cell>
        </row>
        <row r="12">
          <cell r="B12" t="str">
            <v>Transformer Station</v>
          </cell>
          <cell r="F12">
            <v>0</v>
          </cell>
          <cell r="G12">
            <v>7000</v>
          </cell>
          <cell r="I12">
            <v>7000</v>
          </cell>
          <cell r="J12">
            <v>-7000</v>
          </cell>
          <cell r="K12" t="str">
            <v>N/A</v>
          </cell>
        </row>
        <row r="13">
          <cell r="B13" t="str">
            <v>Substations</v>
          </cell>
          <cell r="F13">
            <v>0</v>
          </cell>
          <cell r="I13">
            <v>0</v>
          </cell>
          <cell r="J13">
            <v>0</v>
          </cell>
          <cell r="K13" t="str">
            <v>N/A</v>
          </cell>
        </row>
        <row r="14">
          <cell r="D14">
            <v>8000</v>
          </cell>
          <cell r="E14">
            <v>195000</v>
          </cell>
          <cell r="F14">
            <v>-187000</v>
          </cell>
          <cell r="G14">
            <v>11000</v>
          </cell>
          <cell r="H14">
            <v>129000</v>
          </cell>
          <cell r="I14">
            <v>-118000</v>
          </cell>
          <cell r="J14">
            <v>-69000</v>
          </cell>
          <cell r="K14">
            <v>0.63101604278074863</v>
          </cell>
        </row>
        <row r="16">
          <cell r="B16" t="str">
            <v>PROJECTS</v>
          </cell>
        </row>
        <row r="17">
          <cell r="B17" t="str">
            <v>Projects</v>
          </cell>
          <cell r="D17">
            <v>5818000</v>
          </cell>
          <cell r="E17">
            <v>3424000</v>
          </cell>
          <cell r="F17">
            <v>2394000</v>
          </cell>
          <cell r="G17">
            <v>5759000</v>
          </cell>
          <cell r="H17">
            <v>3648000</v>
          </cell>
          <cell r="I17">
            <v>2111000</v>
          </cell>
          <cell r="J17">
            <v>283000</v>
          </cell>
          <cell r="K17">
            <v>0.88178780284043445</v>
          </cell>
        </row>
        <row r="18">
          <cell r="B18" t="str">
            <v>Development Charges</v>
          </cell>
          <cell r="E18">
            <v>448000</v>
          </cell>
          <cell r="F18">
            <v>-448000</v>
          </cell>
          <cell r="H18">
            <v>297000</v>
          </cell>
          <cell r="I18">
            <v>-297000</v>
          </cell>
          <cell r="J18">
            <v>-151000</v>
          </cell>
          <cell r="K18">
            <v>0.6629464285714286</v>
          </cell>
        </row>
        <row r="19">
          <cell r="D19">
            <v>5818000</v>
          </cell>
          <cell r="E19">
            <v>3872000</v>
          </cell>
          <cell r="F19">
            <v>1946000</v>
          </cell>
          <cell r="G19">
            <v>5759000</v>
          </cell>
          <cell r="H19">
            <v>3945000</v>
          </cell>
          <cell r="I19">
            <v>1814000</v>
          </cell>
          <cell r="J19">
            <v>132000</v>
          </cell>
          <cell r="K19">
            <v>0.93216855087358685</v>
          </cell>
        </row>
        <row r="21">
          <cell r="B21" t="str">
            <v>OTHER CAPITAL ASSETS</v>
          </cell>
        </row>
        <row r="22">
          <cell r="B22" t="str">
            <v>Meters</v>
          </cell>
          <cell r="D22">
            <v>343000</v>
          </cell>
          <cell r="F22">
            <v>343000</v>
          </cell>
          <cell r="G22">
            <v>162000</v>
          </cell>
          <cell r="I22">
            <v>162000</v>
          </cell>
          <cell r="J22">
            <v>181000</v>
          </cell>
          <cell r="K22">
            <v>0.47230320699708456</v>
          </cell>
        </row>
        <row r="23">
          <cell r="B23" t="str">
            <v>Office Equipment</v>
          </cell>
          <cell r="D23">
            <v>15000</v>
          </cell>
          <cell r="E23">
            <v>12000</v>
          </cell>
          <cell r="F23">
            <v>3000</v>
          </cell>
          <cell r="G23">
            <v>7000</v>
          </cell>
          <cell r="H23">
            <v>8000</v>
          </cell>
          <cell r="I23">
            <v>-1000</v>
          </cell>
          <cell r="J23">
            <v>4000</v>
          </cell>
          <cell r="K23">
            <v>-0.33333333333333331</v>
          </cell>
        </row>
        <row r="24">
          <cell r="B24" t="str">
            <v>Computer Equipment &amp; Programs</v>
          </cell>
          <cell r="D24">
            <v>110000</v>
          </cell>
          <cell r="E24">
            <v>21000</v>
          </cell>
          <cell r="F24">
            <v>89000</v>
          </cell>
          <cell r="G24">
            <v>129000</v>
          </cell>
          <cell r="H24">
            <v>14000</v>
          </cell>
          <cell r="I24">
            <v>115000</v>
          </cell>
          <cell r="J24">
            <v>-26000</v>
          </cell>
          <cell r="K24">
            <v>1.2921348314606742</v>
          </cell>
        </row>
        <row r="25">
          <cell r="B25" t="str">
            <v>Store Warehouse Equipment</v>
          </cell>
          <cell r="F25">
            <v>0</v>
          </cell>
          <cell r="I25">
            <v>0</v>
          </cell>
          <cell r="J25">
            <v>0</v>
          </cell>
          <cell r="K25" t="str">
            <v xml:space="preserve">  N/A</v>
          </cell>
        </row>
        <row r="26">
          <cell r="B26" t="str">
            <v>Rolling Stock</v>
          </cell>
          <cell r="D26">
            <v>126000</v>
          </cell>
          <cell r="E26">
            <v>71000</v>
          </cell>
          <cell r="F26">
            <v>55000</v>
          </cell>
          <cell r="G26">
            <v>76000</v>
          </cell>
          <cell r="H26">
            <v>47000</v>
          </cell>
          <cell r="I26">
            <v>29000</v>
          </cell>
          <cell r="J26">
            <v>26000</v>
          </cell>
          <cell r="K26">
            <v>0.52727272727272723</v>
          </cell>
        </row>
        <row r="27">
          <cell r="B27" t="str">
            <v>Major Tools</v>
          </cell>
          <cell r="D27">
            <v>37000</v>
          </cell>
          <cell r="F27">
            <v>37000</v>
          </cell>
          <cell r="G27">
            <v>33000</v>
          </cell>
          <cell r="I27">
            <v>33000</v>
          </cell>
          <cell r="J27">
            <v>4000</v>
          </cell>
          <cell r="K27">
            <v>0.89189189189189189</v>
          </cell>
        </row>
        <row r="28">
          <cell r="B28" t="str">
            <v>Communications Equipment</v>
          </cell>
          <cell r="D28">
            <v>4000</v>
          </cell>
          <cell r="F28">
            <v>4000</v>
          </cell>
          <cell r="G28">
            <v>10000</v>
          </cell>
          <cell r="I28">
            <v>10000</v>
          </cell>
          <cell r="J28">
            <v>-6000</v>
          </cell>
          <cell r="K28">
            <v>2.5</v>
          </cell>
        </row>
        <row r="29">
          <cell r="B29" t="str">
            <v>Water Heater Capital</v>
          </cell>
          <cell r="D29">
            <v>116000</v>
          </cell>
          <cell r="F29">
            <v>116000</v>
          </cell>
          <cell r="G29">
            <v>122000</v>
          </cell>
          <cell r="I29">
            <v>122000</v>
          </cell>
          <cell r="J29">
            <v>-6000</v>
          </cell>
          <cell r="K29">
            <v>1.0517241379310345</v>
          </cell>
        </row>
        <row r="30">
          <cell r="B30" t="str">
            <v>System Supervisory Equipment</v>
          </cell>
          <cell r="D30">
            <v>124000</v>
          </cell>
          <cell r="E30">
            <v>33000</v>
          </cell>
          <cell r="F30">
            <v>91000</v>
          </cell>
          <cell r="G30">
            <v>39000</v>
          </cell>
          <cell r="I30">
            <v>39000</v>
          </cell>
          <cell r="J30">
            <v>52000</v>
          </cell>
          <cell r="K30">
            <v>0.42857142857142855</v>
          </cell>
        </row>
        <row r="31">
          <cell r="D31">
            <v>875000</v>
          </cell>
          <cell r="E31">
            <v>137000</v>
          </cell>
          <cell r="F31">
            <v>738000</v>
          </cell>
          <cell r="G31">
            <v>578000</v>
          </cell>
          <cell r="H31">
            <v>69000</v>
          </cell>
          <cell r="I31">
            <v>509000</v>
          </cell>
          <cell r="J31">
            <v>229000</v>
          </cell>
          <cell r="K31">
            <v>0.68970189701897022</v>
          </cell>
        </row>
        <row r="32">
          <cell r="D32">
            <v>6701000</v>
          </cell>
          <cell r="E32">
            <v>4204000</v>
          </cell>
          <cell r="F32">
            <v>2497000</v>
          </cell>
          <cell r="G32">
            <v>6348000</v>
          </cell>
          <cell r="H32">
            <v>4143000</v>
          </cell>
          <cell r="I32">
            <v>2205000</v>
          </cell>
          <cell r="J32">
            <v>292000</v>
          </cell>
          <cell r="K32">
            <v>0.88305967160592713</v>
          </cell>
        </row>
      </sheetData>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Summary 2011 EDO"/>
      <sheetName val="2011 GAAP FA Continuity"/>
      <sheetName val="2010 GAAP FA Continuity"/>
      <sheetName val="Depreciation"/>
      <sheetName val="Depreciation Schedule"/>
      <sheetName val="Depreciation Summary"/>
      <sheetName val="Summary"/>
      <sheetName val="Distribution Plan"/>
      <sheetName val="Company 11 Capital by CC"/>
      <sheetName val="Company 12 Capital by CC"/>
      <sheetName val="2011 Capital R5"/>
      <sheetName val="Capital R5 - Changes"/>
      <sheetName val="2011 Capital R0"/>
      <sheetName val="2011 Capital R0 - Changes"/>
      <sheetName val="2010 Budget from IFS"/>
      <sheetName val="Setup"/>
      <sheetName val="2011 Project Capital"/>
      <sheetName val="CPAEX_2011"/>
      <sheetName val="2010 Budget Deprec Co12"/>
      <sheetName val="NOT USED - 2010 Budget Deprec"/>
      <sheetName val="2010 Budget Deprec Co11"/>
      <sheetName val="2009 Deprec CarryOver - Co11"/>
      <sheetName val="2009 Deprec CarryOver - Co12"/>
      <sheetName val="Inputs for Depreciation"/>
      <sheetName val="Smart Meter FA Continuity 2009"/>
    </sheetNames>
    <sheetDataSet>
      <sheetData sheetId="0"/>
      <sheetData sheetId="1"/>
      <sheetData sheetId="2"/>
      <sheetData sheetId="3"/>
      <sheetData sheetId="4"/>
      <sheetData sheetId="5">
        <row r="10">
          <cell r="A10" t="str">
            <v>1675</v>
          </cell>
          <cell r="B10" t="str">
            <v>Generators</v>
          </cell>
          <cell r="C10">
            <v>25</v>
          </cell>
        </row>
        <row r="11">
          <cell r="A11" t="str">
            <v>1805</v>
          </cell>
          <cell r="B11" t="str">
            <v>Land Substations</v>
          </cell>
        </row>
        <row r="12">
          <cell r="A12" t="str">
            <v>1808</v>
          </cell>
          <cell r="B12" t="str">
            <v>Building Substations</v>
          </cell>
          <cell r="C12">
            <v>30</v>
          </cell>
        </row>
        <row r="13">
          <cell r="A13" t="str">
            <v>1810</v>
          </cell>
          <cell r="B13" t="str">
            <v>Lease Hold Improvements</v>
          </cell>
          <cell r="C13">
            <v>5</v>
          </cell>
        </row>
        <row r="14">
          <cell r="A14" t="str">
            <v>1820</v>
          </cell>
          <cell r="B14" t="str">
            <v>Substations</v>
          </cell>
          <cell r="C14">
            <v>30</v>
          </cell>
        </row>
        <row r="15">
          <cell r="A15" t="str">
            <v>1830</v>
          </cell>
          <cell r="B15" t="str">
            <v>Poles Towers &amp; Fixtures</v>
          </cell>
          <cell r="C15">
            <v>25</v>
          </cell>
        </row>
        <row r="16">
          <cell r="A16" t="str">
            <v>1835</v>
          </cell>
          <cell r="B16" t="str">
            <v>Overhead Conductors &amp; Devices</v>
          </cell>
          <cell r="C16">
            <v>25</v>
          </cell>
        </row>
        <row r="17">
          <cell r="A17" t="str">
            <v>1840</v>
          </cell>
          <cell r="B17" t="str">
            <v>Underground Conduit</v>
          </cell>
          <cell r="C17">
            <v>25</v>
          </cell>
        </row>
        <row r="18">
          <cell r="A18" t="str">
            <v>1845</v>
          </cell>
          <cell r="B18" t="str">
            <v>Underground Conductors &amp; Devices</v>
          </cell>
          <cell r="C18">
            <v>25</v>
          </cell>
        </row>
        <row r="19">
          <cell r="A19" t="str">
            <v>1850</v>
          </cell>
          <cell r="B19" t="str">
            <v>Line Transformers</v>
          </cell>
          <cell r="C19">
            <v>25</v>
          </cell>
        </row>
        <row r="20">
          <cell r="A20" t="str">
            <v>1855</v>
          </cell>
          <cell r="B20" t="str">
            <v>Services</v>
          </cell>
          <cell r="C20">
            <v>25</v>
          </cell>
        </row>
        <row r="21">
          <cell r="A21" t="str">
            <v>1860</v>
          </cell>
          <cell r="B21" t="str">
            <v>Meters</v>
          </cell>
          <cell r="C21">
            <v>25</v>
          </cell>
        </row>
        <row r="22">
          <cell r="A22" t="str">
            <v>1861</v>
          </cell>
          <cell r="B22" t="str">
            <v>Smart Meters</v>
          </cell>
          <cell r="C22">
            <v>15</v>
          </cell>
        </row>
        <row r="23">
          <cell r="A23" t="str">
            <v>1905</v>
          </cell>
          <cell r="B23" t="str">
            <v>Land</v>
          </cell>
          <cell r="C23">
            <v>0</v>
          </cell>
        </row>
        <row r="24">
          <cell r="A24" t="str">
            <v>1906</v>
          </cell>
          <cell r="B24" t="str">
            <v>Land Rights</v>
          </cell>
          <cell r="C24">
            <v>30</v>
          </cell>
        </row>
        <row r="25">
          <cell r="A25" t="str">
            <v>1908</v>
          </cell>
          <cell r="B25" t="str">
            <v>Buildings &amp; Fixtures</v>
          </cell>
          <cell r="C25">
            <v>30</v>
          </cell>
        </row>
        <row r="26">
          <cell r="A26" t="str">
            <v>1915</v>
          </cell>
          <cell r="B26" t="str">
            <v>office Furniture &amp; Equipment</v>
          </cell>
          <cell r="C26">
            <v>10</v>
          </cell>
        </row>
        <row r="27">
          <cell r="A27" t="str">
            <v>1920</v>
          </cell>
          <cell r="B27" t="str">
            <v>Computer Equipment-Hardware</v>
          </cell>
          <cell r="C27">
            <v>5</v>
          </cell>
        </row>
        <row r="28">
          <cell r="A28" t="str">
            <v>1921</v>
          </cell>
          <cell r="B28" t="str">
            <v>Computer Equipment-Pre March 2004</v>
          </cell>
          <cell r="C28">
            <v>5</v>
          </cell>
        </row>
        <row r="29">
          <cell r="A29" t="str">
            <v>1925</v>
          </cell>
          <cell r="B29" t="str">
            <v>Computer Software</v>
          </cell>
          <cell r="C29">
            <v>3</v>
          </cell>
        </row>
        <row r="30">
          <cell r="A30" t="str">
            <v>1930</v>
          </cell>
          <cell r="C30">
            <v>6.5</v>
          </cell>
        </row>
        <row r="31">
          <cell r="A31" t="str">
            <v>1935</v>
          </cell>
          <cell r="B31" t="str">
            <v>Stores Equipment</v>
          </cell>
          <cell r="C31">
            <v>10</v>
          </cell>
        </row>
        <row r="32">
          <cell r="A32" t="str">
            <v>1940</v>
          </cell>
          <cell r="B32" t="str">
            <v>Tools Shop &amp; Garage Equipment</v>
          </cell>
          <cell r="C32">
            <v>10</v>
          </cell>
        </row>
        <row r="33">
          <cell r="A33" t="str">
            <v>1945</v>
          </cell>
          <cell r="B33" t="str">
            <v>Measurement &amp; Testing Equipment</v>
          </cell>
          <cell r="C33">
            <v>10</v>
          </cell>
        </row>
        <row r="34">
          <cell r="A34" t="str">
            <v>1950</v>
          </cell>
          <cell r="B34" t="str">
            <v>Power Operated Equipment</v>
          </cell>
          <cell r="C34">
            <v>10</v>
          </cell>
        </row>
        <row r="35">
          <cell r="A35" t="str">
            <v>1955</v>
          </cell>
          <cell r="B35" t="str">
            <v>Communications Equipment</v>
          </cell>
          <cell r="C35">
            <v>10</v>
          </cell>
        </row>
        <row r="36">
          <cell r="A36" t="str">
            <v>1960</v>
          </cell>
          <cell r="B36" t="str">
            <v>Misc Equipment</v>
          </cell>
          <cell r="C36">
            <v>25</v>
          </cell>
        </row>
        <row r="37">
          <cell r="A37" t="str">
            <v>1970</v>
          </cell>
          <cell r="B37" t="str">
            <v>Load Management Controls-Customer Premises</v>
          </cell>
          <cell r="C37">
            <v>8</v>
          </cell>
        </row>
        <row r="38">
          <cell r="A38" t="str">
            <v>1980</v>
          </cell>
          <cell r="B38" t="str">
            <v>System Supervisory Equipment</v>
          </cell>
          <cell r="C38">
            <v>25</v>
          </cell>
        </row>
        <row r="39">
          <cell r="A39" t="str">
            <v>1995</v>
          </cell>
          <cell r="B39" t="str">
            <v>Contributions &amp; Grants</v>
          </cell>
          <cell r="C39">
            <v>25</v>
          </cell>
        </row>
        <row r="40">
          <cell r="A40" t="str">
            <v>1996</v>
          </cell>
          <cell r="B40" t="str">
            <v>S/S Contribution</v>
          </cell>
          <cell r="C40">
            <v>25</v>
          </cell>
        </row>
      </sheetData>
      <sheetData sheetId="6"/>
      <sheetData sheetId="7"/>
      <sheetData sheetId="8"/>
      <sheetData sheetId="9"/>
      <sheetData sheetId="10"/>
      <sheetData sheetId="11"/>
      <sheetData sheetId="12"/>
      <sheetData sheetId="13"/>
      <sheetData sheetId="14"/>
      <sheetData sheetId="15">
        <row r="5">
          <cell r="A5" t="str">
            <v>SA3 - FIXED ASSETS - Vehicle</v>
          </cell>
          <cell r="B5" t="str">
            <v>SA3</v>
          </cell>
          <cell r="C5" t="str">
            <v>FIXED ASSETS - Vehicle</v>
          </cell>
          <cell r="D5">
            <v>157000</v>
          </cell>
          <cell r="E5" t="str">
            <v>Vehicles</v>
          </cell>
          <cell r="F5" t="str">
            <v>1930</v>
          </cell>
        </row>
        <row r="6">
          <cell r="A6" t="str">
            <v>SA63 - FIXED ASSET Furniture and Fixtures</v>
          </cell>
          <cell r="B6" t="str">
            <v>SA63</v>
          </cell>
          <cell r="C6" t="str">
            <v>FIXED ASSET Furniture and Fixtures</v>
          </cell>
          <cell r="D6">
            <v>154000</v>
          </cell>
          <cell r="E6" t="str">
            <v>Furniture and fixtures</v>
          </cell>
          <cell r="F6" t="str">
            <v>1915</v>
          </cell>
        </row>
        <row r="7">
          <cell r="A7" t="str">
            <v>SA65 - FIXED ASSET Computer Hardware</v>
          </cell>
          <cell r="B7" t="str">
            <v>SA65</v>
          </cell>
          <cell r="C7" t="str">
            <v>FIXED ASSET Computer Hardware</v>
          </cell>
          <cell r="D7">
            <v>155000</v>
          </cell>
          <cell r="E7" t="str">
            <v>Computer hardware</v>
          </cell>
          <cell r="F7" t="str">
            <v>1920</v>
          </cell>
        </row>
        <row r="8">
          <cell r="A8" t="str">
            <v>SA66 - FIXED ASSET Computer Software</v>
          </cell>
          <cell r="B8" t="str">
            <v>SA66</v>
          </cell>
          <cell r="C8" t="str">
            <v>FIXED ASSET Computer Software</v>
          </cell>
          <cell r="D8">
            <v>154500</v>
          </cell>
          <cell r="E8" t="str">
            <v>Computer software</v>
          </cell>
          <cell r="F8" t="str">
            <v>1925</v>
          </cell>
        </row>
        <row r="9">
          <cell r="A9" t="str">
            <v>SA68 - FIXED ASSET Tools, Shop and Garage Equipment</v>
          </cell>
          <cell r="B9" t="str">
            <v>SA68</v>
          </cell>
          <cell r="C9" t="str">
            <v>FIXED ASSET Tools, Shop and Garage Equipment</v>
          </cell>
          <cell r="D9">
            <v>153000</v>
          </cell>
          <cell r="E9" t="str">
            <v>Tools, shop and garage equipment</v>
          </cell>
          <cell r="F9" t="str">
            <v>1940</v>
          </cell>
        </row>
        <row r="10">
          <cell r="A10" t="str">
            <v>SA71 - FIXED ASSET Measurement and Testing Equipment</v>
          </cell>
          <cell r="B10" t="str">
            <v>SA71</v>
          </cell>
          <cell r="C10" t="str">
            <v>FIXED ASSET Measurement and Testing Equipment</v>
          </cell>
          <cell r="D10">
            <v>153100</v>
          </cell>
          <cell r="E10" t="str">
            <v>Measurement and testing equipment</v>
          </cell>
          <cell r="F10" t="str">
            <v>1945</v>
          </cell>
        </row>
        <row r="11">
          <cell r="A11" t="str">
            <v>SA72 - FIXED ASSET Communications Equipment</v>
          </cell>
          <cell r="B11" t="str">
            <v>SA72</v>
          </cell>
          <cell r="C11" t="str">
            <v>FIXED ASSET Communications Equipment</v>
          </cell>
          <cell r="D11">
            <v>153300</v>
          </cell>
          <cell r="E11" t="str">
            <v>Communications equipment</v>
          </cell>
          <cell r="F11" t="str">
            <v>1955</v>
          </cell>
        </row>
        <row r="12">
          <cell r="A12" t="str">
            <v>SA93 - FIXED ASSET - Building Other (151000)</v>
          </cell>
          <cell r="B12" t="str">
            <v>SA93</v>
          </cell>
          <cell r="C12" t="str">
            <v>FIXED ASSET - Building Other (151000)</v>
          </cell>
          <cell r="D12">
            <v>151000</v>
          </cell>
          <cell r="E12" t="str">
            <v>Building</v>
          </cell>
          <cell r="F12">
            <v>0</v>
          </cell>
        </row>
        <row r="13">
          <cell r="A13" t="str">
            <v>SA94 - FIXED ASSET - Substation Equipment (151300)</v>
          </cell>
          <cell r="B13" t="str">
            <v>SA94</v>
          </cell>
          <cell r="C13" t="str">
            <v>FIXED ASSET - Substation Equipment (151300)</v>
          </cell>
          <cell r="D13">
            <v>151300</v>
          </cell>
          <cell r="E13" t="str">
            <v>Substation switchgear and other elements</v>
          </cell>
          <cell r="F13">
            <v>0</v>
          </cell>
        </row>
        <row r="14">
          <cell r="A14" t="str">
            <v>SA91 - FIXED ASSET Customer Connections</v>
          </cell>
          <cell r="B14" t="str">
            <v>SA91</v>
          </cell>
          <cell r="C14" t="str">
            <v>FIXED ASSET Customer Connections</v>
          </cell>
          <cell r="D14">
            <v>151250</v>
          </cell>
          <cell r="E14" t="str">
            <v>Hydro One Substation Contribution</v>
          </cell>
          <cell r="F14" t="str">
            <v>1995</v>
          </cell>
        </row>
        <row r="19">
          <cell r="A19">
            <v>300</v>
          </cell>
        </row>
        <row r="20">
          <cell r="A20">
            <v>301</v>
          </cell>
        </row>
        <row r="21">
          <cell r="A21">
            <v>302</v>
          </cell>
        </row>
        <row r="22">
          <cell r="A22">
            <v>303</v>
          </cell>
        </row>
        <row r="23">
          <cell r="A23">
            <v>304</v>
          </cell>
        </row>
        <row r="24">
          <cell r="A24">
            <v>305</v>
          </cell>
        </row>
        <row r="29">
          <cell r="A29" t="str">
            <v>400_BD</v>
          </cell>
        </row>
      </sheetData>
      <sheetData sheetId="16"/>
      <sheetData sheetId="17"/>
      <sheetData sheetId="18"/>
      <sheetData sheetId="19"/>
      <sheetData sheetId="20"/>
      <sheetData sheetId="21"/>
      <sheetData sheetId="22"/>
      <sheetData sheetId="23"/>
      <sheetData sheetId="24"/>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Operating"/>
      <sheetName val="Summary - Operating-old"/>
      <sheetName val="2010 Operating Details"/>
      <sheetName val="Summary - Capital"/>
      <sheetName val="Setup"/>
      <sheetName val="WorkPlan - Operating"/>
      <sheetName val="WorkPlan - Capital"/>
      <sheetName val="Labour Types"/>
      <sheetName val="Payroll Staff"/>
      <sheetName val="New Staff"/>
      <sheetName val="Students"/>
      <sheetName val="Staff from another CC"/>
      <sheetName val="2009 Operating Budget"/>
      <sheetName val="2009 Capital Budget"/>
      <sheetName val="OEB Accts"/>
    </sheetNames>
    <sheetDataSet>
      <sheetData sheetId="0"/>
      <sheetData sheetId="1"/>
      <sheetData sheetId="2"/>
      <sheetData sheetId="3"/>
      <sheetData sheetId="4"/>
      <sheetData sheetId="5">
        <row r="224">
          <cell r="A224" t="str">
            <v>SA3 - FIXED ASSETS - Vehicle</v>
          </cell>
        </row>
        <row r="225">
          <cell r="A225" t="str">
            <v>SA63 - FIXED ASSET Furniture and Fixtures</v>
          </cell>
        </row>
        <row r="226">
          <cell r="A226" t="str">
            <v>SA65 - FIXED ASSET Computer Hardware</v>
          </cell>
        </row>
        <row r="227">
          <cell r="A227" t="str">
            <v>SA66 - FIXED ASSET Computer Software</v>
          </cell>
        </row>
        <row r="228">
          <cell r="A228" t="str">
            <v>SA68 - FIXED ASSET Tools, Shop and Garage Equipment</v>
          </cell>
        </row>
        <row r="229">
          <cell r="A229" t="str">
            <v>SA71 - FIXED ASSET Measurement and Testing Equipment</v>
          </cell>
        </row>
        <row r="230">
          <cell r="A230" t="str">
            <v>SA72 - FIXED ASSET Communications Equipment</v>
          </cell>
        </row>
        <row r="231">
          <cell r="A231" t="str">
            <v>SA93 - FIXED ASSET - Building Other (151000)</v>
          </cell>
        </row>
        <row r="232">
          <cell r="A232" t="str">
            <v>SA94 - FIXED ASSET - Substation Equipment (151300)</v>
          </cell>
        </row>
        <row r="233">
          <cell r="A233" t="str">
            <v>SA91 - FIXED ASSET Customer Connections</v>
          </cell>
        </row>
        <row r="325">
          <cell r="A325" t="str">
            <v>VECP - Cable Pulling Truck</v>
          </cell>
          <cell r="B325" t="str">
            <v>VECP</v>
          </cell>
          <cell r="C325" t="str">
            <v>Cable Pulling Truck</v>
          </cell>
          <cell r="D325">
            <v>47</v>
          </cell>
          <cell r="E325" t="str">
            <v>CAD</v>
          </cell>
        </row>
        <row r="326">
          <cell r="A326" t="str">
            <v>VEDD - Digger Derrick Truck</v>
          </cell>
          <cell r="B326" t="str">
            <v>VEDD</v>
          </cell>
          <cell r="C326" t="str">
            <v>Digger Derrick Truck</v>
          </cell>
          <cell r="D326">
            <v>47</v>
          </cell>
          <cell r="E326" t="str">
            <v>CAD</v>
          </cell>
        </row>
        <row r="327">
          <cell r="A327" t="str">
            <v>VEDB - Double Bucket Truck</v>
          </cell>
          <cell r="B327" t="str">
            <v>VEDB</v>
          </cell>
          <cell r="C327" t="str">
            <v>Double Bucket Truck</v>
          </cell>
          <cell r="D327">
            <v>36</v>
          </cell>
          <cell r="E327" t="str">
            <v>CAD</v>
          </cell>
        </row>
        <row r="328">
          <cell r="A328" t="str">
            <v>VEHD - Heavy Duty Pick Up</v>
          </cell>
          <cell r="B328" t="str">
            <v>VEHD</v>
          </cell>
          <cell r="C328" t="str">
            <v>Heavy Duty Pick Up</v>
          </cell>
          <cell r="D328">
            <v>27</v>
          </cell>
          <cell r="E328" t="str">
            <v>CAD</v>
          </cell>
        </row>
        <row r="329">
          <cell r="A329" t="str">
            <v>VECS - Crew Support Vehicle</v>
          </cell>
          <cell r="B329" t="str">
            <v>VECS</v>
          </cell>
          <cell r="C329" t="str">
            <v>Crew Support Vehicle</v>
          </cell>
          <cell r="D329">
            <v>27</v>
          </cell>
          <cell r="E329" t="str">
            <v>CAD</v>
          </cell>
        </row>
        <row r="330">
          <cell r="A330" t="str">
            <v>VEKC - Knuckle Crane Truck</v>
          </cell>
          <cell r="B330" t="str">
            <v>VEKC</v>
          </cell>
          <cell r="C330" t="str">
            <v>Knuckle Crane Truck</v>
          </cell>
          <cell r="D330">
            <v>50</v>
          </cell>
          <cell r="E330" t="str">
            <v>CAD</v>
          </cell>
        </row>
        <row r="331">
          <cell r="A331" t="str">
            <v>VELD - Low Duty Pick Up</v>
          </cell>
          <cell r="B331" t="str">
            <v>VELD</v>
          </cell>
          <cell r="C331" t="str">
            <v>Low Duty Pick Up</v>
          </cell>
          <cell r="D331">
            <v>19</v>
          </cell>
          <cell r="E331" t="str">
            <v>CAD</v>
          </cell>
        </row>
        <row r="332">
          <cell r="A332" t="str">
            <v>VEPV - Passenger Vehicle</v>
          </cell>
          <cell r="B332" t="str">
            <v>VEPV</v>
          </cell>
          <cell r="C332" t="str">
            <v>Passenger Vehicle</v>
          </cell>
          <cell r="D332">
            <v>14</v>
          </cell>
          <cell r="E332" t="str">
            <v>CAD</v>
          </cell>
        </row>
        <row r="333">
          <cell r="A333" t="str">
            <v>VECV - Cargo Van</v>
          </cell>
          <cell r="B333" t="str">
            <v>VECV</v>
          </cell>
          <cell r="C333" t="str">
            <v>Cargo Van</v>
          </cell>
          <cell r="D333">
            <v>14</v>
          </cell>
          <cell r="E333" t="str">
            <v>CAD</v>
          </cell>
        </row>
        <row r="334">
          <cell r="A334" t="str">
            <v>VESB - Single Bucket Truck</v>
          </cell>
          <cell r="B334" t="str">
            <v>VESB</v>
          </cell>
          <cell r="C334" t="str">
            <v>Single Bucket Truck</v>
          </cell>
          <cell r="D334">
            <v>36</v>
          </cell>
          <cell r="E334" t="str">
            <v>CAD</v>
          </cell>
        </row>
        <row r="335">
          <cell r="A335" t="str">
            <v>VESV - Step Van</v>
          </cell>
          <cell r="B335" t="str">
            <v>VESV</v>
          </cell>
          <cell r="C335" t="str">
            <v>Step Van</v>
          </cell>
          <cell r="D335">
            <v>20</v>
          </cell>
          <cell r="E335" t="str">
            <v>CAD</v>
          </cell>
        </row>
        <row r="336">
          <cell r="A336" t="str">
            <v>VEVT - Vac Truck</v>
          </cell>
          <cell r="B336" t="str">
            <v>VEVT</v>
          </cell>
          <cell r="C336" t="str">
            <v>Vac Truck</v>
          </cell>
          <cell r="D336">
            <v>72</v>
          </cell>
          <cell r="E336" t="str">
            <v>CAD</v>
          </cell>
        </row>
        <row r="337">
          <cell r="A337" t="str">
            <v>EQSW - Sweeper</v>
          </cell>
          <cell r="B337" t="str">
            <v>EQSW</v>
          </cell>
          <cell r="C337" t="str">
            <v>Sweeper</v>
          </cell>
          <cell r="D337">
            <v>10</v>
          </cell>
          <cell r="E337" t="str">
            <v>CAD</v>
          </cell>
        </row>
        <row r="338">
          <cell r="A338" t="str">
            <v>EQTR - Trailer</v>
          </cell>
          <cell r="B338" t="str">
            <v>EQTR</v>
          </cell>
          <cell r="C338" t="str">
            <v>Trailer</v>
          </cell>
          <cell r="D338">
            <v>10</v>
          </cell>
          <cell r="E338" t="str">
            <v>CAD</v>
          </cell>
        </row>
        <row r="339">
          <cell r="A339" t="str">
            <v>EQTC - Transformer Cart</v>
          </cell>
          <cell r="B339" t="str">
            <v>EQTC</v>
          </cell>
          <cell r="C339" t="str">
            <v>Transformer Cart</v>
          </cell>
          <cell r="D339">
            <v>10</v>
          </cell>
          <cell r="E339" t="str">
            <v>CAD</v>
          </cell>
        </row>
        <row r="340">
          <cell r="A340" t="str">
            <v>EQTT - Tension Trailer</v>
          </cell>
          <cell r="B340" t="str">
            <v>EQTT</v>
          </cell>
          <cell r="C340" t="str">
            <v>Tension Trailer</v>
          </cell>
          <cell r="D340">
            <v>15</v>
          </cell>
          <cell r="E340" t="str">
            <v>CAD</v>
          </cell>
        </row>
        <row r="341">
          <cell r="A341" t="str">
            <v>EQAC - Air Compressor</v>
          </cell>
          <cell r="B341" t="str">
            <v>EQAC</v>
          </cell>
          <cell r="C341" t="str">
            <v>Air Compressor</v>
          </cell>
          <cell r="D341">
            <v>10</v>
          </cell>
          <cell r="E341" t="str">
            <v>CAD</v>
          </cell>
        </row>
        <row r="342">
          <cell r="A342" t="str">
            <v>EQFL - Forklift</v>
          </cell>
          <cell r="B342" t="str">
            <v>EQFL</v>
          </cell>
          <cell r="C342" t="str">
            <v>Forklift</v>
          </cell>
          <cell r="D342">
            <v>10</v>
          </cell>
          <cell r="E342" t="str">
            <v>CAD</v>
          </cell>
        </row>
        <row r="343">
          <cell r="A343" t="str">
            <v>EQGN - Generator</v>
          </cell>
          <cell r="B343" t="str">
            <v>EQGN</v>
          </cell>
          <cell r="C343" t="str">
            <v>Generator</v>
          </cell>
          <cell r="D343">
            <v>10</v>
          </cell>
          <cell r="E343" t="str">
            <v>CAD</v>
          </cell>
        </row>
        <row r="344">
          <cell r="A344" t="str">
            <v>BACK - Backhoe</v>
          </cell>
          <cell r="B344" t="str">
            <v>BACK</v>
          </cell>
          <cell r="C344" t="str">
            <v>Backhoe</v>
          </cell>
          <cell r="D344">
            <v>50</v>
          </cell>
          <cell r="E344" t="str">
            <v>CAD</v>
          </cell>
        </row>
        <row r="506">
          <cell r="B506" t="str">
            <v>100000</v>
          </cell>
          <cell r="C506" t="str">
            <v>Cash - General chequing</v>
          </cell>
        </row>
        <row r="507">
          <cell r="B507" t="str">
            <v>100100</v>
          </cell>
          <cell r="C507" t="str">
            <v>Cash - Daffron energy credits</v>
          </cell>
        </row>
        <row r="508">
          <cell r="B508" t="str">
            <v>100200</v>
          </cell>
          <cell r="C508" t="str">
            <v>Cash - Receipts</v>
          </cell>
        </row>
        <row r="509">
          <cell r="B509" t="str">
            <v>100300</v>
          </cell>
          <cell r="C509" t="str">
            <v>Cash - Disbursments</v>
          </cell>
        </row>
        <row r="510">
          <cell r="B510" t="str">
            <v>104000</v>
          </cell>
          <cell r="C510" t="str">
            <v>Unapplied cash - A/R</v>
          </cell>
        </row>
        <row r="511">
          <cell r="B511" t="str">
            <v>105000</v>
          </cell>
          <cell r="C511" t="str">
            <v>Outstanding cheques - A/P (L)</v>
          </cell>
        </row>
        <row r="512">
          <cell r="B512" t="str">
            <v>106000</v>
          </cell>
          <cell r="C512" t="str">
            <v>Open customer cheques (L)</v>
          </cell>
        </row>
        <row r="513">
          <cell r="B513" t="str">
            <v>106100</v>
          </cell>
          <cell r="C513" t="str">
            <v>Clearing account customer cheques (L)</v>
          </cell>
        </row>
        <row r="514">
          <cell r="B514" t="str">
            <v>107000</v>
          </cell>
          <cell r="C514" t="str">
            <v>Cash - Petty cash</v>
          </cell>
        </row>
        <row r="515">
          <cell r="B515" t="str">
            <v>108500</v>
          </cell>
          <cell r="C515" t="str">
            <v>Foreign exchange</v>
          </cell>
        </row>
        <row r="516">
          <cell r="B516" t="str">
            <v>110000</v>
          </cell>
          <cell r="C516" t="str">
            <v>Accounts receivable - Trade (L)</v>
          </cell>
        </row>
        <row r="517">
          <cell r="B517" t="str">
            <v>110001</v>
          </cell>
          <cell r="C517" t="str">
            <v>Accounts receivable - Trade other</v>
          </cell>
        </row>
        <row r="518">
          <cell r="B518" t="str">
            <v>111100</v>
          </cell>
          <cell r="C518" t="str">
            <v>Intercompany accounts receivable - Horizon Holdings Inc. (L)</v>
          </cell>
        </row>
        <row r="519">
          <cell r="B519" t="str">
            <v>111110</v>
          </cell>
          <cell r="C519" t="str">
            <v>Intercompany accounts receivable - Horizon Utilities - EDO (L)</v>
          </cell>
        </row>
        <row r="520">
          <cell r="B520" t="str">
            <v>111120</v>
          </cell>
          <cell r="C520" t="str">
            <v>Intercompany accounts receivable - Horizon Utilities - Customer care (L)</v>
          </cell>
        </row>
        <row r="521">
          <cell r="B521" t="str">
            <v>111130</v>
          </cell>
          <cell r="C521" t="str">
            <v>Intercompany accounts receivable - Horizon Energy Solutions Inc. (L)</v>
          </cell>
        </row>
        <row r="522">
          <cell r="B522" t="str">
            <v>111140</v>
          </cell>
          <cell r="C522" t="str">
            <v>Intercompany accounts receivable - HESI - MSP (L)</v>
          </cell>
        </row>
        <row r="523">
          <cell r="B523" t="str">
            <v>111150</v>
          </cell>
          <cell r="C523" t="str">
            <v>Intercompany accounts receivable - HESI - Water heaters - St. Catharines (L)</v>
          </cell>
        </row>
        <row r="524">
          <cell r="B524" t="str">
            <v>111160</v>
          </cell>
          <cell r="C524" t="str">
            <v>Intercompany accounts receivable - Hamilton Hydro Services Inc. (L)</v>
          </cell>
        </row>
        <row r="525">
          <cell r="B525" t="str">
            <v>111170</v>
          </cell>
          <cell r="C525" t="str">
            <v>Intercompany accounts receivable - HHSI - Hamilton Community Energy (L)</v>
          </cell>
        </row>
        <row r="526">
          <cell r="B526" t="str">
            <v>111180</v>
          </cell>
          <cell r="C526" t="str">
            <v>Intercompany accounts receivable - HHSI - Water heaters - Hamilton (L)</v>
          </cell>
        </row>
        <row r="527">
          <cell r="B527" t="str">
            <v>111190</v>
          </cell>
          <cell r="C527" t="str">
            <v>Intercompany accounts receivable - HHSI - FibreWired (L)</v>
          </cell>
        </row>
        <row r="528">
          <cell r="B528" t="str">
            <v>111200</v>
          </cell>
          <cell r="C528" t="str">
            <v>Intercompany accounts receivable - Hamilton Utilities Corporation (L)</v>
          </cell>
        </row>
        <row r="529">
          <cell r="B529" t="str">
            <v>111300</v>
          </cell>
          <cell r="C529" t="str">
            <v>Intercompany receivable - HHSI - Daffron - Water Heaters</v>
          </cell>
        </row>
        <row r="530">
          <cell r="B530" t="str">
            <v>111310</v>
          </cell>
          <cell r="C530" t="str">
            <v>Intercompany receivable - HHSI - Daffron - HCE</v>
          </cell>
        </row>
        <row r="531">
          <cell r="B531" t="str">
            <v>111320</v>
          </cell>
          <cell r="C531" t="str">
            <v>Intercompany receivable - HESI - Daffron - Water Heaters</v>
          </cell>
        </row>
        <row r="532">
          <cell r="B532" t="str">
            <v>111330</v>
          </cell>
          <cell r="C532" t="str">
            <v>Intercompany receivable - HESI - Daffron - MSP</v>
          </cell>
        </row>
        <row r="533">
          <cell r="B533" t="str">
            <v>111400</v>
          </cell>
          <cell r="C533" t="str">
            <v>Intercompany accounts receivable - HHSI - Hamilton Community Energy</v>
          </cell>
        </row>
        <row r="534">
          <cell r="B534" t="str">
            <v>111410</v>
          </cell>
          <cell r="C534" t="str">
            <v>Intercompany accounts receivable - Hamilton Hydro Services Inc.</v>
          </cell>
        </row>
        <row r="535">
          <cell r="B535" t="str">
            <v>111420</v>
          </cell>
          <cell r="C535" t="str">
            <v>Intercompany accounts receivable - HHSI - Water heaters - Hamilton</v>
          </cell>
        </row>
        <row r="536">
          <cell r="B536" t="str">
            <v>111500</v>
          </cell>
          <cell r="C536" t="str">
            <v>Intercompany accounts receivable - HESI - MSP</v>
          </cell>
        </row>
        <row r="537">
          <cell r="B537" t="str">
            <v>111510</v>
          </cell>
          <cell r="C537" t="str">
            <v>Intercompany accounts receivable - Horizon Energy Solutions Inc.</v>
          </cell>
        </row>
        <row r="538">
          <cell r="B538" t="str">
            <v>111520</v>
          </cell>
          <cell r="C538" t="str">
            <v>Intercompany accounts receivable - HESI Water heaters - St. Catharines</v>
          </cell>
        </row>
        <row r="539">
          <cell r="B539" t="str">
            <v>111600</v>
          </cell>
          <cell r="C539" t="str">
            <v>Intercompany accounts receivable - Customer care - Clearing</v>
          </cell>
        </row>
        <row r="540">
          <cell r="B540" t="str">
            <v>111610</v>
          </cell>
          <cell r="C540" t="str">
            <v>Intercompany accounts receivable - Horizon Utilities - Customer care</v>
          </cell>
        </row>
        <row r="541">
          <cell r="B541" t="str">
            <v>111700</v>
          </cell>
          <cell r="C541" t="str">
            <v>Intercompany accounts receivable - Horizon Holdings Inc.</v>
          </cell>
        </row>
        <row r="542">
          <cell r="B542" t="str">
            <v>111800</v>
          </cell>
          <cell r="C542" t="str">
            <v>Intercompany accounts receivable - Horizon Utilities - EDO</v>
          </cell>
        </row>
        <row r="543">
          <cell r="B543" t="str">
            <v>111900</v>
          </cell>
          <cell r="C543" t="str">
            <v>Intercompany accounts receivable - Hamilton Utilities Corporation</v>
          </cell>
        </row>
        <row r="544">
          <cell r="B544" t="str">
            <v>112000</v>
          </cell>
          <cell r="C544" t="str">
            <v>Advanced invoice clearing (L)</v>
          </cell>
        </row>
        <row r="545">
          <cell r="B545" t="str">
            <v>112500</v>
          </cell>
          <cell r="C545" t="str">
            <v>Accounts receivable - Recoverable work (L)</v>
          </cell>
        </row>
        <row r="546">
          <cell r="B546" t="str">
            <v>112501</v>
          </cell>
          <cell r="C546" t="str">
            <v>Accounts receivable - Recoverable work other</v>
          </cell>
        </row>
        <row r="547">
          <cell r="B547" t="str">
            <v>113000</v>
          </cell>
          <cell r="C547" t="str">
            <v>Accounts receivable - Retailers</v>
          </cell>
        </row>
        <row r="548">
          <cell r="B548" t="str">
            <v>113500</v>
          </cell>
          <cell r="C548" t="str">
            <v>Accounts receivable - Daffron</v>
          </cell>
        </row>
        <row r="549">
          <cell r="B549" t="str">
            <v>113600</v>
          </cell>
          <cell r="C549" t="str">
            <v>Accounts receivable - Unbilled</v>
          </cell>
        </row>
        <row r="550">
          <cell r="B550" t="str">
            <v>113998</v>
          </cell>
          <cell r="C550" t="str">
            <v>Daffron historical clearing account</v>
          </cell>
        </row>
        <row r="551">
          <cell r="B551" t="str">
            <v>113999</v>
          </cell>
          <cell r="C551" t="str">
            <v>Water and sewer - Clearing account</v>
          </cell>
        </row>
        <row r="552">
          <cell r="B552" t="str">
            <v>114000</v>
          </cell>
          <cell r="C552" t="str">
            <v>Allowance for doubtful accounts - Trade (L)</v>
          </cell>
        </row>
        <row r="553">
          <cell r="B553" t="str">
            <v>114100</v>
          </cell>
          <cell r="C553" t="str">
            <v>Allowance for doubtful accounts - Daffron</v>
          </cell>
        </row>
        <row r="554">
          <cell r="B554" t="str">
            <v>114200</v>
          </cell>
          <cell r="C554" t="str">
            <v>Allowance for doubtful accounts - Miscellaneous</v>
          </cell>
        </row>
        <row r="555">
          <cell r="B555" t="str">
            <v>115000</v>
          </cell>
          <cell r="C555" t="str">
            <v>Advance - Employee travel</v>
          </cell>
        </row>
        <row r="556">
          <cell r="B556" t="str">
            <v>117000</v>
          </cell>
          <cell r="C556" t="str">
            <v>Other receivables</v>
          </cell>
        </row>
        <row r="557">
          <cell r="B557" t="str">
            <v>117100</v>
          </cell>
          <cell r="C557" t="str">
            <v>Other receivables - Regulatory</v>
          </cell>
        </row>
        <row r="558">
          <cell r="B558" t="str">
            <v>117200</v>
          </cell>
          <cell r="C558" t="str">
            <v>Other receivables - Miscellaneous backbilling</v>
          </cell>
        </row>
        <row r="559">
          <cell r="B559" t="str">
            <v>118000</v>
          </cell>
          <cell r="C559" t="str">
            <v>Interest/dividend receivable</v>
          </cell>
        </row>
        <row r="560">
          <cell r="B560" t="str">
            <v>118500</v>
          </cell>
          <cell r="C560" t="str">
            <v>Rents receivable</v>
          </cell>
        </row>
        <row r="561">
          <cell r="B561" t="str">
            <v>119000</v>
          </cell>
          <cell r="C561" t="str">
            <v>Notes receivables</v>
          </cell>
        </row>
        <row r="562">
          <cell r="B562" t="str">
            <v>120000</v>
          </cell>
          <cell r="C562" t="str">
            <v>Inventory (L)</v>
          </cell>
        </row>
        <row r="563">
          <cell r="B563" t="str">
            <v>120001</v>
          </cell>
          <cell r="C563" t="str">
            <v>Inventory</v>
          </cell>
        </row>
        <row r="564">
          <cell r="B564" t="str">
            <v>120099</v>
          </cell>
          <cell r="C564" t="str">
            <v>Inventory - Return clearing</v>
          </cell>
        </row>
        <row r="565">
          <cell r="B565" t="str">
            <v>120500</v>
          </cell>
          <cell r="C565" t="str">
            <v>Inventory - Fuel</v>
          </cell>
        </row>
        <row r="566">
          <cell r="B566" t="str">
            <v>122000</v>
          </cell>
          <cell r="C566" t="str">
            <v>Inventory - Work in process</v>
          </cell>
        </row>
        <row r="567">
          <cell r="B567" t="str">
            <v>122500</v>
          </cell>
          <cell r="C567" t="str">
            <v>Inventory - Work in process at vendor</v>
          </cell>
        </row>
        <row r="568">
          <cell r="B568" t="str">
            <v>122600</v>
          </cell>
          <cell r="C568" t="str">
            <v>Inventory in exchange</v>
          </cell>
        </row>
        <row r="569">
          <cell r="B569" t="str">
            <v>124500</v>
          </cell>
          <cell r="C569" t="str">
            <v>Transfer within a site</v>
          </cell>
        </row>
        <row r="570">
          <cell r="B570" t="str">
            <v>124600</v>
          </cell>
          <cell r="C570" t="str">
            <v>Transfer between sites</v>
          </cell>
        </row>
        <row r="571">
          <cell r="B571" t="str">
            <v>124700</v>
          </cell>
          <cell r="C571" t="str">
            <v>Non-inventory trans between sites</v>
          </cell>
        </row>
        <row r="572">
          <cell r="B572" t="str">
            <v>125800</v>
          </cell>
          <cell r="C572" t="str">
            <v>Inventory - Consignment</v>
          </cell>
        </row>
        <row r="573">
          <cell r="B573" t="str">
            <v>126000</v>
          </cell>
          <cell r="C573" t="str">
            <v>Reserve for excess and obsolete inventory</v>
          </cell>
        </row>
        <row r="574">
          <cell r="B574" t="str">
            <v>127100</v>
          </cell>
          <cell r="C574" t="str">
            <v>Work in progress (L)</v>
          </cell>
        </row>
        <row r="575">
          <cell r="B575" t="str">
            <v>127101</v>
          </cell>
          <cell r="C575" t="str">
            <v>Work in progress - Other</v>
          </cell>
        </row>
        <row r="576">
          <cell r="B576" t="str">
            <v>127102</v>
          </cell>
          <cell r="C576" t="str">
            <v>Work in progress - Project closure clearing</v>
          </cell>
        </row>
        <row r="577">
          <cell r="B577" t="str">
            <v>127800</v>
          </cell>
          <cell r="C577" t="str">
            <v>Capitalized project revenue (L)</v>
          </cell>
        </row>
        <row r="578">
          <cell r="B578" t="str">
            <v>130000</v>
          </cell>
          <cell r="C578" t="str">
            <v>Deferred tax - Current</v>
          </cell>
        </row>
        <row r="579">
          <cell r="B579" t="str">
            <v>131000</v>
          </cell>
          <cell r="C579" t="str">
            <v>Deferred tax - Long-term</v>
          </cell>
        </row>
        <row r="580">
          <cell r="B580" t="str">
            <v>140000</v>
          </cell>
          <cell r="C580" t="str">
            <v>Prepaid expense (L)</v>
          </cell>
        </row>
        <row r="581">
          <cell r="B581" t="str">
            <v>140100</v>
          </cell>
          <cell r="C581" t="str">
            <v>Prepaid insurance (L)</v>
          </cell>
        </row>
        <row r="582">
          <cell r="B582" t="str">
            <v>140200</v>
          </cell>
          <cell r="C582" t="str">
            <v>Prepaid property taxes</v>
          </cell>
        </row>
        <row r="583">
          <cell r="B583" t="str">
            <v>140300</v>
          </cell>
          <cell r="C583" t="str">
            <v>Prepaid other</v>
          </cell>
        </row>
        <row r="584">
          <cell r="B584" t="str">
            <v>140350</v>
          </cell>
          <cell r="C584" t="str">
            <v>Prepaid Postage</v>
          </cell>
        </row>
        <row r="585">
          <cell r="B585" t="str">
            <v>140390</v>
          </cell>
          <cell r="C585" t="str">
            <v>Prepaid Customer Care (L)</v>
          </cell>
        </row>
        <row r="586">
          <cell r="B586" t="str">
            <v>140391</v>
          </cell>
          <cell r="C586" t="str">
            <v>Prepaid Customer Care</v>
          </cell>
        </row>
        <row r="587">
          <cell r="B587" t="str">
            <v>140400</v>
          </cell>
          <cell r="C587" t="str">
            <v>Supplier advances (L)</v>
          </cell>
        </row>
        <row r="588">
          <cell r="B588" t="str">
            <v>144000</v>
          </cell>
          <cell r="C588" t="str">
            <v>Other Current Assets</v>
          </cell>
        </row>
        <row r="589">
          <cell r="B589" t="str">
            <v>144100</v>
          </cell>
          <cell r="C589" t="str">
            <v>Accrual for tax - Federal</v>
          </cell>
        </row>
        <row r="590">
          <cell r="B590" t="str">
            <v>144200</v>
          </cell>
          <cell r="C590" t="str">
            <v>Accrual for tax - Provincial</v>
          </cell>
        </row>
        <row r="591">
          <cell r="B591" t="str">
            <v>145000</v>
          </cell>
          <cell r="C591" t="str">
            <v>Investment - Long-term</v>
          </cell>
        </row>
        <row r="592">
          <cell r="B592" t="str">
            <v>146000</v>
          </cell>
          <cell r="C592" t="str">
            <v>Other special or collateral funds</v>
          </cell>
        </row>
        <row r="593">
          <cell r="B593" t="str">
            <v>146500</v>
          </cell>
          <cell r="C593" t="str">
            <v>Sinking funds</v>
          </cell>
        </row>
        <row r="594">
          <cell r="B594" t="str">
            <v>147000</v>
          </cell>
          <cell r="C594" t="str">
            <v>Unamortized debt expense</v>
          </cell>
        </row>
        <row r="595">
          <cell r="B595" t="str">
            <v>148000</v>
          </cell>
          <cell r="C595" t="str">
            <v>Deferred issuance costs</v>
          </cell>
        </row>
        <row r="596">
          <cell r="B596" t="str">
            <v>148100</v>
          </cell>
          <cell r="C596" t="str">
            <v>Deferred merger and aquisition costs</v>
          </cell>
        </row>
        <row r="597">
          <cell r="B597" t="str">
            <v>148200</v>
          </cell>
          <cell r="C597" t="str">
            <v>Deferred costs - Other</v>
          </cell>
        </row>
        <row r="598">
          <cell r="B598" t="str">
            <v>148300</v>
          </cell>
          <cell r="C598" t="str">
            <v>Account 1562 reserve</v>
          </cell>
        </row>
        <row r="599">
          <cell r="B599" t="str">
            <v>148400</v>
          </cell>
          <cell r="C599" t="str">
            <v>Deferred conservation and demand management costs</v>
          </cell>
        </row>
        <row r="600">
          <cell r="B600" t="str">
            <v>150000</v>
          </cell>
          <cell r="C600" t="str">
            <v>Land</v>
          </cell>
        </row>
        <row r="601">
          <cell r="B601" t="str">
            <v>150500</v>
          </cell>
          <cell r="C601" t="str">
            <v>Land rights - Distribution plant</v>
          </cell>
        </row>
        <row r="602">
          <cell r="B602" t="str">
            <v>150600</v>
          </cell>
          <cell r="C602" t="str">
            <v>Land rights - General plant</v>
          </cell>
        </row>
        <row r="603">
          <cell r="B603" t="str">
            <v>150700</v>
          </cell>
          <cell r="C603" t="str">
            <v>Land - Substations</v>
          </cell>
        </row>
        <row r="604">
          <cell r="B604" t="str">
            <v>151000</v>
          </cell>
          <cell r="C604" t="str">
            <v>Building</v>
          </cell>
        </row>
        <row r="605">
          <cell r="B605" t="str">
            <v>151200</v>
          </cell>
          <cell r="C605" t="str">
            <v>Building - Substations</v>
          </cell>
        </row>
        <row r="606">
          <cell r="B606" t="str">
            <v>151250</v>
          </cell>
          <cell r="C606" t="str">
            <v>Hydro One substation contribution</v>
          </cell>
        </row>
        <row r="607">
          <cell r="B607" t="str">
            <v>151300</v>
          </cell>
          <cell r="C607" t="str">
            <v>Substation equipment</v>
          </cell>
        </row>
        <row r="608">
          <cell r="B608" t="str">
            <v>151400</v>
          </cell>
          <cell r="C608" t="str">
            <v>Transformers</v>
          </cell>
        </row>
        <row r="609">
          <cell r="B609" t="str">
            <v>151450</v>
          </cell>
          <cell r="C609" t="str">
            <v>Services</v>
          </cell>
        </row>
        <row r="610">
          <cell r="B610" t="str">
            <v>151500</v>
          </cell>
          <cell r="C610" t="str">
            <v>Meters</v>
          </cell>
        </row>
        <row r="611">
          <cell r="B611" t="str">
            <v>151510</v>
          </cell>
          <cell r="C611" t="str">
            <v>Smart meters</v>
          </cell>
        </row>
        <row r="612">
          <cell r="B612" t="str">
            <v>152000</v>
          </cell>
          <cell r="C612" t="str">
            <v>Leasehold improvement - Distribution plant</v>
          </cell>
        </row>
        <row r="613">
          <cell r="B613" t="str">
            <v>152100</v>
          </cell>
          <cell r="C613" t="str">
            <v>Leasehold improvement - General plant</v>
          </cell>
        </row>
        <row r="614">
          <cell r="B614" t="str">
            <v>152500</v>
          </cell>
          <cell r="C614" t="str">
            <v>Poles, towers and fixtures</v>
          </cell>
        </row>
        <row r="615">
          <cell r="B615" t="str">
            <v>153000</v>
          </cell>
          <cell r="C615" t="str">
            <v>Tools, shop and garage equipment</v>
          </cell>
        </row>
        <row r="616">
          <cell r="B616" t="str">
            <v>153100</v>
          </cell>
          <cell r="C616" t="str">
            <v>Measurement and testing equipment</v>
          </cell>
        </row>
        <row r="617">
          <cell r="B617" t="str">
            <v>153200</v>
          </cell>
          <cell r="C617" t="str">
            <v>Power operated equipment</v>
          </cell>
        </row>
        <row r="618">
          <cell r="B618" t="str">
            <v>153300</v>
          </cell>
          <cell r="C618" t="str">
            <v>Communications equipment</v>
          </cell>
        </row>
        <row r="619">
          <cell r="B619" t="str">
            <v>153400</v>
          </cell>
          <cell r="C619" t="str">
            <v>Other equipment</v>
          </cell>
        </row>
        <row r="620">
          <cell r="B620" t="str">
            <v>153500</v>
          </cell>
          <cell r="C620" t="str">
            <v>Stores equipment</v>
          </cell>
        </row>
        <row r="621">
          <cell r="B621" t="str">
            <v>153600</v>
          </cell>
          <cell r="C621" t="str">
            <v>System supervisory equipment</v>
          </cell>
        </row>
        <row r="622">
          <cell r="B622" t="str">
            <v>154000</v>
          </cell>
          <cell r="C622" t="str">
            <v>Furniture and fixtures</v>
          </cell>
        </row>
        <row r="623">
          <cell r="B623" t="str">
            <v>154500</v>
          </cell>
          <cell r="C623" t="str">
            <v>Computer software</v>
          </cell>
        </row>
        <row r="624">
          <cell r="B624" t="str">
            <v>155000</v>
          </cell>
          <cell r="C624" t="str">
            <v>Computer hardware</v>
          </cell>
        </row>
        <row r="625">
          <cell r="B625" t="str">
            <v>155500</v>
          </cell>
          <cell r="C625" t="str">
            <v>Overhead conductors and devices</v>
          </cell>
        </row>
        <row r="626">
          <cell r="B626" t="str">
            <v>156000</v>
          </cell>
          <cell r="C626" t="str">
            <v>Underground conductors and devices</v>
          </cell>
        </row>
        <row r="627">
          <cell r="B627" t="str">
            <v>156600</v>
          </cell>
          <cell r="C627" t="str">
            <v>Underground conduit</v>
          </cell>
        </row>
        <row r="628">
          <cell r="B628" t="str">
            <v>157000</v>
          </cell>
          <cell r="C628" t="str">
            <v>Vehicles</v>
          </cell>
        </row>
        <row r="629">
          <cell r="B629" t="str">
            <v>158000</v>
          </cell>
          <cell r="C629" t="str">
            <v>Other tangible property</v>
          </cell>
        </row>
        <row r="630">
          <cell r="B630" t="str">
            <v>158100</v>
          </cell>
          <cell r="C630" t="str">
            <v>Water heaters</v>
          </cell>
        </row>
        <row r="631">
          <cell r="B631" t="str">
            <v>158200</v>
          </cell>
          <cell r="C631" t="str">
            <v>Sentinel lights</v>
          </cell>
        </row>
        <row r="632">
          <cell r="B632" t="str">
            <v>158300</v>
          </cell>
          <cell r="C632" t="str">
            <v>Piping infrastructure</v>
          </cell>
        </row>
        <row r="633">
          <cell r="B633" t="str">
            <v>158400</v>
          </cell>
          <cell r="C633" t="str">
            <v>Generators</v>
          </cell>
        </row>
        <row r="634">
          <cell r="B634" t="str">
            <v>158500</v>
          </cell>
          <cell r="C634" t="str">
            <v>Energy centre equipment class 43.1</v>
          </cell>
        </row>
        <row r="635">
          <cell r="B635" t="str">
            <v>159000</v>
          </cell>
          <cell r="C635" t="str">
            <v>Capital - work in progress</v>
          </cell>
        </row>
        <row r="636">
          <cell r="B636" t="str">
            <v>159500</v>
          </cell>
          <cell r="C636" t="str">
            <v>Property under capital lease</v>
          </cell>
        </row>
        <row r="637">
          <cell r="B637" t="str">
            <v>159900</v>
          </cell>
          <cell r="C637" t="str">
            <v>Provision for impairment</v>
          </cell>
        </row>
        <row r="638">
          <cell r="B638" t="str">
            <v>160000</v>
          </cell>
          <cell r="C638" t="str">
            <v>Accumulated depreciation</v>
          </cell>
        </row>
        <row r="639">
          <cell r="B639" t="str">
            <v>160500</v>
          </cell>
          <cell r="C639" t="str">
            <v>Accumulated depreciation - capital contribution</v>
          </cell>
        </row>
        <row r="640">
          <cell r="B640" t="str">
            <v>160900</v>
          </cell>
          <cell r="C640" t="str">
            <v>Amortization of provision for impairment</v>
          </cell>
        </row>
        <row r="641">
          <cell r="B641" t="str">
            <v>161000</v>
          </cell>
          <cell r="C641" t="str">
            <v>Accumulated depreciation - Adjustments</v>
          </cell>
        </row>
        <row r="642">
          <cell r="B642" t="str">
            <v>170000</v>
          </cell>
          <cell r="C642" t="str">
            <v>Unrecovered plant and regulatory study costs</v>
          </cell>
        </row>
        <row r="643">
          <cell r="B643" t="str">
            <v>170500</v>
          </cell>
          <cell r="C643" t="str">
            <v>Other regulatory assets - Net accruals</v>
          </cell>
        </row>
        <row r="644">
          <cell r="B644" t="str">
            <v>170510</v>
          </cell>
          <cell r="C644" t="str">
            <v>Other regulatory assets - Other adjustments</v>
          </cell>
        </row>
        <row r="645">
          <cell r="B645" t="str">
            <v>170520</v>
          </cell>
          <cell r="C645" t="str">
            <v>Other regulatory assets - Carrying charges</v>
          </cell>
        </row>
        <row r="646">
          <cell r="B646" t="str">
            <v>171000</v>
          </cell>
          <cell r="C646" t="str">
            <v>Preliminary survey and investigation charges</v>
          </cell>
        </row>
        <row r="647">
          <cell r="B647" t="str">
            <v>171500</v>
          </cell>
          <cell r="C647" t="str">
            <v>Emission allowance inventory</v>
          </cell>
        </row>
        <row r="648">
          <cell r="B648" t="str">
            <v>171600</v>
          </cell>
          <cell r="C648" t="str">
            <v>Emission allowance withheld</v>
          </cell>
        </row>
        <row r="649">
          <cell r="B649" t="str">
            <v>171800</v>
          </cell>
          <cell r="C649" t="str">
            <v>RCVA retail - Net accruals</v>
          </cell>
        </row>
        <row r="650">
          <cell r="B650" t="str">
            <v>171810</v>
          </cell>
          <cell r="C650" t="str">
            <v>RCVA retail - Other Adjustments</v>
          </cell>
        </row>
        <row r="651">
          <cell r="B651" t="str">
            <v>171820</v>
          </cell>
          <cell r="C651" t="str">
            <v>RCVA retail - Carrying charges</v>
          </cell>
        </row>
        <row r="652">
          <cell r="B652" t="str">
            <v>172500</v>
          </cell>
          <cell r="C652" t="str">
            <v>Miscellaneous deferred debits - Regulatory</v>
          </cell>
        </row>
        <row r="653">
          <cell r="B653" t="str">
            <v>172510</v>
          </cell>
          <cell r="C653" t="str">
            <v>Retroactive revenue recovery</v>
          </cell>
        </row>
        <row r="654">
          <cell r="B654" t="str">
            <v>173000</v>
          </cell>
          <cell r="C654" t="str">
            <v>Deferred losses from disposition of utility plant</v>
          </cell>
        </row>
        <row r="655">
          <cell r="B655" t="str">
            <v>174000</v>
          </cell>
          <cell r="C655" t="str">
            <v>Unamortized loss on reacquired debt</v>
          </cell>
        </row>
        <row r="656">
          <cell r="B656" t="str">
            <v>174500</v>
          </cell>
          <cell r="C656" t="str">
            <v>Development charge deposits/receivables</v>
          </cell>
        </row>
        <row r="657">
          <cell r="B657" t="str">
            <v>174800</v>
          </cell>
          <cell r="C657" t="str">
            <v>RCVA STR - Net accruals</v>
          </cell>
        </row>
        <row r="658">
          <cell r="B658" t="str">
            <v>174810</v>
          </cell>
          <cell r="C658" t="str">
            <v>RCVA STR - Other adjustments</v>
          </cell>
        </row>
        <row r="659">
          <cell r="B659" t="str">
            <v>174820</v>
          </cell>
          <cell r="C659" t="str">
            <v>RCVA STR - Carrying charges</v>
          </cell>
        </row>
        <row r="660">
          <cell r="B660" t="str">
            <v>175000</v>
          </cell>
          <cell r="C660" t="str">
            <v>LV variance account - Net accruals</v>
          </cell>
        </row>
        <row r="661">
          <cell r="B661" t="str">
            <v>175010</v>
          </cell>
          <cell r="C661" t="str">
            <v>LV variance account - Other adjustments</v>
          </cell>
        </row>
        <row r="662">
          <cell r="B662" t="str">
            <v>175020</v>
          </cell>
          <cell r="C662" t="str">
            <v>LV variance account - Carrying charges</v>
          </cell>
        </row>
        <row r="663">
          <cell r="B663" t="str">
            <v>175500</v>
          </cell>
          <cell r="C663" t="str">
            <v>Smart meter capital and recovery offset VA - Revenues</v>
          </cell>
        </row>
        <row r="664">
          <cell r="B664" t="str">
            <v>175510</v>
          </cell>
          <cell r="C664" t="str">
            <v>Smart meter capital and recovery offset VA - Capital</v>
          </cell>
        </row>
        <row r="665">
          <cell r="B665" t="str">
            <v>175520</v>
          </cell>
          <cell r="C665" t="str">
            <v>Smart meter capital and recovery offset VA - Carrying charges</v>
          </cell>
        </row>
        <row r="666">
          <cell r="B666" t="str">
            <v>175530</v>
          </cell>
          <cell r="C666" t="str">
            <v>Smart meter capital and recovery offset VA - Accumulated amortization</v>
          </cell>
        </row>
        <row r="667">
          <cell r="B667" t="str">
            <v>175540</v>
          </cell>
          <cell r="C667" t="str">
            <v>Smart meter capital and recovery offset VA - Stranded meter costs</v>
          </cell>
        </row>
        <row r="668">
          <cell r="B668" t="str">
            <v>175550</v>
          </cell>
          <cell r="C668" t="str">
            <v>Smart meter capital and recovery offset VA - Smart meter revenue for GAAP</v>
          </cell>
        </row>
        <row r="669">
          <cell r="B669" t="str">
            <v>175600</v>
          </cell>
          <cell r="C669" t="str">
            <v>Smart Meter OM&amp;A VA - Incremental costs</v>
          </cell>
        </row>
        <row r="670">
          <cell r="B670" t="str">
            <v>175610</v>
          </cell>
          <cell r="C670" t="str">
            <v>Smart Meter OM&amp;A VA - Carrying charges</v>
          </cell>
        </row>
        <row r="671">
          <cell r="B671" t="str">
            <v>175620</v>
          </cell>
          <cell r="C671" t="str">
            <v>Smart meter historical</v>
          </cell>
        </row>
        <row r="672">
          <cell r="B672" t="str">
            <v>175630</v>
          </cell>
          <cell r="C672" t="str">
            <v>Smart Meter OM&amp;A VA - Amortization expense</v>
          </cell>
        </row>
        <row r="673">
          <cell r="B673" t="str">
            <v>176000</v>
          </cell>
          <cell r="C673" t="str">
            <v>Deferred development costs</v>
          </cell>
        </row>
        <row r="674">
          <cell r="B674" t="str">
            <v>176200</v>
          </cell>
          <cell r="C674" t="str">
            <v>Deferred taxes</v>
          </cell>
        </row>
        <row r="675">
          <cell r="B675" t="str">
            <v>176201</v>
          </cell>
          <cell r="C675" t="str">
            <v>Deferred taxes - Future payment in lieu of taxes</v>
          </cell>
        </row>
        <row r="676">
          <cell r="B676" t="str">
            <v>176300</v>
          </cell>
          <cell r="C676" t="str">
            <v>Contra asset - Deferred taxes</v>
          </cell>
        </row>
        <row r="677">
          <cell r="B677" t="str">
            <v>176500</v>
          </cell>
          <cell r="C677" t="str">
            <v>Conservation and demand management expenditures and recoveries</v>
          </cell>
        </row>
        <row r="678">
          <cell r="B678" t="str">
            <v>176600</v>
          </cell>
          <cell r="C678" t="str">
            <v>Conservation and demand management contra account</v>
          </cell>
        </row>
        <row r="679">
          <cell r="B679" t="str">
            <v>177000</v>
          </cell>
          <cell r="C679" t="str">
            <v>Reserve for transition costs</v>
          </cell>
        </row>
        <row r="680">
          <cell r="B680" t="str">
            <v>177100</v>
          </cell>
          <cell r="C680" t="str">
            <v>Qualifying transition costs</v>
          </cell>
        </row>
        <row r="681">
          <cell r="B681" t="str">
            <v>177200</v>
          </cell>
          <cell r="C681" t="str">
            <v>Extraordinary event costs</v>
          </cell>
        </row>
        <row r="682">
          <cell r="B682" t="str">
            <v>177400</v>
          </cell>
          <cell r="C682" t="str">
            <v>Deferred rate impact amounts</v>
          </cell>
        </row>
        <row r="683">
          <cell r="B683" t="str">
            <v>178000</v>
          </cell>
          <cell r="C683" t="str">
            <v>RSVA WMS - Net accruals</v>
          </cell>
        </row>
        <row r="684">
          <cell r="B684" t="str">
            <v>178010</v>
          </cell>
          <cell r="C684" t="str">
            <v>RSVA WMS - Other adjustments</v>
          </cell>
        </row>
        <row r="685">
          <cell r="B685" t="str">
            <v>178020</v>
          </cell>
          <cell r="C685" t="str">
            <v>RSVA WMS - Carrying charges</v>
          </cell>
        </row>
        <row r="686">
          <cell r="B686" t="str">
            <v>178200</v>
          </cell>
          <cell r="C686" t="str">
            <v>RSVA one-time - Net accruals</v>
          </cell>
        </row>
        <row r="687">
          <cell r="B687" t="str">
            <v>178210</v>
          </cell>
          <cell r="C687" t="str">
            <v>RSVA one-time - Other adjustments</v>
          </cell>
        </row>
        <row r="688">
          <cell r="B688" t="str">
            <v>178220</v>
          </cell>
          <cell r="C688" t="str">
            <v>RSVA one-time - Carrying charges</v>
          </cell>
        </row>
        <row r="689">
          <cell r="B689" t="str">
            <v>178400</v>
          </cell>
          <cell r="C689" t="str">
            <v>RSVA NW - Net accruals</v>
          </cell>
        </row>
        <row r="690">
          <cell r="B690" t="str">
            <v>178410</v>
          </cell>
          <cell r="C690" t="str">
            <v>RSVA NW - Other adjustments</v>
          </cell>
        </row>
        <row r="691">
          <cell r="B691" t="str">
            <v>178420</v>
          </cell>
          <cell r="C691" t="str">
            <v>RSVA NW - Carrying charges</v>
          </cell>
        </row>
        <row r="692">
          <cell r="B692" t="str">
            <v>178600</v>
          </cell>
          <cell r="C692" t="str">
            <v>RSVA CN - Net accruals</v>
          </cell>
        </row>
        <row r="693">
          <cell r="B693" t="str">
            <v>178610</v>
          </cell>
          <cell r="C693" t="str">
            <v>RSVA CN - Other adjustments</v>
          </cell>
        </row>
        <row r="694">
          <cell r="B694" t="str">
            <v>178620</v>
          </cell>
          <cell r="C694" t="str">
            <v>RSVA CN - Carrying charges</v>
          </cell>
        </row>
        <row r="695">
          <cell r="B695" t="str">
            <v>178800</v>
          </cell>
          <cell r="C695" t="str">
            <v>RSVA power - Net accruals</v>
          </cell>
        </row>
        <row r="696">
          <cell r="B696" t="str">
            <v>178810</v>
          </cell>
          <cell r="C696" t="str">
            <v>RSVA power - Other adjustments</v>
          </cell>
        </row>
        <row r="697">
          <cell r="B697" t="str">
            <v>178820</v>
          </cell>
          <cell r="C697" t="str">
            <v>RSVA power - Carrying charges</v>
          </cell>
        </row>
        <row r="698">
          <cell r="B698" t="str">
            <v>178830</v>
          </cell>
          <cell r="C698" t="str">
            <v>RSVA power adj - Net accruals</v>
          </cell>
        </row>
        <row r="699">
          <cell r="B699" t="str">
            <v>178840</v>
          </cell>
          <cell r="C699" t="str">
            <v>RSVA power adj - Other adjustments</v>
          </cell>
        </row>
        <row r="700">
          <cell r="B700" t="str">
            <v>178850</v>
          </cell>
          <cell r="C700" t="str">
            <v>RSVA power adj - Carrying charges</v>
          </cell>
        </row>
        <row r="701">
          <cell r="B701" t="str">
            <v>179000</v>
          </cell>
          <cell r="C701" t="str">
            <v>Recovery of regulatory asset balances - Net accruals</v>
          </cell>
        </row>
        <row r="702">
          <cell r="B702" t="str">
            <v>179010</v>
          </cell>
          <cell r="C702" t="str">
            <v>Recovery of regulatory asset balances - Other adjustments</v>
          </cell>
        </row>
        <row r="703">
          <cell r="B703" t="str">
            <v>179020</v>
          </cell>
          <cell r="C703" t="str">
            <v>Recovery of regulatory asset balances - Carrying charges</v>
          </cell>
        </row>
        <row r="704">
          <cell r="B704" t="str">
            <v>179030</v>
          </cell>
          <cell r="C704" t="str">
            <v>Recovery of regulatory asset balances 2008 - Net accruals</v>
          </cell>
        </row>
        <row r="705">
          <cell r="B705" t="str">
            <v>179040</v>
          </cell>
          <cell r="C705" t="str">
            <v>Recovery of regulatory asset balances 2008 - Other adjustments</v>
          </cell>
        </row>
        <row r="706">
          <cell r="B706" t="str">
            <v>179050</v>
          </cell>
          <cell r="C706" t="str">
            <v>Recovery of regulatory asset balances 2008 - Carrying charges</v>
          </cell>
        </row>
        <row r="707">
          <cell r="B707" t="str">
            <v>179200</v>
          </cell>
          <cell r="C707" t="str">
            <v>PIL's and tax variance for 2006 and subsequent years</v>
          </cell>
        </row>
        <row r="708">
          <cell r="B708" t="str">
            <v>179210</v>
          </cell>
          <cell r="C708" t="str">
            <v>PIL's and tax variance for 2006 and subsequent years - Other adjustments</v>
          </cell>
        </row>
        <row r="709">
          <cell r="B709" t="str">
            <v>179220</v>
          </cell>
          <cell r="C709" t="str">
            <v>PIL's and tax variance for 2006 and sub years - Carrying charges</v>
          </cell>
        </row>
        <row r="710">
          <cell r="B710" t="str">
            <v>179300</v>
          </cell>
          <cell r="C710" t="str">
            <v>Regulatory provisions</v>
          </cell>
        </row>
        <row r="711">
          <cell r="B711" t="str">
            <v>180000</v>
          </cell>
          <cell r="C711" t="str">
            <v>Customer contracts</v>
          </cell>
        </row>
        <row r="712">
          <cell r="B712" t="str">
            <v>190000</v>
          </cell>
          <cell r="C712" t="str">
            <v>Deposits</v>
          </cell>
        </row>
        <row r="713">
          <cell r="B713" t="str">
            <v>190100</v>
          </cell>
          <cell r="C713" t="str">
            <v>Deposits - Long-term</v>
          </cell>
        </row>
        <row r="714">
          <cell r="B714" t="str">
            <v>190400</v>
          </cell>
          <cell r="C714" t="str">
            <v>Contribution to overhead substation</v>
          </cell>
        </row>
        <row r="715">
          <cell r="B715" t="str">
            <v>190500</v>
          </cell>
          <cell r="C715" t="str">
            <v>Contributions and grants</v>
          </cell>
        </row>
        <row r="716">
          <cell r="B716" t="str">
            <v>190600</v>
          </cell>
          <cell r="C716" t="str">
            <v>Contributions - Damage recoverable</v>
          </cell>
        </row>
        <row r="717">
          <cell r="B717" t="str">
            <v>193000</v>
          </cell>
          <cell r="C717" t="str">
            <v>Unamortized bond issue cost</v>
          </cell>
        </row>
        <row r="718">
          <cell r="B718" t="str">
            <v>193500</v>
          </cell>
          <cell r="C718" t="str">
            <v>Unamortized bond discount</v>
          </cell>
        </row>
        <row r="719">
          <cell r="B719" t="str">
            <v>193600</v>
          </cell>
          <cell r="C719" t="str">
            <v>Goodwill</v>
          </cell>
        </row>
        <row r="720">
          <cell r="B720" t="str">
            <v>194000</v>
          </cell>
          <cell r="C720" t="str">
            <v>Notes receivable from associated companies</v>
          </cell>
        </row>
        <row r="721">
          <cell r="B721" t="str">
            <v>195000</v>
          </cell>
          <cell r="C721" t="str">
            <v>Investment in subsidiaries</v>
          </cell>
        </row>
        <row r="722">
          <cell r="B722" t="str">
            <v>196000</v>
          </cell>
          <cell r="C722" t="str">
            <v>Promissory note receivable</v>
          </cell>
        </row>
        <row r="723">
          <cell r="B723" t="str">
            <v>199999</v>
          </cell>
          <cell r="C723" t="str">
            <v>Consolidation clearing - Balance sheet</v>
          </cell>
        </row>
        <row r="724">
          <cell r="B724" t="str">
            <v>200000</v>
          </cell>
          <cell r="C724" t="str">
            <v>Accounts payable - Trade (L)</v>
          </cell>
        </row>
        <row r="725">
          <cell r="B725" t="str">
            <v>200100</v>
          </cell>
          <cell r="C725" t="str">
            <v>Accounts payable - Daffron energy credits</v>
          </cell>
        </row>
        <row r="726">
          <cell r="B726" t="str">
            <v>200200</v>
          </cell>
          <cell r="C726" t="str">
            <v>Accounts payable - Trade preliminary invoice (L)</v>
          </cell>
        </row>
        <row r="727">
          <cell r="B727" t="str">
            <v>201000</v>
          </cell>
          <cell r="C727" t="str">
            <v>Accounts payable - Unbilled material receipt (L)</v>
          </cell>
        </row>
        <row r="728">
          <cell r="B728" t="str">
            <v>201001</v>
          </cell>
          <cell r="C728" t="str">
            <v>Accounts payable - Unbilled material receipt conversion</v>
          </cell>
        </row>
        <row r="729">
          <cell r="B729" t="str">
            <v>202000</v>
          </cell>
          <cell r="C729" t="str">
            <v>Accounts payable - Receipt without purchase order</v>
          </cell>
        </row>
        <row r="730">
          <cell r="B730" t="str">
            <v>203000</v>
          </cell>
          <cell r="C730" t="str">
            <v>Accounts payable - Unbilled prepayment</v>
          </cell>
        </row>
        <row r="731">
          <cell r="B731" t="str">
            <v>204000</v>
          </cell>
          <cell r="C731" t="str">
            <v>Accounts payable - Customer credit balances</v>
          </cell>
        </row>
        <row r="732">
          <cell r="B732" t="str">
            <v>205000</v>
          </cell>
          <cell r="C732" t="str">
            <v>Accounts payable - Employee travel reimbursement</v>
          </cell>
        </row>
        <row r="733">
          <cell r="B733" t="str">
            <v>205100</v>
          </cell>
          <cell r="C733" t="str">
            <v>Customer overpayment (L)</v>
          </cell>
        </row>
        <row r="734">
          <cell r="B734" t="str">
            <v>205200</v>
          </cell>
          <cell r="C734" t="str">
            <v>Holdbacks payable</v>
          </cell>
        </row>
        <row r="735">
          <cell r="B735" t="str">
            <v>205300</v>
          </cell>
          <cell r="C735" t="str">
            <v>Debt retirement charges payable</v>
          </cell>
        </row>
        <row r="736">
          <cell r="B736" t="str">
            <v>205400</v>
          </cell>
          <cell r="C736" t="str">
            <v>Accounts payable - Other</v>
          </cell>
        </row>
        <row r="737">
          <cell r="B737" t="str">
            <v>205410</v>
          </cell>
          <cell r="C737" t="str">
            <v>Accounts payable - Unmatched supplier cheque (L)</v>
          </cell>
        </row>
        <row r="738">
          <cell r="B738" t="str">
            <v>205900</v>
          </cell>
          <cell r="C738" t="str">
            <v>Accounts payable - City of Hamilton</v>
          </cell>
        </row>
        <row r="739">
          <cell r="B739" t="str">
            <v>206000</v>
          </cell>
          <cell r="C739" t="str">
            <v>Capital lease obligation - Current</v>
          </cell>
        </row>
        <row r="740">
          <cell r="B740" t="str">
            <v>208000</v>
          </cell>
          <cell r="C740" t="str">
            <v>Payroll payable</v>
          </cell>
        </row>
        <row r="741">
          <cell r="B741" t="str">
            <v>208010</v>
          </cell>
          <cell r="C741" t="str">
            <v>Payroll - OMERS payable</v>
          </cell>
        </row>
        <row r="742">
          <cell r="B742" t="str">
            <v>208020</v>
          </cell>
          <cell r="C742" t="str">
            <v>Payroll - EI payable</v>
          </cell>
        </row>
        <row r="743">
          <cell r="B743" t="str">
            <v>208030</v>
          </cell>
          <cell r="C743" t="str">
            <v>Payroll - CPP payable</v>
          </cell>
        </row>
        <row r="744">
          <cell r="B744" t="str">
            <v>208040</v>
          </cell>
          <cell r="C744" t="str">
            <v>Payroll - Income taxes payable</v>
          </cell>
        </row>
        <row r="745">
          <cell r="B745" t="str">
            <v>208050</v>
          </cell>
          <cell r="C745" t="str">
            <v>Payroll - Union dues payable</v>
          </cell>
        </row>
        <row r="746">
          <cell r="B746" t="str">
            <v>208060</v>
          </cell>
          <cell r="C746" t="str">
            <v>Payroll - Charity fund payable</v>
          </cell>
        </row>
        <row r="747">
          <cell r="B747" t="str">
            <v>208070</v>
          </cell>
          <cell r="C747" t="str">
            <v>Payroll - Garnish payable</v>
          </cell>
        </row>
        <row r="748">
          <cell r="B748" t="str">
            <v>208080</v>
          </cell>
          <cell r="C748" t="str">
            <v>Payroll - WSIB payable</v>
          </cell>
        </row>
        <row r="749">
          <cell r="B749" t="str">
            <v>208090</v>
          </cell>
          <cell r="C749" t="str">
            <v>Payroll - EHT payable</v>
          </cell>
        </row>
        <row r="750">
          <cell r="B750" t="str">
            <v>208100</v>
          </cell>
          <cell r="C750" t="str">
            <v>Payroll - Group benefits payable</v>
          </cell>
        </row>
        <row r="751">
          <cell r="B751" t="str">
            <v>208110</v>
          </cell>
          <cell r="C751" t="str">
            <v>Payroll - Life insurance payable</v>
          </cell>
        </row>
        <row r="752">
          <cell r="B752" t="str">
            <v>208120</v>
          </cell>
          <cell r="C752" t="str">
            <v>Payroll - CSB payable</v>
          </cell>
        </row>
        <row r="753">
          <cell r="B753" t="str">
            <v>208130</v>
          </cell>
          <cell r="C753" t="str">
            <v>Payroll - Credit union payable</v>
          </cell>
        </row>
        <row r="754">
          <cell r="B754" t="str">
            <v>208140</v>
          </cell>
          <cell r="C754" t="str">
            <v>Payroll - Other deductions</v>
          </cell>
        </row>
        <row r="755">
          <cell r="B755" t="str">
            <v>208150</v>
          </cell>
          <cell r="C755" t="str">
            <v>Payroll - Support payable</v>
          </cell>
        </row>
        <row r="756">
          <cell r="B756" t="str">
            <v>208200</v>
          </cell>
          <cell r="C756" t="str">
            <v>Payroll - Banked overtime payable</v>
          </cell>
        </row>
        <row r="757">
          <cell r="B757" t="str">
            <v>209000</v>
          </cell>
          <cell r="C757" t="str">
            <v>Customer deposits - Current</v>
          </cell>
        </row>
        <row r="758">
          <cell r="B758" t="str">
            <v>209005</v>
          </cell>
          <cell r="C758" t="str">
            <v>Construction deposits (L)</v>
          </cell>
        </row>
        <row r="759">
          <cell r="B759" t="str">
            <v>209006</v>
          </cell>
          <cell r="C759" t="str">
            <v>Construction deposits - other</v>
          </cell>
        </row>
        <row r="760">
          <cell r="B760" t="str">
            <v>209007</v>
          </cell>
          <cell r="C760" t="str">
            <v>Deposits - meter fees</v>
          </cell>
        </row>
        <row r="761">
          <cell r="B761" t="str">
            <v>209010</v>
          </cell>
          <cell r="C761" t="str">
            <v>Interest on customer deposits - Current</v>
          </cell>
        </row>
        <row r="762">
          <cell r="B762" t="str">
            <v>209020</v>
          </cell>
          <cell r="C762" t="str">
            <v>Interest on construction deposits - Current</v>
          </cell>
        </row>
        <row r="763">
          <cell r="B763" t="str">
            <v>209030</v>
          </cell>
          <cell r="C763" t="str">
            <v>Customer deferred deposits - Current</v>
          </cell>
        </row>
        <row r="764">
          <cell r="B764" t="str">
            <v>209035</v>
          </cell>
          <cell r="C764" t="str">
            <v>Retailer deposits - Current</v>
          </cell>
        </row>
        <row r="765">
          <cell r="B765" t="str">
            <v>209040</v>
          </cell>
          <cell r="C765" t="str">
            <v>Advanced invoice clearing (L)</v>
          </cell>
        </row>
        <row r="766">
          <cell r="B766" t="str">
            <v>209050</v>
          </cell>
          <cell r="C766" t="str">
            <v>Customer rebates payable</v>
          </cell>
        </row>
        <row r="767">
          <cell r="B767" t="str">
            <v>209100</v>
          </cell>
          <cell r="C767" t="str">
            <v>Unearned revenue</v>
          </cell>
        </row>
        <row r="768">
          <cell r="B768" t="str">
            <v>211100</v>
          </cell>
          <cell r="C768" t="str">
            <v>Intercompany accounts payable - Horizon Holdings Inc. (L)</v>
          </cell>
        </row>
        <row r="769">
          <cell r="B769" t="str">
            <v>211110</v>
          </cell>
          <cell r="C769" t="str">
            <v>Intercompany accounts payable - Horizon Utilities - EDO (L)</v>
          </cell>
        </row>
        <row r="770">
          <cell r="B770" t="str">
            <v>211120</v>
          </cell>
          <cell r="C770" t="str">
            <v>Intercompany accounts payable - Horizon Utilities - Customer care (L)</v>
          </cell>
        </row>
        <row r="771">
          <cell r="B771" t="str">
            <v>211130</v>
          </cell>
          <cell r="C771" t="str">
            <v>Intercompany accounts payable - Horizon Energy Solutions Inc. (L)</v>
          </cell>
        </row>
        <row r="772">
          <cell r="B772" t="str">
            <v>211140</v>
          </cell>
          <cell r="C772" t="str">
            <v>Intercompany accounts payable - HESI - MSP (L)</v>
          </cell>
        </row>
        <row r="773">
          <cell r="B773" t="str">
            <v>211150</v>
          </cell>
          <cell r="C773" t="str">
            <v>Intercompany accounts payable - HESI - Water heaters - St. Catharines (L)</v>
          </cell>
        </row>
        <row r="774">
          <cell r="B774" t="str">
            <v>211160</v>
          </cell>
          <cell r="C774" t="str">
            <v>Intercompany accounts payable - Hamilton Hydro Services Inc. (L)</v>
          </cell>
        </row>
        <row r="775">
          <cell r="B775" t="str">
            <v>211170</v>
          </cell>
          <cell r="C775" t="str">
            <v>Intercompany accounts payable - HHSI - Hamilton Community Energy (L)</v>
          </cell>
        </row>
        <row r="776">
          <cell r="B776" t="str">
            <v>211180</v>
          </cell>
          <cell r="C776" t="str">
            <v>Intercompany accounts payable - HHSI - Water heaters Hamilton (L)</v>
          </cell>
        </row>
        <row r="777">
          <cell r="B777" t="str">
            <v>211190</v>
          </cell>
          <cell r="C777" t="str">
            <v>Intercompany accounts payable - HHSI - FibreWired (L)</v>
          </cell>
        </row>
        <row r="778">
          <cell r="B778" t="str">
            <v>211200</v>
          </cell>
          <cell r="C778" t="str">
            <v>Intercompany accounts payable - Hamilton Utilities Corporation (L)</v>
          </cell>
        </row>
        <row r="779">
          <cell r="B779" t="str">
            <v>211300</v>
          </cell>
          <cell r="C779" t="str">
            <v>Intercompany payable - HHSI - Daffron - Water Heaters</v>
          </cell>
        </row>
        <row r="780">
          <cell r="B780" t="str">
            <v>211310</v>
          </cell>
          <cell r="C780" t="str">
            <v>Intercompany payable - HHSI - Daffron - HCE</v>
          </cell>
        </row>
        <row r="781">
          <cell r="B781" t="str">
            <v>211320</v>
          </cell>
          <cell r="C781" t="str">
            <v>Intercompany payable - HESI - Daffron - Water Heaters</v>
          </cell>
        </row>
        <row r="782">
          <cell r="B782" t="str">
            <v>211330</v>
          </cell>
          <cell r="C782" t="str">
            <v>Intercompany payable - HESI - Daffron - MSP</v>
          </cell>
        </row>
        <row r="783">
          <cell r="B783" t="str">
            <v>211400</v>
          </cell>
          <cell r="C783" t="str">
            <v>Intercompany payable - HHSI - Hamilton Community Energy</v>
          </cell>
        </row>
        <row r="784">
          <cell r="B784" t="str">
            <v>211410</v>
          </cell>
          <cell r="C784" t="str">
            <v>Intercompany payable - Hamilton Hydro Services Inc.</v>
          </cell>
        </row>
        <row r="785">
          <cell r="B785" t="str">
            <v>211420</v>
          </cell>
          <cell r="C785" t="str">
            <v>Intercompany payable - HHSI - Water heaters - Hamilton</v>
          </cell>
        </row>
        <row r="786">
          <cell r="B786" t="str">
            <v>211500</v>
          </cell>
          <cell r="C786" t="str">
            <v>Intercompany payable - HESI - MSP</v>
          </cell>
        </row>
        <row r="787">
          <cell r="B787" t="str">
            <v>211510</v>
          </cell>
          <cell r="C787" t="str">
            <v>Intercompany payable - Horizon Energy Solutions Inc.</v>
          </cell>
        </row>
        <row r="788">
          <cell r="B788" t="str">
            <v>211520</v>
          </cell>
          <cell r="C788" t="str">
            <v>Intercompany payable - HESI - Water heaters - St. Catharines</v>
          </cell>
        </row>
        <row r="789">
          <cell r="B789" t="str">
            <v>211610</v>
          </cell>
          <cell r="C789" t="str">
            <v>Intercompany payable - Horizon Utilities - Customer care</v>
          </cell>
        </row>
        <row r="790">
          <cell r="B790" t="str">
            <v>211700</v>
          </cell>
          <cell r="C790" t="str">
            <v>Intercompany payable - Horizon Holdings Inc.</v>
          </cell>
        </row>
        <row r="791">
          <cell r="B791" t="str">
            <v>211800</v>
          </cell>
          <cell r="C791" t="str">
            <v>Intercompany payable - Horizon Utilities - EDO</v>
          </cell>
        </row>
        <row r="792">
          <cell r="B792" t="str">
            <v>211900</v>
          </cell>
          <cell r="C792" t="str">
            <v>Intercompany payable - Hamilton Utilities Corporation</v>
          </cell>
        </row>
        <row r="793">
          <cell r="B793" t="str">
            <v>212100</v>
          </cell>
          <cell r="C793" t="str">
            <v>Intercompany accounts receivable SHGI</v>
          </cell>
        </row>
        <row r="794">
          <cell r="B794" t="str">
            <v>218000</v>
          </cell>
          <cell r="C794" t="str">
            <v>Intercompany loan payable (L)</v>
          </cell>
        </row>
        <row r="795">
          <cell r="B795" t="str">
            <v>219000</v>
          </cell>
          <cell r="C795" t="str">
            <v>Intercompany loan receivable (L)</v>
          </cell>
        </row>
        <row r="796">
          <cell r="B796" t="str">
            <v>220000</v>
          </cell>
          <cell r="C796" t="str">
            <v>Accrued salaries and wages</v>
          </cell>
        </row>
        <row r="797">
          <cell r="B797" t="str">
            <v>221000</v>
          </cell>
          <cell r="C797" t="str">
            <v>Accrued payroll tax</v>
          </cell>
        </row>
        <row r="798">
          <cell r="B798" t="str">
            <v>222000</v>
          </cell>
          <cell r="C798" t="str">
            <v>Accrued dividend payable</v>
          </cell>
        </row>
        <row r="799">
          <cell r="B799" t="str">
            <v>224000</v>
          </cell>
          <cell r="C799" t="str">
            <v>Accrued employee benefit and payroll deduction</v>
          </cell>
        </row>
        <row r="800">
          <cell r="B800" t="str">
            <v>226000</v>
          </cell>
          <cell r="C800" t="str">
            <v>Accrued bonus</v>
          </cell>
        </row>
        <row r="801">
          <cell r="B801" t="str">
            <v>227000</v>
          </cell>
          <cell r="C801" t="str">
            <v>Accrued vacation</v>
          </cell>
        </row>
        <row r="802">
          <cell r="B802" t="str">
            <v>229000</v>
          </cell>
          <cell r="C802" t="str">
            <v>Other accrued liabilities</v>
          </cell>
        </row>
        <row r="803">
          <cell r="B803" t="str">
            <v>229100</v>
          </cell>
          <cell r="C803" t="str">
            <v>Other accrued liabilities - Regulatory</v>
          </cell>
        </row>
        <row r="804">
          <cell r="B804" t="str">
            <v>229200</v>
          </cell>
          <cell r="C804" t="str">
            <v>Other accrued liabilities - Backbilling</v>
          </cell>
        </row>
        <row r="805">
          <cell r="B805" t="str">
            <v>229400</v>
          </cell>
          <cell r="C805" t="str">
            <v>Accrual for tax - Federal</v>
          </cell>
        </row>
        <row r="806">
          <cell r="B806" t="str">
            <v>229500</v>
          </cell>
          <cell r="C806" t="str">
            <v>Accrual for tax - Provincial</v>
          </cell>
        </row>
        <row r="807">
          <cell r="B807" t="str">
            <v>230100</v>
          </cell>
          <cell r="C807" t="str">
            <v>Deferred revenue (L)</v>
          </cell>
        </row>
        <row r="808">
          <cell r="B808" t="str">
            <v>230200</v>
          </cell>
          <cell r="C808" t="str">
            <v>Deferred revenue</v>
          </cell>
        </row>
        <row r="809">
          <cell r="B809" t="str">
            <v>230600</v>
          </cell>
          <cell r="C809" t="str">
            <v>Employee future benefits</v>
          </cell>
        </row>
        <row r="810">
          <cell r="B810" t="str">
            <v>230800</v>
          </cell>
          <cell r="C810" t="str">
            <v>Pensions - Past service liability</v>
          </cell>
        </row>
        <row r="811">
          <cell r="B811" t="str">
            <v>231000</v>
          </cell>
          <cell r="C811" t="str">
            <v>Vested sick leave liability</v>
          </cell>
        </row>
        <row r="812">
          <cell r="B812" t="str">
            <v>231100</v>
          </cell>
          <cell r="C812" t="str">
            <v>Capital lease obligiation - long-term</v>
          </cell>
        </row>
        <row r="813">
          <cell r="B813" t="str">
            <v>232000</v>
          </cell>
          <cell r="C813" t="str">
            <v>Stale dated cheques</v>
          </cell>
        </row>
        <row r="814">
          <cell r="B814" t="str">
            <v>233500</v>
          </cell>
          <cell r="C814" t="str">
            <v>Unamortized bond premium</v>
          </cell>
        </row>
        <row r="815">
          <cell r="B815" t="str">
            <v>234000</v>
          </cell>
          <cell r="C815" t="str">
            <v>Accrued pension cost liability</v>
          </cell>
        </row>
        <row r="816">
          <cell r="B816" t="str">
            <v>235000</v>
          </cell>
          <cell r="C816" t="str">
            <v>Future income taxes - Long-term</v>
          </cell>
        </row>
        <row r="817">
          <cell r="B817" t="str">
            <v>236000</v>
          </cell>
          <cell r="C817" t="str">
            <v>Due to HUC re: Qualifying transition costs recovery</v>
          </cell>
        </row>
        <row r="818">
          <cell r="B818" t="str">
            <v>237000</v>
          </cell>
          <cell r="C818" t="str">
            <v>Due to SCHI re: Qualifying transition costs recovery</v>
          </cell>
        </row>
        <row r="819">
          <cell r="B819" t="str">
            <v>238000</v>
          </cell>
          <cell r="C819" t="str">
            <v>Due from SCHI - MPA indemnity</v>
          </cell>
        </row>
        <row r="820">
          <cell r="B820" t="str">
            <v>239000</v>
          </cell>
          <cell r="C820" t="str">
            <v>Other regulatory liabilities</v>
          </cell>
        </row>
        <row r="821">
          <cell r="B821" t="str">
            <v>247000</v>
          </cell>
          <cell r="C821" t="str">
            <v>Debt retirement charges payable</v>
          </cell>
        </row>
        <row r="822">
          <cell r="B822" t="str">
            <v>247500</v>
          </cell>
          <cell r="C822" t="str">
            <v>GST payable</v>
          </cell>
        </row>
        <row r="823">
          <cell r="B823" t="str">
            <v>248000</v>
          </cell>
          <cell r="C823" t="str">
            <v>PST payable</v>
          </cell>
        </row>
        <row r="824">
          <cell r="B824" t="str">
            <v>248500</v>
          </cell>
          <cell r="C824" t="str">
            <v>Sales tax on advanced invoices</v>
          </cell>
        </row>
        <row r="825">
          <cell r="B825" t="str">
            <v>249500</v>
          </cell>
          <cell r="C825" t="str">
            <v>Customer deposits - Long-term</v>
          </cell>
        </row>
        <row r="826">
          <cell r="B826" t="str">
            <v>249600</v>
          </cell>
          <cell r="C826" t="str">
            <v>Construction deposits - Long-term (L)</v>
          </cell>
        </row>
        <row r="827">
          <cell r="B827" t="str">
            <v>249700</v>
          </cell>
          <cell r="C827" t="str">
            <v>Retaler deposits - Long-term</v>
          </cell>
        </row>
        <row r="828">
          <cell r="B828" t="str">
            <v>251000</v>
          </cell>
          <cell r="C828" t="str">
            <v>Notes payable</v>
          </cell>
        </row>
        <row r="829">
          <cell r="B829" t="str">
            <v>262000</v>
          </cell>
          <cell r="C829" t="str">
            <v>Current portion of long-term debt</v>
          </cell>
        </row>
        <row r="830">
          <cell r="B830" t="str">
            <v>263000</v>
          </cell>
          <cell r="C830" t="str">
            <v>Accrued interest on long-term debt</v>
          </cell>
        </row>
        <row r="831">
          <cell r="B831" t="str">
            <v>270000</v>
          </cell>
          <cell r="C831" t="str">
            <v>Long-term portion of obligation under capital lease</v>
          </cell>
        </row>
        <row r="832">
          <cell r="B832" t="str">
            <v>272000</v>
          </cell>
          <cell r="C832" t="str">
            <v>Long-term debt</v>
          </cell>
        </row>
        <row r="833">
          <cell r="B833" t="str">
            <v>275000</v>
          </cell>
          <cell r="C833" t="str">
            <v>Debenture - bond issuance long term portion</v>
          </cell>
        </row>
        <row r="834">
          <cell r="B834" t="str">
            <v>285000</v>
          </cell>
          <cell r="C834" t="str">
            <v>Future income taxes - Current</v>
          </cell>
        </row>
        <row r="835">
          <cell r="B835" t="str">
            <v>294000</v>
          </cell>
          <cell r="C835" t="str">
            <v>Notes payable to associated companies</v>
          </cell>
        </row>
        <row r="836">
          <cell r="B836" t="str">
            <v>300000</v>
          </cell>
          <cell r="C836" t="str">
            <v>Common stock</v>
          </cell>
        </row>
        <row r="837">
          <cell r="B837" t="str">
            <v>301000</v>
          </cell>
          <cell r="C837" t="str">
            <v>Contributed surplus</v>
          </cell>
        </row>
        <row r="838">
          <cell r="B838" t="str">
            <v>302000</v>
          </cell>
          <cell r="C838" t="str">
            <v>Minority interest</v>
          </cell>
        </row>
        <row r="839">
          <cell r="B839" t="str">
            <v>310000</v>
          </cell>
          <cell r="C839" t="str">
            <v>Preferred stock</v>
          </cell>
        </row>
        <row r="840">
          <cell r="B840" t="str">
            <v>340000</v>
          </cell>
          <cell r="C840" t="str">
            <v>Retained earnings</v>
          </cell>
        </row>
        <row r="841">
          <cell r="B841" t="str">
            <v>350000</v>
          </cell>
          <cell r="C841" t="str">
            <v>Dividend - Common stock</v>
          </cell>
        </row>
        <row r="842">
          <cell r="B842" t="str">
            <v>351000</v>
          </cell>
          <cell r="C842" t="str">
            <v>Dividend - Preferred stock</v>
          </cell>
        </row>
        <row r="843">
          <cell r="B843" t="str">
            <v>360000</v>
          </cell>
          <cell r="C843" t="str">
            <v>Accumulated income</v>
          </cell>
        </row>
        <row r="844">
          <cell r="B844" t="str">
            <v>400600</v>
          </cell>
          <cell r="C844" t="str">
            <v>Residential energy sales - Power</v>
          </cell>
        </row>
        <row r="845">
          <cell r="B845" t="str">
            <v>400601</v>
          </cell>
          <cell r="C845" t="str">
            <v>Residential energy sales - Power adjustment</v>
          </cell>
        </row>
        <row r="846">
          <cell r="B846" t="str">
            <v>402000</v>
          </cell>
          <cell r="C846" t="str">
            <v>Large users energy sales - Power</v>
          </cell>
        </row>
        <row r="847">
          <cell r="B847" t="str">
            <v>402001</v>
          </cell>
          <cell r="C847" t="str">
            <v>Large users energy sales - Power adjustment</v>
          </cell>
        </row>
        <row r="848">
          <cell r="B848" t="str">
            <v>402500</v>
          </cell>
          <cell r="C848" t="str">
            <v>Street lighting energy sales - Power</v>
          </cell>
        </row>
        <row r="849">
          <cell r="B849" t="str">
            <v>402501</v>
          </cell>
          <cell r="C849" t="str">
            <v>Street lighting energy sales - Power adjustment</v>
          </cell>
        </row>
        <row r="850">
          <cell r="B850" t="str">
            <v>403000</v>
          </cell>
          <cell r="C850" t="str">
            <v>Sentinel lighting energy sales - Power</v>
          </cell>
        </row>
        <row r="851">
          <cell r="B851" t="str">
            <v>403001</v>
          </cell>
          <cell r="C851" t="str">
            <v>Sentinel lighting energy sales - Power adjustment</v>
          </cell>
        </row>
        <row r="852">
          <cell r="B852" t="str">
            <v>403500</v>
          </cell>
          <cell r="C852" t="str">
            <v>General service &lt;50 kW energy sales - Power</v>
          </cell>
        </row>
        <row r="853">
          <cell r="B853" t="str">
            <v>403501</v>
          </cell>
          <cell r="C853" t="str">
            <v>General service &lt;50 kW energy sales - Power adjustment</v>
          </cell>
        </row>
        <row r="854">
          <cell r="B854" t="str">
            <v>403510</v>
          </cell>
          <cell r="C854" t="str">
            <v>General service &gt;50 kW energy sales - Power</v>
          </cell>
        </row>
        <row r="855">
          <cell r="B855" t="str">
            <v>403511</v>
          </cell>
          <cell r="C855" t="str">
            <v>General service &gt;50 kW energy sales - Power adjustment</v>
          </cell>
        </row>
        <row r="856">
          <cell r="B856" t="str">
            <v>403520</v>
          </cell>
          <cell r="C856" t="str">
            <v>Unmetered energy sales - Power</v>
          </cell>
        </row>
        <row r="857">
          <cell r="B857" t="str">
            <v>403521</v>
          </cell>
          <cell r="C857" t="str">
            <v>Unmetered energy sales - Power adjustment</v>
          </cell>
        </row>
        <row r="858">
          <cell r="B858" t="str">
            <v>405000</v>
          </cell>
          <cell r="C858" t="str">
            <v>Revenue adjustment - power</v>
          </cell>
        </row>
        <row r="859">
          <cell r="B859" t="str">
            <v>405001</v>
          </cell>
          <cell r="C859" t="str">
            <v>Revenue adjustment - power adjustment</v>
          </cell>
        </row>
        <row r="860">
          <cell r="B860" t="str">
            <v>405500</v>
          </cell>
          <cell r="C860" t="str">
            <v>Energy sales for resale (retailers)</v>
          </cell>
        </row>
        <row r="861">
          <cell r="B861" t="str">
            <v>406200</v>
          </cell>
          <cell r="C861" t="str">
            <v>Billed - WMS</v>
          </cell>
        </row>
        <row r="862">
          <cell r="B862" t="str">
            <v>406400</v>
          </cell>
          <cell r="C862" t="str">
            <v>Billed - One time</v>
          </cell>
        </row>
        <row r="863">
          <cell r="B863" t="str">
            <v>406600</v>
          </cell>
          <cell r="C863" t="str">
            <v>Billed - NW</v>
          </cell>
        </row>
        <row r="864">
          <cell r="B864" t="str">
            <v>406800</v>
          </cell>
          <cell r="C864" t="str">
            <v>Billed - CN</v>
          </cell>
        </row>
        <row r="865">
          <cell r="B865" t="str">
            <v>407500</v>
          </cell>
          <cell r="C865" t="str">
            <v>Billed - LV</v>
          </cell>
        </row>
        <row r="866">
          <cell r="B866" t="str">
            <v>408000</v>
          </cell>
          <cell r="C866" t="str">
            <v>Distribution services revenue - Residential - Fixed</v>
          </cell>
        </row>
        <row r="867">
          <cell r="B867" t="str">
            <v>408001</v>
          </cell>
          <cell r="C867" t="str">
            <v>Distribution services revenue - Large users - Fixed</v>
          </cell>
        </row>
        <row r="868">
          <cell r="B868" t="str">
            <v>408002</v>
          </cell>
          <cell r="C868" t="str">
            <v>Distribution services revenue - Street lighting - Fixed</v>
          </cell>
        </row>
        <row r="869">
          <cell r="B869" t="str">
            <v>408003</v>
          </cell>
          <cell r="C869" t="str">
            <v>Distribution services revenue - Sentinel lighting - Fixed</v>
          </cell>
        </row>
        <row r="870">
          <cell r="B870" t="str">
            <v>408004</v>
          </cell>
          <cell r="C870" t="str">
            <v>Distribution services revenue - General services &lt; 50 kW - Fixed</v>
          </cell>
        </row>
        <row r="871">
          <cell r="B871" t="str">
            <v>408005</v>
          </cell>
          <cell r="C871" t="str">
            <v>Distribution services revenue - General services &gt; 50 kW - Fixed</v>
          </cell>
        </row>
        <row r="872">
          <cell r="B872" t="str">
            <v>408006</v>
          </cell>
          <cell r="C872" t="str">
            <v>Distribution services revenue - Unmetered - Fixed</v>
          </cell>
        </row>
        <row r="873">
          <cell r="B873" t="str">
            <v>408008</v>
          </cell>
          <cell r="C873" t="str">
            <v>Distribution services revenue - Adjustment - Fixed</v>
          </cell>
        </row>
        <row r="874">
          <cell r="B874" t="str">
            <v>408009</v>
          </cell>
          <cell r="C874" t="str">
            <v>Distribution services revenue - SSS administration charge - Fixed</v>
          </cell>
        </row>
        <row r="875">
          <cell r="B875" t="str">
            <v>408010</v>
          </cell>
          <cell r="C875" t="str">
            <v>Regulatory assets drawdown - Fixed</v>
          </cell>
        </row>
        <row r="876">
          <cell r="B876" t="str">
            <v>408012</v>
          </cell>
          <cell r="C876" t="str">
            <v>Other PILS adjustments - Fixed</v>
          </cell>
        </row>
        <row r="877">
          <cell r="B877" t="str">
            <v>408014</v>
          </cell>
          <cell r="C877" t="str">
            <v>Backbilling adjustments - Fixed</v>
          </cell>
        </row>
        <row r="878">
          <cell r="B878" t="str">
            <v>408016</v>
          </cell>
          <cell r="C878" t="str">
            <v>Distribution services revenue - Unbilled - Fixed</v>
          </cell>
        </row>
        <row r="879">
          <cell r="B879" t="str">
            <v>408018</v>
          </cell>
          <cell r="C879" t="str">
            <v>Distribution services revenue - Adjustment - Smart meter</v>
          </cell>
        </row>
        <row r="880">
          <cell r="B880" t="str">
            <v>408030</v>
          </cell>
          <cell r="C880" t="str">
            <v>Distribution services revenue - Residential - Variable</v>
          </cell>
        </row>
        <row r="881">
          <cell r="B881" t="str">
            <v>408031</v>
          </cell>
          <cell r="C881" t="str">
            <v>Distribution services revenue - Large users - Variable</v>
          </cell>
        </row>
        <row r="882">
          <cell r="B882" t="str">
            <v>408032</v>
          </cell>
          <cell r="C882" t="str">
            <v>Distribution services revenue - Street lighting - Variable</v>
          </cell>
        </row>
        <row r="883">
          <cell r="B883" t="str">
            <v>408033</v>
          </cell>
          <cell r="C883" t="str">
            <v>Distribution services revenue - Sentinel lighting - Variable</v>
          </cell>
        </row>
        <row r="884">
          <cell r="B884" t="str">
            <v>408034</v>
          </cell>
          <cell r="C884" t="str">
            <v>Distribution services revenue - General services &lt; 50 kW - Variable</v>
          </cell>
        </row>
        <row r="885">
          <cell r="B885" t="str">
            <v>408035</v>
          </cell>
          <cell r="C885" t="str">
            <v>Distribution services revenue - General services &gt; 50 kW - Variable</v>
          </cell>
        </row>
        <row r="886">
          <cell r="B886" t="str">
            <v>408036</v>
          </cell>
          <cell r="C886" t="str">
            <v>Distribution services revenue - Unmetered - Variable</v>
          </cell>
        </row>
        <row r="887">
          <cell r="B887" t="str">
            <v>408037</v>
          </cell>
          <cell r="C887" t="str">
            <v>Distribution services revenue - Standby - Variable</v>
          </cell>
        </row>
        <row r="888">
          <cell r="B888" t="str">
            <v>408038</v>
          </cell>
          <cell r="C888" t="str">
            <v>Distribution services revenue - Adjustment - Variable</v>
          </cell>
        </row>
        <row r="889">
          <cell r="B889" t="str">
            <v>408039</v>
          </cell>
          <cell r="C889" t="str">
            <v>Distribution services revenue - Unbilled - Variable</v>
          </cell>
        </row>
        <row r="890">
          <cell r="B890" t="str">
            <v>408040</v>
          </cell>
          <cell r="C890" t="str">
            <v>Regulatory assets drawdown - Variable</v>
          </cell>
        </row>
        <row r="891">
          <cell r="B891" t="str">
            <v>408042</v>
          </cell>
          <cell r="C891" t="str">
            <v>PILS 2007 drawdown - Variable</v>
          </cell>
        </row>
        <row r="892">
          <cell r="B892" t="str">
            <v>408044</v>
          </cell>
          <cell r="C892" t="str">
            <v>Backbilling adjustments - Variable</v>
          </cell>
        </row>
        <row r="893">
          <cell r="B893" t="str">
            <v>408046</v>
          </cell>
          <cell r="C893" t="str">
            <v>Distribution services revenue - Load transfer - Variable</v>
          </cell>
        </row>
        <row r="894">
          <cell r="B894" t="str">
            <v>408048</v>
          </cell>
          <cell r="C894" t="str">
            <v>Distribution services revenue - Theft of power - Variable</v>
          </cell>
        </row>
        <row r="895">
          <cell r="B895" t="str">
            <v>408070</v>
          </cell>
          <cell r="C895" t="str">
            <v>Transformer discounts - GS &lt; 50 kW</v>
          </cell>
        </row>
        <row r="896">
          <cell r="B896" t="str">
            <v>408071</v>
          </cell>
          <cell r="C896" t="str">
            <v>Transformer discounts - GS &gt; 50 kW</v>
          </cell>
        </row>
        <row r="897">
          <cell r="B897" t="str">
            <v>408072</v>
          </cell>
          <cell r="C897" t="str">
            <v>Transformer discounts - Large users</v>
          </cell>
        </row>
        <row r="898">
          <cell r="B898" t="str">
            <v>408200</v>
          </cell>
          <cell r="C898" t="str">
            <v>Retail services revenue - Establishing service agreements</v>
          </cell>
        </row>
        <row r="899">
          <cell r="B899" t="str">
            <v>408210</v>
          </cell>
          <cell r="C899" t="str">
            <v>Retail services revenue - Distributor consolidated billing</v>
          </cell>
        </row>
        <row r="900">
          <cell r="B900" t="str">
            <v>408220</v>
          </cell>
          <cell r="C900" t="str">
            <v>Retail services revenue - Retailer consolidated billing</v>
          </cell>
        </row>
        <row r="901">
          <cell r="B901" t="str">
            <v>408400</v>
          </cell>
          <cell r="C901" t="str">
            <v>Service transaction request revenue - Retailer request fee</v>
          </cell>
        </row>
        <row r="902">
          <cell r="B902" t="str">
            <v>408410</v>
          </cell>
          <cell r="C902" t="str">
            <v>Service transaction request revenue - Retailer processing fee</v>
          </cell>
        </row>
        <row r="903">
          <cell r="B903" t="str">
            <v>409005</v>
          </cell>
          <cell r="C903" t="str">
            <v>Power purchased</v>
          </cell>
        </row>
        <row r="904">
          <cell r="B904" t="str">
            <v>409008</v>
          </cell>
          <cell r="C904" t="str">
            <v>Charges - WMS</v>
          </cell>
        </row>
        <row r="905">
          <cell r="B905" t="str">
            <v>409010</v>
          </cell>
          <cell r="C905" t="str">
            <v>Cost of power adjustments</v>
          </cell>
        </row>
        <row r="906">
          <cell r="B906" t="str">
            <v>409012</v>
          </cell>
          <cell r="C906" t="str">
            <v>Charges - WMS one time</v>
          </cell>
        </row>
        <row r="907">
          <cell r="B907" t="str">
            <v>409014</v>
          </cell>
          <cell r="C907" t="str">
            <v>Charges - Retail transmission - NW</v>
          </cell>
        </row>
        <row r="908">
          <cell r="B908" t="str">
            <v>409016</v>
          </cell>
          <cell r="C908" t="str">
            <v>Charges - Retail transmission - CN</v>
          </cell>
        </row>
        <row r="909">
          <cell r="B909" t="str">
            <v>409018</v>
          </cell>
          <cell r="C909" t="str">
            <v>Charges - Low voltage</v>
          </cell>
        </row>
        <row r="910">
          <cell r="B910" t="str">
            <v>410000</v>
          </cell>
          <cell r="C910" t="str">
            <v>Rental income - Pole and duct</v>
          </cell>
        </row>
        <row r="911">
          <cell r="B911" t="str">
            <v>410010</v>
          </cell>
          <cell r="C911" t="str">
            <v>Rental income - Pole and duct - Intercompany</v>
          </cell>
        </row>
        <row r="912">
          <cell r="B912" t="str">
            <v>411000</v>
          </cell>
          <cell r="C912" t="str">
            <v>Building rental - John Street (Daffron)</v>
          </cell>
        </row>
        <row r="913">
          <cell r="B913" t="str">
            <v>411500</v>
          </cell>
          <cell r="C913" t="str">
            <v>Building rental - John Street (City of Hamilton)</v>
          </cell>
        </row>
        <row r="914">
          <cell r="B914" t="str">
            <v>412000</v>
          </cell>
          <cell r="C914" t="str">
            <v>Building rental - Stoney Creek</v>
          </cell>
        </row>
        <row r="915">
          <cell r="B915" t="str">
            <v>412500</v>
          </cell>
          <cell r="C915" t="str">
            <v>Building rental - Governor's Road</v>
          </cell>
        </row>
        <row r="916">
          <cell r="B916" t="str">
            <v>413000</v>
          </cell>
          <cell r="C916" t="str">
            <v>Building rental - St. Catharines</v>
          </cell>
        </row>
        <row r="917">
          <cell r="B917" t="str">
            <v>420000</v>
          </cell>
          <cell r="C917" t="str">
            <v>Late payment charges</v>
          </cell>
        </row>
        <row r="918">
          <cell r="B918" t="str">
            <v>421000</v>
          </cell>
          <cell r="C918" t="str">
            <v>Lawyers fees</v>
          </cell>
        </row>
        <row r="919">
          <cell r="B919" t="str">
            <v>421100</v>
          </cell>
          <cell r="C919" t="str">
            <v>Income tax letter</v>
          </cell>
        </row>
        <row r="920">
          <cell r="B920" t="str">
            <v>421200</v>
          </cell>
          <cell r="C920" t="str">
            <v>Notification charge</v>
          </cell>
        </row>
        <row r="921">
          <cell r="B921" t="str">
            <v>421300</v>
          </cell>
          <cell r="C921" t="str">
            <v>Account history</v>
          </cell>
        </row>
        <row r="922">
          <cell r="B922" t="str">
            <v>421400</v>
          </cell>
          <cell r="C922" t="str">
            <v>Legal letter</v>
          </cell>
        </row>
        <row r="923">
          <cell r="B923" t="str">
            <v>421500</v>
          </cell>
          <cell r="C923" t="str">
            <v>NSF payment charges</v>
          </cell>
        </row>
        <row r="924">
          <cell r="B924" t="str">
            <v>421600</v>
          </cell>
          <cell r="C924" t="str">
            <v>Special meter reads</v>
          </cell>
        </row>
        <row r="925">
          <cell r="B925" t="str">
            <v>421700</v>
          </cell>
          <cell r="C925" t="str">
            <v>Meter dispute charges</v>
          </cell>
        </row>
        <row r="926">
          <cell r="B926" t="str">
            <v>421800</v>
          </cell>
          <cell r="C926" t="str">
            <v>Statement of account</v>
          </cell>
        </row>
        <row r="927">
          <cell r="B927" t="str">
            <v>421900</v>
          </cell>
          <cell r="C927" t="str">
            <v>Post dated cheque removal</v>
          </cell>
        </row>
        <row r="928">
          <cell r="B928" t="str">
            <v>422000</v>
          </cell>
          <cell r="C928" t="str">
            <v>Collection charges</v>
          </cell>
        </row>
        <row r="929">
          <cell r="B929" t="str">
            <v>422100</v>
          </cell>
          <cell r="C929" t="str">
            <v>Reconnection charges</v>
          </cell>
        </row>
        <row r="930">
          <cell r="B930" t="str">
            <v>422200</v>
          </cell>
          <cell r="C930" t="str">
            <v>Credit checks</v>
          </cell>
        </row>
        <row r="931">
          <cell r="B931" t="str">
            <v>422300</v>
          </cell>
          <cell r="C931" t="str">
            <v>Duplicate invoice charges</v>
          </cell>
        </row>
        <row r="932">
          <cell r="B932" t="str">
            <v>422400</v>
          </cell>
          <cell r="C932" t="str">
            <v>Request for other billing information</v>
          </cell>
        </row>
        <row r="933">
          <cell r="B933" t="str">
            <v>422500</v>
          </cell>
          <cell r="C933" t="str">
            <v>New connection charges</v>
          </cell>
        </row>
        <row r="934">
          <cell r="B934" t="str">
            <v>423000</v>
          </cell>
          <cell r="C934" t="str">
            <v>Meter department charges</v>
          </cell>
        </row>
        <row r="935">
          <cell r="B935" t="str">
            <v>423500</v>
          </cell>
          <cell r="C935" t="str">
            <v>Theft of power</v>
          </cell>
        </row>
        <row r="936">
          <cell r="B936" t="str">
            <v>424000</v>
          </cell>
          <cell r="C936" t="str">
            <v>Scrap sales</v>
          </cell>
        </row>
        <row r="937">
          <cell r="B937" t="str">
            <v>424500</v>
          </cell>
          <cell r="C937" t="str">
            <v>Merchandising</v>
          </cell>
        </row>
        <row r="938">
          <cell r="B938" t="str">
            <v>425000</v>
          </cell>
          <cell r="C938" t="str">
            <v>City call centre charges</v>
          </cell>
        </row>
        <row r="939">
          <cell r="B939" t="str">
            <v>426000</v>
          </cell>
          <cell r="C939" t="str">
            <v>Ontario Power Authority program bonus</v>
          </cell>
        </row>
        <row r="940">
          <cell r="B940" t="str">
            <v>427000</v>
          </cell>
          <cell r="C940" t="str">
            <v>Water heater rental</v>
          </cell>
        </row>
        <row r="941">
          <cell r="B941" t="str">
            <v>427500</v>
          </cell>
          <cell r="C941" t="str">
            <v>Sentinel light rental</v>
          </cell>
        </row>
        <row r="942">
          <cell r="B942" t="str">
            <v>429900</v>
          </cell>
          <cell r="C942" t="str">
            <v>Miscellaneous revenue</v>
          </cell>
        </row>
        <row r="943">
          <cell r="B943" t="str">
            <v>429910</v>
          </cell>
          <cell r="C943" t="str">
            <v>Miscellaneous revenue - Intercompany</v>
          </cell>
        </row>
        <row r="944">
          <cell r="B944" t="str">
            <v>430000</v>
          </cell>
          <cell r="C944" t="str">
            <v>Water billing</v>
          </cell>
        </row>
        <row r="945">
          <cell r="B945" t="str">
            <v>431000</v>
          </cell>
          <cell r="C945" t="str">
            <v>Water billing late payment charges</v>
          </cell>
        </row>
        <row r="946">
          <cell r="B946" t="str">
            <v>431500</v>
          </cell>
          <cell r="C946" t="str">
            <v>WNH payment processing charges</v>
          </cell>
        </row>
        <row r="947">
          <cell r="B947" t="str">
            <v>440000</v>
          </cell>
          <cell r="C947" t="str">
            <v>Management fee revenue</v>
          </cell>
        </row>
        <row r="948">
          <cell r="B948" t="str">
            <v>440010</v>
          </cell>
          <cell r="C948" t="str">
            <v>Billing and customer service fees - EDO</v>
          </cell>
        </row>
        <row r="949">
          <cell r="B949" t="str">
            <v>440020</v>
          </cell>
          <cell r="C949" t="str">
            <v>Billing and customer service fees - Water heaters</v>
          </cell>
        </row>
        <row r="950">
          <cell r="B950" t="str">
            <v>440030</v>
          </cell>
          <cell r="C950" t="str">
            <v>Management fee revenue - Intercompany - Horizon</v>
          </cell>
        </row>
        <row r="951">
          <cell r="B951" t="str">
            <v>440040</v>
          </cell>
          <cell r="C951" t="str">
            <v>Management fee revenue - Intercompany - HUC</v>
          </cell>
        </row>
        <row r="952">
          <cell r="B952" t="str">
            <v>451000</v>
          </cell>
          <cell r="C952" t="str">
            <v>Revenue - Cooling</v>
          </cell>
        </row>
        <row r="953">
          <cell r="B953" t="str">
            <v>452000</v>
          </cell>
          <cell r="C953" t="str">
            <v>Revenue - Thermal heat</v>
          </cell>
        </row>
        <row r="954">
          <cell r="B954" t="str">
            <v>453000</v>
          </cell>
          <cell r="C954" t="str">
            <v>Revenue - Electricity</v>
          </cell>
        </row>
        <row r="955">
          <cell r="B955" t="str">
            <v>459000</v>
          </cell>
          <cell r="C955" t="str">
            <v>Telecommunication service charges</v>
          </cell>
        </row>
        <row r="956">
          <cell r="B956" t="str">
            <v>459010</v>
          </cell>
          <cell r="C956" t="str">
            <v>Telecommunication service charges - Intercompany</v>
          </cell>
        </row>
        <row r="957">
          <cell r="B957" t="str">
            <v>490000</v>
          </cell>
          <cell r="C957" t="str">
            <v>Interest income - Intercompany</v>
          </cell>
        </row>
        <row r="958">
          <cell r="B958" t="str">
            <v>491000</v>
          </cell>
          <cell r="C958" t="str">
            <v>Interest income - Bank</v>
          </cell>
        </row>
        <row r="959">
          <cell r="B959" t="str">
            <v>492000</v>
          </cell>
          <cell r="C959" t="str">
            <v>Interest income - Miscellaneous receivables</v>
          </cell>
        </row>
        <row r="960">
          <cell r="B960" t="str">
            <v>498000</v>
          </cell>
          <cell r="C960" t="str">
            <v>Dividend income</v>
          </cell>
        </row>
        <row r="961">
          <cell r="B961" t="str">
            <v>499900</v>
          </cell>
          <cell r="C961" t="str">
            <v>Billing and customer service revenue (Reporting purposes only)</v>
          </cell>
        </row>
        <row r="962">
          <cell r="B962" t="str">
            <v>499910</v>
          </cell>
          <cell r="C962" t="str">
            <v>Other revenue (Reporting purposes only)</v>
          </cell>
        </row>
        <row r="963">
          <cell r="B963" t="str">
            <v>499920</v>
          </cell>
          <cell r="C963" t="str">
            <v>Interest income (Reporting purposes only)</v>
          </cell>
        </row>
        <row r="964">
          <cell r="B964" t="str">
            <v>500000</v>
          </cell>
          <cell r="C964" t="str">
            <v>Cost of goods sold</v>
          </cell>
        </row>
        <row r="965">
          <cell r="B965" t="str">
            <v>502000</v>
          </cell>
          <cell r="C965" t="str">
            <v>Cost of service sold</v>
          </cell>
        </row>
        <row r="966">
          <cell r="B966" t="str">
            <v>503000</v>
          </cell>
          <cell r="C966" t="str">
            <v>Cost of service sold-contra account</v>
          </cell>
        </row>
        <row r="967">
          <cell r="B967" t="str">
            <v>600000</v>
          </cell>
          <cell r="C967" t="str">
            <v>Salaries</v>
          </cell>
        </row>
        <row r="968">
          <cell r="B968" t="str">
            <v>601000</v>
          </cell>
          <cell r="C968" t="str">
            <v>Overtime</v>
          </cell>
        </row>
        <row r="969">
          <cell r="B969" t="str">
            <v>604000</v>
          </cell>
          <cell r="C969" t="str">
            <v>Contract labour</v>
          </cell>
        </row>
        <row r="970">
          <cell r="B970" t="str">
            <v>605000</v>
          </cell>
          <cell r="C970" t="str">
            <v>Bonus</v>
          </cell>
        </row>
        <row r="971">
          <cell r="B971" t="str">
            <v>605500</v>
          </cell>
          <cell r="C971" t="str">
            <v>Commissions</v>
          </cell>
        </row>
        <row r="972">
          <cell r="B972" t="str">
            <v>606000</v>
          </cell>
          <cell r="C972" t="str">
            <v>Overtime and vacation payout</v>
          </cell>
        </row>
        <row r="973">
          <cell r="B973" t="str">
            <v>608000</v>
          </cell>
          <cell r="C973" t="str">
            <v>Direct labour - Work order</v>
          </cell>
        </row>
        <row r="974">
          <cell r="B974" t="str">
            <v>608090</v>
          </cell>
          <cell r="C974" t="str">
            <v>Direct labour - Work order - Contra</v>
          </cell>
        </row>
        <row r="975">
          <cell r="B975" t="str">
            <v>608100</v>
          </cell>
          <cell r="C975" t="str">
            <v>Direct labour - Work order - Overhead</v>
          </cell>
        </row>
        <row r="976">
          <cell r="B976" t="str">
            <v>608190</v>
          </cell>
          <cell r="C976" t="str">
            <v>Direct labour - Work order - Overhead - Contra</v>
          </cell>
        </row>
        <row r="977">
          <cell r="B977" t="str">
            <v>609000</v>
          </cell>
          <cell r="C977" t="str">
            <v>Direct labour - Project (ABC costs)</v>
          </cell>
        </row>
        <row r="978">
          <cell r="B978" t="str">
            <v>609090</v>
          </cell>
          <cell r="C978" t="str">
            <v>Direct labour - Project (ABC costs) - Contra</v>
          </cell>
        </row>
        <row r="979">
          <cell r="B979" t="str">
            <v>609100</v>
          </cell>
          <cell r="C979" t="str">
            <v>Direct labour - Project (ABC costs) - Overhead</v>
          </cell>
        </row>
        <row r="980">
          <cell r="B980" t="str">
            <v>609190</v>
          </cell>
          <cell r="C980" t="str">
            <v>Direct labour - Project (ABC costs) - Overhead - Contra</v>
          </cell>
        </row>
        <row r="981">
          <cell r="B981" t="str">
            <v>610000</v>
          </cell>
          <cell r="C981" t="str">
            <v>Employer payroll taxes</v>
          </cell>
        </row>
        <row r="982">
          <cell r="B982" t="str">
            <v>611000</v>
          </cell>
          <cell r="C982" t="str">
            <v>Health and medical benefits</v>
          </cell>
        </row>
        <row r="983">
          <cell r="B983" t="str">
            <v>611200</v>
          </cell>
          <cell r="C983" t="str">
            <v>OMERS</v>
          </cell>
        </row>
        <row r="984">
          <cell r="B984" t="str">
            <v>611300</v>
          </cell>
          <cell r="C984" t="str">
            <v>Long-term disability</v>
          </cell>
        </row>
        <row r="985">
          <cell r="B985" t="str">
            <v>611400</v>
          </cell>
          <cell r="C985" t="str">
            <v>EHT</v>
          </cell>
        </row>
        <row r="986">
          <cell r="B986" t="str">
            <v>611500</v>
          </cell>
          <cell r="C986" t="str">
            <v>Life insurance premiums</v>
          </cell>
        </row>
        <row r="987">
          <cell r="B987" t="str">
            <v>612000</v>
          </cell>
          <cell r="C987" t="str">
            <v>Employee future benefits</v>
          </cell>
        </row>
        <row r="988">
          <cell r="B988" t="str">
            <v>613000</v>
          </cell>
          <cell r="C988" t="str">
            <v>Retiree benefits</v>
          </cell>
        </row>
        <row r="989">
          <cell r="B989" t="str">
            <v>614000</v>
          </cell>
          <cell r="C989" t="str">
            <v>Vacation and holidays</v>
          </cell>
        </row>
        <row r="990">
          <cell r="B990" t="str">
            <v>615000</v>
          </cell>
          <cell r="C990" t="str">
            <v>Other downtime</v>
          </cell>
        </row>
        <row r="991">
          <cell r="B991" t="str">
            <v>619000</v>
          </cell>
          <cell r="C991" t="str">
            <v>Other employee compensation</v>
          </cell>
        </row>
        <row r="992">
          <cell r="B992" t="str">
            <v>620000</v>
          </cell>
          <cell r="C992" t="str">
            <v>Travel and accommodations</v>
          </cell>
        </row>
        <row r="993">
          <cell r="B993" t="str">
            <v>621000</v>
          </cell>
          <cell r="C993" t="str">
            <v>Mileage</v>
          </cell>
        </row>
        <row r="994">
          <cell r="B994" t="str">
            <v>622000</v>
          </cell>
          <cell r="C994" t="str">
            <v>Meals and entertainment</v>
          </cell>
        </row>
        <row r="995">
          <cell r="B995" t="str">
            <v>630000</v>
          </cell>
          <cell r="C995" t="str">
            <v>Recruiting</v>
          </cell>
        </row>
        <row r="996">
          <cell r="B996" t="str">
            <v>640000</v>
          </cell>
          <cell r="C996" t="str">
            <v>Training and development</v>
          </cell>
        </row>
        <row r="997">
          <cell r="B997" t="str">
            <v>641000</v>
          </cell>
          <cell r="C997" t="str">
            <v>Subscriptions and memberships</v>
          </cell>
        </row>
        <row r="998">
          <cell r="B998" t="str">
            <v>650000</v>
          </cell>
          <cell r="C998" t="str">
            <v>Direct work order charges - Materials used</v>
          </cell>
        </row>
        <row r="999">
          <cell r="B999" t="str">
            <v>651000</v>
          </cell>
          <cell r="C999" t="str">
            <v>Direct work order charges - Vehicles used</v>
          </cell>
        </row>
        <row r="1000">
          <cell r="B1000" t="str">
            <v>671000</v>
          </cell>
          <cell r="C1000" t="str">
            <v>Vehicle</v>
          </cell>
        </row>
        <row r="1001">
          <cell r="B1001" t="str">
            <v>672000</v>
          </cell>
          <cell r="C1001" t="str">
            <v>Fuel</v>
          </cell>
        </row>
        <row r="1002">
          <cell r="B1002" t="str">
            <v>681000</v>
          </cell>
          <cell r="C1002" t="str">
            <v>Safety</v>
          </cell>
        </row>
        <row r="1003">
          <cell r="B1003" t="str">
            <v>690000</v>
          </cell>
          <cell r="C1003" t="str">
            <v>Computer maintenance</v>
          </cell>
        </row>
        <row r="1004">
          <cell r="B1004" t="str">
            <v>691000</v>
          </cell>
          <cell r="C1004" t="str">
            <v>Internet services</v>
          </cell>
        </row>
        <row r="1005">
          <cell r="B1005" t="str">
            <v>691010</v>
          </cell>
          <cell r="C1005" t="str">
            <v>Internet services - Intercompany</v>
          </cell>
        </row>
        <row r="1006">
          <cell r="B1006" t="str">
            <v>692000</v>
          </cell>
          <cell r="C1006" t="str">
            <v>Software license and maintenance</v>
          </cell>
        </row>
        <row r="1007">
          <cell r="B1007" t="str">
            <v>699900</v>
          </cell>
          <cell r="C1007" t="str">
            <v>Salaries and benefits (Reporting purposes only)</v>
          </cell>
        </row>
        <row r="1008">
          <cell r="B1008" t="str">
            <v>700000</v>
          </cell>
          <cell r="C1008" t="str">
            <v>Maintenance supplies</v>
          </cell>
        </row>
        <row r="1009">
          <cell r="B1009" t="str">
            <v>704000</v>
          </cell>
          <cell r="C1009" t="str">
            <v>General office supplies</v>
          </cell>
        </row>
        <row r="1010">
          <cell r="B1010" t="str">
            <v>707000</v>
          </cell>
          <cell r="C1010" t="str">
            <v>Small tools</v>
          </cell>
        </row>
        <row r="1011">
          <cell r="B1011" t="str">
            <v>708000</v>
          </cell>
          <cell r="C1011" t="str">
            <v>Consumables</v>
          </cell>
        </row>
        <row r="1012">
          <cell r="B1012" t="str">
            <v>709000</v>
          </cell>
          <cell r="C1012" t="str">
            <v>Other supplies</v>
          </cell>
        </row>
        <row r="1013">
          <cell r="B1013" t="str">
            <v>709900</v>
          </cell>
          <cell r="C1013" t="str">
            <v>Purchase price variance</v>
          </cell>
        </row>
        <row r="1014">
          <cell r="B1014" t="str">
            <v>710000</v>
          </cell>
          <cell r="C1014" t="str">
            <v>Rent</v>
          </cell>
        </row>
        <row r="1015">
          <cell r="B1015" t="str">
            <v>711000</v>
          </cell>
          <cell r="C1015" t="str">
            <v>Repairs and maintenance - Equipment</v>
          </cell>
        </row>
        <row r="1016">
          <cell r="B1016" t="str">
            <v>711200</v>
          </cell>
          <cell r="C1016" t="str">
            <v>Equipment repair</v>
          </cell>
        </row>
        <row r="1017">
          <cell r="B1017" t="str">
            <v>711500</v>
          </cell>
          <cell r="C1017" t="str">
            <v>Equipment rental</v>
          </cell>
        </row>
        <row r="1018">
          <cell r="B1018" t="str">
            <v>720000</v>
          </cell>
          <cell r="C1018" t="str">
            <v>Rent - Building</v>
          </cell>
        </row>
        <row r="1019">
          <cell r="B1019" t="str">
            <v>720500</v>
          </cell>
          <cell r="C1019" t="str">
            <v>Rent - Outside storage</v>
          </cell>
        </row>
        <row r="1020">
          <cell r="B1020" t="str">
            <v>721000</v>
          </cell>
          <cell r="C1020" t="str">
            <v>Utilities</v>
          </cell>
        </row>
        <row r="1021">
          <cell r="B1021" t="str">
            <v>721010</v>
          </cell>
          <cell r="C1021" t="str">
            <v>Natural Gas</v>
          </cell>
        </row>
        <row r="1022">
          <cell r="B1022" t="str">
            <v>722000</v>
          </cell>
          <cell r="C1022" t="str">
            <v>Property tax</v>
          </cell>
        </row>
        <row r="1023">
          <cell r="B1023" t="str">
            <v>723000</v>
          </cell>
          <cell r="C1023" t="str">
            <v>Repairs and maintenance - Building</v>
          </cell>
        </row>
        <row r="1024">
          <cell r="B1024" t="str">
            <v>723500</v>
          </cell>
          <cell r="C1024" t="str">
            <v>HVAC maintenance</v>
          </cell>
        </row>
        <row r="1025">
          <cell r="B1025" t="str">
            <v>724000</v>
          </cell>
          <cell r="C1025" t="str">
            <v>Janitorial and landscaping service</v>
          </cell>
        </row>
        <row r="1026">
          <cell r="B1026" t="str">
            <v>725000</v>
          </cell>
          <cell r="C1026" t="str">
            <v>Security service</v>
          </cell>
        </row>
        <row r="1027">
          <cell r="B1027" t="str">
            <v>726100</v>
          </cell>
          <cell r="C1027" t="str">
            <v>WSIB</v>
          </cell>
        </row>
        <row r="1028">
          <cell r="B1028" t="str">
            <v>726200</v>
          </cell>
          <cell r="C1028" t="str">
            <v>Insurance - Property</v>
          </cell>
        </row>
        <row r="1029">
          <cell r="B1029" t="str">
            <v>726300</v>
          </cell>
          <cell r="C1029" t="str">
            <v>Insurance - General</v>
          </cell>
        </row>
        <row r="1030">
          <cell r="B1030" t="str">
            <v>726400</v>
          </cell>
          <cell r="C1030" t="str">
            <v>Insurance - Automobile</v>
          </cell>
        </row>
        <row r="1031">
          <cell r="B1031" t="str">
            <v>730000</v>
          </cell>
          <cell r="C1031" t="str">
            <v>Telephone</v>
          </cell>
        </row>
        <row r="1032">
          <cell r="B1032" t="str">
            <v>730010</v>
          </cell>
          <cell r="C1032" t="str">
            <v>Telephone - Intercompany</v>
          </cell>
        </row>
        <row r="1033">
          <cell r="B1033" t="str">
            <v>731000</v>
          </cell>
          <cell r="C1033" t="str">
            <v>Cellular and pager</v>
          </cell>
        </row>
        <row r="1034">
          <cell r="B1034" t="str">
            <v>735000</v>
          </cell>
          <cell r="C1034" t="str">
            <v>Wireless communications</v>
          </cell>
        </row>
        <row r="1035">
          <cell r="B1035" t="str">
            <v>740000</v>
          </cell>
          <cell r="C1035" t="str">
            <v>Freight postage and delivery</v>
          </cell>
        </row>
        <row r="1036">
          <cell r="B1036" t="str">
            <v>745000</v>
          </cell>
          <cell r="C1036" t="str">
            <v>Emergency maintenance</v>
          </cell>
        </row>
        <row r="1037">
          <cell r="B1037" t="str">
            <v>750000</v>
          </cell>
          <cell r="C1037" t="str">
            <v>Legal fees</v>
          </cell>
        </row>
        <row r="1038">
          <cell r="B1038" t="str">
            <v>751000</v>
          </cell>
          <cell r="C1038" t="str">
            <v>Auditing fees</v>
          </cell>
        </row>
        <row r="1039">
          <cell r="B1039" t="str">
            <v>752000</v>
          </cell>
          <cell r="C1039" t="str">
            <v>Tax service</v>
          </cell>
        </row>
        <row r="1040">
          <cell r="B1040" t="str">
            <v>753000</v>
          </cell>
          <cell r="C1040" t="str">
            <v>Consulting</v>
          </cell>
        </row>
        <row r="1041">
          <cell r="B1041" t="str">
            <v>753500</v>
          </cell>
          <cell r="C1041" t="str">
            <v>Tree trimming</v>
          </cell>
        </row>
        <row r="1042">
          <cell r="B1042" t="str">
            <v>754000</v>
          </cell>
          <cell r="C1042" t="str">
            <v>Outside service provider</v>
          </cell>
        </row>
        <row r="1043">
          <cell r="B1043" t="str">
            <v>754500</v>
          </cell>
          <cell r="C1043" t="str">
            <v>Service agreements</v>
          </cell>
        </row>
        <row r="1044">
          <cell r="B1044" t="str">
            <v>755000</v>
          </cell>
          <cell r="C1044" t="str">
            <v>Other professional service</v>
          </cell>
        </row>
        <row r="1045">
          <cell r="B1045" t="str">
            <v>755500</v>
          </cell>
          <cell r="C1045" t="str">
            <v>Joint use</v>
          </cell>
        </row>
        <row r="1046">
          <cell r="B1046" t="str">
            <v>755510</v>
          </cell>
          <cell r="C1046" t="str">
            <v>Joint use - Intercompany</v>
          </cell>
        </row>
        <row r="1047">
          <cell r="B1047" t="str">
            <v>756000</v>
          </cell>
          <cell r="C1047" t="str">
            <v>Outside sales commissions</v>
          </cell>
        </row>
        <row r="1048">
          <cell r="B1048" t="str">
            <v>756500</v>
          </cell>
          <cell r="C1048" t="str">
            <v>Intercompany customer service charges</v>
          </cell>
        </row>
        <row r="1049">
          <cell r="B1049" t="str">
            <v>757000</v>
          </cell>
          <cell r="C1049" t="str">
            <v>Management fee expense</v>
          </cell>
        </row>
        <row r="1050">
          <cell r="B1050" t="str">
            <v>757010</v>
          </cell>
          <cell r="C1050" t="str">
            <v>Management fee expense - Intercompany - Horizon</v>
          </cell>
        </row>
        <row r="1051">
          <cell r="B1051" t="str">
            <v>757020</v>
          </cell>
          <cell r="C1051" t="str">
            <v>Management fee expense - Intercompany - HUC</v>
          </cell>
        </row>
        <row r="1052">
          <cell r="B1052" t="str">
            <v>757500</v>
          </cell>
          <cell r="C1052" t="str">
            <v>Honorarium</v>
          </cell>
        </row>
        <row r="1053">
          <cell r="B1053" t="str">
            <v>757510</v>
          </cell>
          <cell r="C1053" t="str">
            <v>Board expenses</v>
          </cell>
        </row>
        <row r="1054">
          <cell r="B1054" t="str">
            <v>758000</v>
          </cell>
          <cell r="C1054" t="str">
            <v>Meter reading - Hydro</v>
          </cell>
        </row>
        <row r="1055">
          <cell r="B1055" t="str">
            <v>758100</v>
          </cell>
          <cell r="C1055" t="str">
            <v>Meter reading - Water</v>
          </cell>
        </row>
        <row r="1056">
          <cell r="B1056" t="str">
            <v>758500</v>
          </cell>
          <cell r="C1056" t="str">
            <v>Meter cuts and reconnections</v>
          </cell>
        </row>
        <row r="1057">
          <cell r="B1057" t="str">
            <v>760000</v>
          </cell>
          <cell r="C1057" t="str">
            <v>Bank charges</v>
          </cell>
        </row>
        <row r="1058">
          <cell r="B1058" t="str">
            <v>761000</v>
          </cell>
          <cell r="C1058" t="str">
            <v>Bad debts</v>
          </cell>
        </row>
        <row r="1059">
          <cell r="B1059" t="str">
            <v>761500</v>
          </cell>
          <cell r="C1059" t="str">
            <v>Bad debt recovery</v>
          </cell>
        </row>
        <row r="1060">
          <cell r="B1060" t="str">
            <v>761700</v>
          </cell>
          <cell r="C1060" t="str">
            <v>Collection agency fees</v>
          </cell>
        </row>
        <row r="1061">
          <cell r="B1061" t="str">
            <v>763000</v>
          </cell>
          <cell r="C1061" t="str">
            <v>Dues and subscriptions</v>
          </cell>
        </row>
        <row r="1062">
          <cell r="B1062" t="str">
            <v>764000</v>
          </cell>
          <cell r="C1062" t="str">
            <v>Donations</v>
          </cell>
        </row>
        <row r="1063">
          <cell r="B1063" t="str">
            <v>764100</v>
          </cell>
          <cell r="C1063" t="str">
            <v>Sponsorships</v>
          </cell>
        </row>
        <row r="1064">
          <cell r="B1064" t="str">
            <v>765000</v>
          </cell>
          <cell r="C1064" t="str">
            <v>Conservation and demand management expense</v>
          </cell>
        </row>
        <row r="1065">
          <cell r="B1065" t="str">
            <v>765500</v>
          </cell>
          <cell r="C1065" t="str">
            <v>Research and development</v>
          </cell>
        </row>
        <row r="1066">
          <cell r="B1066" t="str">
            <v>766000</v>
          </cell>
          <cell r="C1066" t="str">
            <v>Issuance costs - Debenture</v>
          </cell>
        </row>
        <row r="1067">
          <cell r="B1067" t="str">
            <v>766500</v>
          </cell>
          <cell r="C1067" t="str">
            <v>Letter of credit fees</v>
          </cell>
        </row>
        <row r="1068">
          <cell r="B1068" t="str">
            <v>767000</v>
          </cell>
          <cell r="C1068" t="str">
            <v>Mergers and acquisitions</v>
          </cell>
        </row>
        <row r="1069">
          <cell r="B1069" t="str">
            <v>767500</v>
          </cell>
          <cell r="C1069" t="str">
            <v>Project planning</v>
          </cell>
        </row>
        <row r="1070">
          <cell r="B1070" t="str">
            <v>768000</v>
          </cell>
          <cell r="C1070" t="str">
            <v>Load transfers</v>
          </cell>
        </row>
        <row r="1071">
          <cell r="B1071" t="str">
            <v>768500</v>
          </cell>
          <cell r="C1071" t="str">
            <v>Regulatory costs</v>
          </cell>
        </row>
        <row r="1072">
          <cell r="B1072" t="str">
            <v>769000</v>
          </cell>
          <cell r="C1072" t="str">
            <v>Rounding difference (L)</v>
          </cell>
        </row>
        <row r="1073">
          <cell r="B1073" t="str">
            <v>770000</v>
          </cell>
          <cell r="C1073" t="str">
            <v>Advertising</v>
          </cell>
        </row>
        <row r="1074">
          <cell r="B1074" t="str">
            <v>772000</v>
          </cell>
          <cell r="C1074" t="str">
            <v>Sales promotion</v>
          </cell>
        </row>
        <row r="1075">
          <cell r="B1075" t="str">
            <v>773000</v>
          </cell>
          <cell r="C1075" t="str">
            <v>Public relations</v>
          </cell>
        </row>
        <row r="1076">
          <cell r="B1076" t="str">
            <v>779000</v>
          </cell>
          <cell r="C1076" t="str">
            <v>Marketing</v>
          </cell>
        </row>
        <row r="1077">
          <cell r="B1077" t="str">
            <v>780000</v>
          </cell>
          <cell r="C1077" t="str">
            <v>Intercompany expense</v>
          </cell>
        </row>
        <row r="1078">
          <cell r="B1078" t="str">
            <v>781000</v>
          </cell>
          <cell r="C1078" t="str">
            <v>Issue inventory charge - internal</v>
          </cell>
        </row>
        <row r="1079">
          <cell r="B1079" t="str">
            <v>781100</v>
          </cell>
          <cell r="C1079" t="str">
            <v>Income from issue inventory - internal</v>
          </cell>
        </row>
        <row r="1080">
          <cell r="B1080" t="str">
            <v>790000</v>
          </cell>
          <cell r="C1080" t="str">
            <v>Inventory value adjustments</v>
          </cell>
        </row>
        <row r="1081">
          <cell r="B1081" t="str">
            <v>792000</v>
          </cell>
          <cell r="C1081" t="str">
            <v>Scrap and spoilage</v>
          </cell>
        </row>
        <row r="1082">
          <cell r="B1082" t="str">
            <v>792300</v>
          </cell>
          <cell r="C1082" t="str">
            <v>Non-Inventory transfers between sites</v>
          </cell>
        </row>
        <row r="1083">
          <cell r="B1083" t="str">
            <v>792400</v>
          </cell>
          <cell r="C1083" t="str">
            <v>Purchase price variances - inventory</v>
          </cell>
        </row>
        <row r="1084">
          <cell r="B1084" t="str">
            <v>792490</v>
          </cell>
          <cell r="C1084" t="str">
            <v>Purchasing clearing - Balance must be zero</v>
          </cell>
        </row>
        <row r="1085">
          <cell r="B1085" t="str">
            <v>792500</v>
          </cell>
          <cell r="C1085" t="str">
            <v>Inventory count adjustments</v>
          </cell>
        </row>
        <row r="1086">
          <cell r="B1086" t="str">
            <v>793000</v>
          </cell>
          <cell r="C1086" t="str">
            <v>Inventory obsolesence</v>
          </cell>
        </row>
        <row r="1087">
          <cell r="B1087" t="str">
            <v>795000</v>
          </cell>
          <cell r="C1087" t="str">
            <v>Impairment loss - Long-lived assets</v>
          </cell>
        </row>
        <row r="1088">
          <cell r="B1088" t="str">
            <v>796000</v>
          </cell>
          <cell r="C1088" t="str">
            <v>Interest expense - Intercompany</v>
          </cell>
        </row>
        <row r="1089">
          <cell r="B1089" t="str">
            <v>799000</v>
          </cell>
          <cell r="C1089" t="str">
            <v>Miscellaneous expense</v>
          </cell>
        </row>
        <row r="1090">
          <cell r="B1090" t="str">
            <v>799900</v>
          </cell>
          <cell r="C1090" t="str">
            <v>Operating costs (Reporting purposes only)</v>
          </cell>
        </row>
        <row r="1091">
          <cell r="B1091" t="str">
            <v>799999</v>
          </cell>
          <cell r="C1091" t="str">
            <v>FibreWired operating expenses</v>
          </cell>
        </row>
        <row r="1092">
          <cell r="B1092" t="str">
            <v>800000</v>
          </cell>
          <cell r="C1092" t="str">
            <v>Amortization</v>
          </cell>
        </row>
        <row r="1093">
          <cell r="B1093" t="str">
            <v>800100</v>
          </cell>
          <cell r="C1093" t="str">
            <v>Amortization - Stores and fleet</v>
          </cell>
        </row>
        <row r="1094">
          <cell r="B1094" t="str">
            <v>800500</v>
          </cell>
          <cell r="C1094" t="str">
            <v>Amortization - Capital contribution</v>
          </cell>
        </row>
        <row r="1095">
          <cell r="B1095" t="str">
            <v>811500</v>
          </cell>
          <cell r="C1095" t="str">
            <v>Unrealized gain on foreign currency exchange</v>
          </cell>
        </row>
        <row r="1096">
          <cell r="B1096" t="str">
            <v>811600</v>
          </cell>
          <cell r="C1096" t="str">
            <v>Unrealized loss on foreign currency exchange</v>
          </cell>
        </row>
        <row r="1097">
          <cell r="B1097" t="str">
            <v>812000</v>
          </cell>
          <cell r="C1097" t="str">
            <v>Interest expense</v>
          </cell>
        </row>
        <row r="1098">
          <cell r="B1098" t="str">
            <v>819000</v>
          </cell>
          <cell r="C1098" t="str">
            <v>Other interest expense</v>
          </cell>
        </row>
        <row r="1099">
          <cell r="B1099" t="str">
            <v>830000</v>
          </cell>
          <cell r="C1099" t="str">
            <v>Gain/loss on sale of assets</v>
          </cell>
        </row>
        <row r="1100">
          <cell r="B1100" t="str">
            <v>832000</v>
          </cell>
          <cell r="C1100" t="str">
            <v>Gain/loss on disposal of assets</v>
          </cell>
        </row>
        <row r="1101">
          <cell r="B1101" t="str">
            <v>840000</v>
          </cell>
          <cell r="C1101" t="str">
            <v>Minority interest expense</v>
          </cell>
        </row>
        <row r="1102">
          <cell r="B1102" t="str">
            <v>851000</v>
          </cell>
          <cell r="C1102" t="str">
            <v>Payment in lieu of taxes - Federal</v>
          </cell>
        </row>
        <row r="1103">
          <cell r="B1103" t="str">
            <v>852000</v>
          </cell>
          <cell r="C1103" t="str">
            <v>Payment in lieu of taxes - Provincial</v>
          </cell>
        </row>
        <row r="1104">
          <cell r="B1104" t="str">
            <v>853000</v>
          </cell>
          <cell r="C1104" t="str">
            <v>Capital tax</v>
          </cell>
        </row>
        <row r="1105">
          <cell r="B1105" t="str">
            <v>860000</v>
          </cell>
          <cell r="C1105" t="str">
            <v>Extraordinary income - Gross</v>
          </cell>
        </row>
        <row r="1106">
          <cell r="B1106" t="str">
            <v>860500</v>
          </cell>
          <cell r="C1106" t="str">
            <v>Extraordinary losses - Gross</v>
          </cell>
        </row>
        <row r="1107">
          <cell r="B1107" t="str">
            <v>861000</v>
          </cell>
          <cell r="C1107" t="str">
            <v>Extraordinary items - Tax effect</v>
          </cell>
        </row>
        <row r="1108">
          <cell r="B1108" t="str">
            <v>881000</v>
          </cell>
          <cell r="C1108" t="str">
            <v>Foreign currency translation adjustment</v>
          </cell>
        </row>
        <row r="1109">
          <cell r="B1109" t="str">
            <v>885000</v>
          </cell>
          <cell r="C1109" t="str">
            <v>Gain/loss on tax w/ currency translation</v>
          </cell>
        </row>
        <row r="1110">
          <cell r="B1110" t="str">
            <v>899900</v>
          </cell>
          <cell r="C1110" t="str">
            <v>Depreciation and amortization (Reporting purposes only)</v>
          </cell>
        </row>
        <row r="1111">
          <cell r="B1111" t="str">
            <v>899910</v>
          </cell>
          <cell r="C1111" t="str">
            <v>Income and large corporations taxes (Reporting purposes only)</v>
          </cell>
        </row>
        <row r="1112">
          <cell r="B1112" t="str">
            <v>900000</v>
          </cell>
          <cell r="C1112" t="str">
            <v>Payroll burden - Costs recovered</v>
          </cell>
        </row>
        <row r="1113">
          <cell r="B1113" t="str">
            <v>900100</v>
          </cell>
          <cell r="C1113" t="str">
            <v>Payroll burden - Costs allocated in</v>
          </cell>
        </row>
        <row r="1114">
          <cell r="B1114" t="str">
            <v>901000</v>
          </cell>
          <cell r="C1114" t="str">
            <v>Fleet burden - Costs recovered</v>
          </cell>
        </row>
        <row r="1115">
          <cell r="B1115" t="str">
            <v>902000</v>
          </cell>
          <cell r="C1115" t="str">
            <v>Stores burden - Costs recovered</v>
          </cell>
        </row>
        <row r="1116">
          <cell r="B1116" t="str">
            <v>902500</v>
          </cell>
          <cell r="C1116" t="str">
            <v>Procurement burden - Costs recovered</v>
          </cell>
        </row>
        <row r="1117">
          <cell r="B1117" t="str">
            <v>903000</v>
          </cell>
          <cell r="C1117" t="str">
            <v>Engineering burden - Costs recovered</v>
          </cell>
        </row>
        <row r="1118">
          <cell r="B1118" t="str">
            <v>903100</v>
          </cell>
          <cell r="C1118" t="str">
            <v>Engineering cost centre - Costs recovered</v>
          </cell>
        </row>
        <row r="1119">
          <cell r="B1119" t="str">
            <v>903200</v>
          </cell>
          <cell r="C1119" t="str">
            <v>Capital planning - Costs recovered</v>
          </cell>
        </row>
        <row r="1120">
          <cell r="B1120" t="str">
            <v>905000</v>
          </cell>
          <cell r="C1120" t="str">
            <v>Building costs - Costs recovered</v>
          </cell>
        </row>
        <row r="1121">
          <cell r="B1121" t="str">
            <v>906000</v>
          </cell>
          <cell r="C1121" t="str">
            <v>PC services costs - Costs recovered</v>
          </cell>
        </row>
        <row r="1122">
          <cell r="B1122" t="str">
            <v>906200</v>
          </cell>
          <cell r="C1122" t="str">
            <v>Business applications - Costs recovered</v>
          </cell>
        </row>
        <row r="1123">
          <cell r="B1123" t="str">
            <v>910000</v>
          </cell>
          <cell r="C1123" t="str">
            <v>Payroll burden - Costs allocated in</v>
          </cell>
        </row>
        <row r="1124">
          <cell r="B1124" t="str">
            <v>911000</v>
          </cell>
          <cell r="C1124" t="str">
            <v>Fleet burden - Costs allocated in</v>
          </cell>
        </row>
        <row r="1125">
          <cell r="B1125" t="str">
            <v>912000</v>
          </cell>
          <cell r="C1125" t="str">
            <v>Stores burden - Costs allocated in</v>
          </cell>
        </row>
        <row r="1126">
          <cell r="B1126" t="str">
            <v>912500</v>
          </cell>
          <cell r="C1126" t="str">
            <v>Procurement burden - Costs allocated in</v>
          </cell>
        </row>
        <row r="1127">
          <cell r="B1127" t="str">
            <v>913000</v>
          </cell>
          <cell r="C1127" t="str">
            <v>Engineering burden - Costs allocated in</v>
          </cell>
        </row>
        <row r="1128">
          <cell r="B1128" t="str">
            <v>913100</v>
          </cell>
          <cell r="C1128" t="str">
            <v>Engineering cost centre - Costs allocated in</v>
          </cell>
        </row>
        <row r="1129">
          <cell r="B1129" t="str">
            <v>913200</v>
          </cell>
          <cell r="C1129" t="str">
            <v>Capital planning - Costs allocated in</v>
          </cell>
        </row>
        <row r="1130">
          <cell r="B1130" t="str">
            <v>915000</v>
          </cell>
          <cell r="C1130" t="str">
            <v>Building costs - Costs allocated in</v>
          </cell>
        </row>
        <row r="1131">
          <cell r="B1131" t="str">
            <v>916000</v>
          </cell>
          <cell r="C1131" t="str">
            <v>PC services costs - Costs allocated in</v>
          </cell>
        </row>
        <row r="1132">
          <cell r="B1132" t="str">
            <v>916200</v>
          </cell>
          <cell r="C1132" t="str">
            <v>Business applications - Costs allocated in</v>
          </cell>
        </row>
        <row r="1133">
          <cell r="B1133" t="str">
            <v>920000</v>
          </cell>
          <cell r="C1133" t="str">
            <v>Variance account - Payroll burden</v>
          </cell>
        </row>
        <row r="1134">
          <cell r="B1134" t="str">
            <v>921000</v>
          </cell>
          <cell r="C1134" t="str">
            <v>Variance account - Fleet burden</v>
          </cell>
        </row>
        <row r="1135">
          <cell r="B1135" t="str">
            <v>922000</v>
          </cell>
          <cell r="C1135" t="str">
            <v>Variance account - Stores burden</v>
          </cell>
        </row>
        <row r="1136">
          <cell r="B1136" t="str">
            <v>923000</v>
          </cell>
          <cell r="C1136" t="str">
            <v>Variance account - Engineering burden</v>
          </cell>
        </row>
        <row r="1137">
          <cell r="B1137" t="str">
            <v>930000</v>
          </cell>
          <cell r="C1137" t="str">
            <v>Customer Service - Department contra account</v>
          </cell>
        </row>
        <row r="1138">
          <cell r="B1138" t="str">
            <v>940000</v>
          </cell>
          <cell r="C1138" t="str">
            <v>Smater meter - OM&amp;A Contra</v>
          </cell>
        </row>
        <row r="1139">
          <cell r="B1139" t="str">
            <v>940010</v>
          </cell>
          <cell r="C1139" t="str">
            <v>Smater meter - Depreciation Contra</v>
          </cell>
        </row>
        <row r="1140">
          <cell r="B1140" t="str">
            <v>980000</v>
          </cell>
          <cell r="C1140" t="str">
            <v>Cost recovery account</v>
          </cell>
        </row>
        <row r="1141">
          <cell r="B1141" t="str">
            <v>999999</v>
          </cell>
          <cell r="C1141" t="str">
            <v>Consolidation clearing - Income statement</v>
          </cell>
        </row>
      </sheetData>
      <sheetData sheetId="6"/>
      <sheetData sheetId="7"/>
      <sheetData sheetId="8">
        <row r="1">
          <cell r="D1" t="str">
            <v>620-101</v>
          </cell>
        </row>
        <row r="7">
          <cell r="S7">
            <v>0</v>
          </cell>
          <cell r="T7">
            <v>0</v>
          </cell>
          <cell r="U7" t="str">
            <v>Coordinator, Human Resources</v>
          </cell>
          <cell r="V7">
            <v>51.398619791666668</v>
          </cell>
        </row>
        <row r="8">
          <cell r="S8">
            <v>0</v>
          </cell>
          <cell r="T8">
            <v>0</v>
          </cell>
          <cell r="U8" t="str">
            <v>Advisor, Human Resources</v>
          </cell>
          <cell r="V8">
            <v>67.342984375</v>
          </cell>
        </row>
        <row r="9">
          <cell r="S9">
            <v>0</v>
          </cell>
          <cell r="T9">
            <v>0</v>
          </cell>
          <cell r="U9" t="str">
            <v>Director, Human Resources</v>
          </cell>
          <cell r="V9">
            <v>116.56065624999999</v>
          </cell>
        </row>
        <row r="10">
          <cell r="S10">
            <v>0</v>
          </cell>
          <cell r="T10">
            <v>0</v>
          </cell>
          <cell r="U10" t="str">
            <v>Lead, Training &amp; Development</v>
          </cell>
          <cell r="V10">
            <v>76.85675520833334</v>
          </cell>
        </row>
        <row r="11">
          <cell r="S11">
            <v>0</v>
          </cell>
          <cell r="T11">
            <v>0</v>
          </cell>
          <cell r="U11" t="str">
            <v>Coordinator, Training</v>
          </cell>
          <cell r="V11">
            <v>56.833333333333336</v>
          </cell>
        </row>
        <row r="12">
          <cell r="S12">
            <v>0</v>
          </cell>
          <cell r="T12">
            <v>0</v>
          </cell>
          <cell r="U12" t="str">
            <v>Specialist, Payroll</v>
          </cell>
          <cell r="V12">
            <v>53.733333333333334</v>
          </cell>
        </row>
        <row r="13">
          <cell r="S13">
            <v>0</v>
          </cell>
          <cell r="T13">
            <v>0</v>
          </cell>
          <cell r="U13" t="str">
            <v>Specialist, Change Management</v>
          </cell>
          <cell r="V13">
            <v>89.9</v>
          </cell>
        </row>
        <row r="14">
          <cell r="S14">
            <v>0</v>
          </cell>
          <cell r="T14">
            <v>0</v>
          </cell>
          <cell r="U14" t="str">
            <v>Manager, Employee Relations</v>
          </cell>
          <cell r="V14">
            <v>97.13333333333334</v>
          </cell>
        </row>
        <row r="15">
          <cell r="S15">
            <v>0</v>
          </cell>
          <cell r="T15">
            <v>0</v>
          </cell>
          <cell r="U15" t="str">
            <v>SPECIALIST, COMPENSATION AND PROJECTS</v>
          </cell>
          <cell r="V15">
            <v>79.825000000000003</v>
          </cell>
        </row>
        <row r="16">
          <cell r="S16">
            <v>0</v>
          </cell>
          <cell r="T16">
            <v>0</v>
          </cell>
          <cell r="U16">
            <v>0</v>
          </cell>
          <cell r="V16">
            <v>0</v>
          </cell>
        </row>
        <row r="17">
          <cell r="S17">
            <v>0</v>
          </cell>
          <cell r="T17">
            <v>0</v>
          </cell>
          <cell r="U17">
            <v>0</v>
          </cell>
          <cell r="V17">
            <v>0</v>
          </cell>
        </row>
        <row r="18">
          <cell r="S18">
            <v>0</v>
          </cell>
          <cell r="T18">
            <v>0</v>
          </cell>
          <cell r="U18">
            <v>0</v>
          </cell>
          <cell r="V18">
            <v>0</v>
          </cell>
        </row>
        <row r="19">
          <cell r="S19">
            <v>0</v>
          </cell>
          <cell r="T19">
            <v>0</v>
          </cell>
          <cell r="U19">
            <v>0</v>
          </cell>
          <cell r="V19">
            <v>0</v>
          </cell>
        </row>
        <row r="20">
          <cell r="S20">
            <v>0</v>
          </cell>
          <cell r="T20">
            <v>0</v>
          </cell>
          <cell r="U20">
            <v>0</v>
          </cell>
          <cell r="V20">
            <v>0</v>
          </cell>
        </row>
        <row r="21">
          <cell r="S21">
            <v>0</v>
          </cell>
          <cell r="T21">
            <v>0</v>
          </cell>
          <cell r="U21">
            <v>0</v>
          </cell>
          <cell r="V21">
            <v>0</v>
          </cell>
        </row>
        <row r="22">
          <cell r="S22">
            <v>0</v>
          </cell>
          <cell r="T22">
            <v>0</v>
          </cell>
          <cell r="U22">
            <v>0</v>
          </cell>
          <cell r="V22">
            <v>0</v>
          </cell>
        </row>
        <row r="23">
          <cell r="S23">
            <v>0</v>
          </cell>
          <cell r="T23">
            <v>0</v>
          </cell>
          <cell r="U23">
            <v>0</v>
          </cell>
          <cell r="V23">
            <v>0</v>
          </cell>
        </row>
        <row r="24">
          <cell r="S24">
            <v>0</v>
          </cell>
          <cell r="T24">
            <v>0</v>
          </cell>
          <cell r="U24">
            <v>0</v>
          </cell>
          <cell r="V24">
            <v>0</v>
          </cell>
        </row>
        <row r="25">
          <cell r="S25">
            <v>0</v>
          </cell>
          <cell r="T25">
            <v>0</v>
          </cell>
          <cell r="U25">
            <v>0</v>
          </cell>
          <cell r="V25">
            <v>0</v>
          </cell>
        </row>
        <row r="26">
          <cell r="S26">
            <v>0</v>
          </cell>
          <cell r="T26">
            <v>0</v>
          </cell>
          <cell r="U26">
            <v>0</v>
          </cell>
          <cell r="V26">
            <v>0</v>
          </cell>
        </row>
        <row r="27">
          <cell r="S27">
            <v>0</v>
          </cell>
          <cell r="T27">
            <v>0</v>
          </cell>
          <cell r="U27">
            <v>0</v>
          </cell>
          <cell r="V27">
            <v>0</v>
          </cell>
        </row>
        <row r="28">
          <cell r="S28">
            <v>0</v>
          </cell>
          <cell r="T28">
            <v>0</v>
          </cell>
          <cell r="U28">
            <v>0</v>
          </cell>
          <cell r="V28">
            <v>0</v>
          </cell>
        </row>
        <row r="29">
          <cell r="S29">
            <v>0</v>
          </cell>
          <cell r="T29">
            <v>0</v>
          </cell>
          <cell r="U29">
            <v>0</v>
          </cell>
          <cell r="V29">
            <v>0</v>
          </cell>
        </row>
        <row r="30">
          <cell r="S30">
            <v>0</v>
          </cell>
          <cell r="T30">
            <v>0</v>
          </cell>
          <cell r="U30">
            <v>0</v>
          </cell>
          <cell r="V30">
            <v>0</v>
          </cell>
        </row>
        <row r="31">
          <cell r="S31">
            <v>0</v>
          </cell>
          <cell r="T31">
            <v>0</v>
          </cell>
          <cell r="U31">
            <v>0</v>
          </cell>
          <cell r="V31">
            <v>0</v>
          </cell>
        </row>
        <row r="32">
          <cell r="S32">
            <v>0</v>
          </cell>
          <cell r="T32">
            <v>0</v>
          </cell>
          <cell r="U32">
            <v>0</v>
          </cell>
          <cell r="V32">
            <v>0</v>
          </cell>
        </row>
        <row r="33">
          <cell r="S33">
            <v>0</v>
          </cell>
          <cell r="T33">
            <v>0</v>
          </cell>
          <cell r="U33">
            <v>0</v>
          </cell>
          <cell r="V33">
            <v>0</v>
          </cell>
        </row>
        <row r="34">
          <cell r="S34">
            <v>0</v>
          </cell>
          <cell r="T34">
            <v>0</v>
          </cell>
          <cell r="U34">
            <v>0</v>
          </cell>
          <cell r="V34">
            <v>0</v>
          </cell>
        </row>
        <row r="35">
          <cell r="S35">
            <v>0</v>
          </cell>
          <cell r="T35">
            <v>0</v>
          </cell>
          <cell r="U35">
            <v>0</v>
          </cell>
          <cell r="V35">
            <v>0</v>
          </cell>
        </row>
        <row r="36">
          <cell r="S36">
            <v>0</v>
          </cell>
          <cell r="T36">
            <v>0</v>
          </cell>
          <cell r="U36">
            <v>0</v>
          </cell>
          <cell r="V36">
            <v>0</v>
          </cell>
        </row>
        <row r="37">
          <cell r="S37">
            <v>0</v>
          </cell>
          <cell r="T37">
            <v>0</v>
          </cell>
          <cell r="U37">
            <v>0</v>
          </cell>
          <cell r="V37">
            <v>0</v>
          </cell>
        </row>
        <row r="38">
          <cell r="S38">
            <v>0</v>
          </cell>
          <cell r="T38">
            <v>0</v>
          </cell>
          <cell r="U38">
            <v>0</v>
          </cell>
          <cell r="V38">
            <v>0</v>
          </cell>
        </row>
        <row r="39">
          <cell r="S39">
            <v>0</v>
          </cell>
          <cell r="T39">
            <v>0</v>
          </cell>
          <cell r="U39">
            <v>0</v>
          </cell>
          <cell r="V39">
            <v>0</v>
          </cell>
        </row>
        <row r="40">
          <cell r="S40">
            <v>0</v>
          </cell>
          <cell r="T40">
            <v>0</v>
          </cell>
          <cell r="U40">
            <v>0</v>
          </cell>
          <cell r="V40">
            <v>0</v>
          </cell>
        </row>
        <row r="41">
          <cell r="S41">
            <v>0</v>
          </cell>
          <cell r="T41">
            <v>0</v>
          </cell>
          <cell r="U41">
            <v>0</v>
          </cell>
          <cell r="V41">
            <v>0</v>
          </cell>
        </row>
        <row r="42">
          <cell r="S42">
            <v>0</v>
          </cell>
          <cell r="T42">
            <v>0</v>
          </cell>
          <cell r="U42">
            <v>0</v>
          </cell>
          <cell r="V42">
            <v>0</v>
          </cell>
        </row>
        <row r="43">
          <cell r="S43">
            <v>0</v>
          </cell>
          <cell r="T43">
            <v>0</v>
          </cell>
          <cell r="U43">
            <v>0</v>
          </cell>
          <cell r="V43">
            <v>0</v>
          </cell>
        </row>
        <row r="44">
          <cell r="S44">
            <v>0</v>
          </cell>
          <cell r="T44">
            <v>0</v>
          </cell>
          <cell r="U44">
            <v>0</v>
          </cell>
          <cell r="V44">
            <v>0</v>
          </cell>
        </row>
        <row r="45">
          <cell r="S45">
            <v>0</v>
          </cell>
          <cell r="T45">
            <v>0</v>
          </cell>
          <cell r="U45">
            <v>0</v>
          </cell>
          <cell r="V45">
            <v>0</v>
          </cell>
        </row>
        <row r="46">
          <cell r="S46">
            <v>0</v>
          </cell>
          <cell r="T46">
            <v>0</v>
          </cell>
          <cell r="U46">
            <v>0</v>
          </cell>
          <cell r="V46">
            <v>0</v>
          </cell>
        </row>
        <row r="47">
          <cell r="S47">
            <v>0</v>
          </cell>
          <cell r="T47">
            <v>0</v>
          </cell>
          <cell r="U47">
            <v>0</v>
          </cell>
          <cell r="V47">
            <v>0</v>
          </cell>
        </row>
        <row r="48">
          <cell r="S48">
            <v>0</v>
          </cell>
          <cell r="T48">
            <v>0</v>
          </cell>
          <cell r="U48">
            <v>0</v>
          </cell>
          <cell r="V48">
            <v>0</v>
          </cell>
        </row>
        <row r="49">
          <cell r="S49">
            <v>0</v>
          </cell>
          <cell r="T49">
            <v>0</v>
          </cell>
          <cell r="U49">
            <v>0</v>
          </cell>
          <cell r="V49">
            <v>0</v>
          </cell>
        </row>
        <row r="50">
          <cell r="S50">
            <v>0</v>
          </cell>
          <cell r="T50">
            <v>0</v>
          </cell>
          <cell r="U50">
            <v>0</v>
          </cell>
          <cell r="V50">
            <v>0</v>
          </cell>
        </row>
        <row r="51">
          <cell r="S51">
            <v>0</v>
          </cell>
          <cell r="T51">
            <v>0</v>
          </cell>
          <cell r="U51">
            <v>0</v>
          </cell>
          <cell r="V51">
            <v>0</v>
          </cell>
        </row>
        <row r="52">
          <cell r="S52">
            <v>0</v>
          </cell>
          <cell r="T52">
            <v>0</v>
          </cell>
          <cell r="U52">
            <v>0</v>
          </cell>
          <cell r="V52">
            <v>0</v>
          </cell>
        </row>
        <row r="53">
          <cell r="S53">
            <v>0</v>
          </cell>
          <cell r="T53">
            <v>0</v>
          </cell>
          <cell r="U53">
            <v>0</v>
          </cell>
          <cell r="V53">
            <v>0</v>
          </cell>
        </row>
        <row r="54">
          <cell r="S54">
            <v>0</v>
          </cell>
          <cell r="T54">
            <v>0</v>
          </cell>
          <cell r="U54">
            <v>0</v>
          </cell>
          <cell r="V54">
            <v>0</v>
          </cell>
        </row>
        <row r="55">
          <cell r="S55">
            <v>0</v>
          </cell>
          <cell r="T55">
            <v>0</v>
          </cell>
          <cell r="U55">
            <v>0</v>
          </cell>
          <cell r="V55">
            <v>0</v>
          </cell>
        </row>
        <row r="56">
          <cell r="S56">
            <v>0</v>
          </cell>
          <cell r="T56">
            <v>0</v>
          </cell>
          <cell r="U56">
            <v>0</v>
          </cell>
          <cell r="V56">
            <v>0</v>
          </cell>
        </row>
        <row r="57">
          <cell r="S57">
            <v>0</v>
          </cell>
          <cell r="T57">
            <v>0</v>
          </cell>
          <cell r="U57">
            <v>0</v>
          </cell>
          <cell r="V57">
            <v>0</v>
          </cell>
        </row>
        <row r="58">
          <cell r="S58">
            <v>0</v>
          </cell>
          <cell r="T58">
            <v>0</v>
          </cell>
          <cell r="U58">
            <v>0</v>
          </cell>
          <cell r="V58">
            <v>0</v>
          </cell>
        </row>
        <row r="59">
          <cell r="S59">
            <v>0</v>
          </cell>
          <cell r="T59">
            <v>0</v>
          </cell>
          <cell r="U59">
            <v>0</v>
          </cell>
          <cell r="V59">
            <v>0</v>
          </cell>
        </row>
        <row r="60">
          <cell r="S60">
            <v>0</v>
          </cell>
          <cell r="T60">
            <v>0</v>
          </cell>
          <cell r="U60">
            <v>0</v>
          </cell>
          <cell r="V60">
            <v>0</v>
          </cell>
        </row>
        <row r="61">
          <cell r="S61">
            <v>0</v>
          </cell>
          <cell r="T61">
            <v>0</v>
          </cell>
          <cell r="U61">
            <v>0</v>
          </cell>
          <cell r="V61">
            <v>0</v>
          </cell>
        </row>
        <row r="62">
          <cell r="S62">
            <v>0</v>
          </cell>
          <cell r="T62">
            <v>0</v>
          </cell>
          <cell r="U62">
            <v>0</v>
          </cell>
          <cell r="V62">
            <v>0</v>
          </cell>
        </row>
        <row r="63">
          <cell r="S63">
            <v>0</v>
          </cell>
          <cell r="T63">
            <v>0</v>
          </cell>
          <cell r="U63">
            <v>0</v>
          </cell>
          <cell r="V63">
            <v>0</v>
          </cell>
        </row>
        <row r="64">
          <cell r="S64">
            <v>0</v>
          </cell>
          <cell r="T64">
            <v>0</v>
          </cell>
          <cell r="U64">
            <v>0</v>
          </cell>
          <cell r="V64">
            <v>0</v>
          </cell>
        </row>
        <row r="65">
          <cell r="S65">
            <v>0</v>
          </cell>
          <cell r="T65">
            <v>0</v>
          </cell>
          <cell r="U65">
            <v>0</v>
          </cell>
          <cell r="V65">
            <v>0</v>
          </cell>
        </row>
        <row r="66">
          <cell r="S66">
            <v>0</v>
          </cell>
          <cell r="T66">
            <v>0</v>
          </cell>
          <cell r="U66">
            <v>0</v>
          </cell>
          <cell r="V66">
            <v>0</v>
          </cell>
        </row>
        <row r="67">
          <cell r="S67">
            <v>0</v>
          </cell>
          <cell r="T67">
            <v>0</v>
          </cell>
          <cell r="U67">
            <v>0</v>
          </cell>
          <cell r="V67">
            <v>0</v>
          </cell>
        </row>
        <row r="68">
          <cell r="S68">
            <v>0</v>
          </cell>
          <cell r="T68">
            <v>0</v>
          </cell>
          <cell r="U68">
            <v>0</v>
          </cell>
          <cell r="V68">
            <v>0</v>
          </cell>
        </row>
        <row r="69">
          <cell r="S69">
            <v>0</v>
          </cell>
          <cell r="T69">
            <v>0</v>
          </cell>
          <cell r="U69">
            <v>0</v>
          </cell>
          <cell r="V69">
            <v>0</v>
          </cell>
        </row>
        <row r="70">
          <cell r="S70">
            <v>0</v>
          </cell>
          <cell r="T70">
            <v>0</v>
          </cell>
          <cell r="U70">
            <v>0</v>
          </cell>
          <cell r="V70">
            <v>0</v>
          </cell>
        </row>
        <row r="71">
          <cell r="S71">
            <v>0</v>
          </cell>
          <cell r="T71">
            <v>0</v>
          </cell>
          <cell r="U71">
            <v>0</v>
          </cell>
          <cell r="V71">
            <v>0</v>
          </cell>
        </row>
        <row r="72">
          <cell r="S72">
            <v>0</v>
          </cell>
          <cell r="T72">
            <v>0</v>
          </cell>
          <cell r="U72">
            <v>0</v>
          </cell>
          <cell r="V72">
            <v>0</v>
          </cell>
        </row>
        <row r="73">
          <cell r="S73">
            <v>0</v>
          </cell>
          <cell r="T73">
            <v>0</v>
          </cell>
          <cell r="U73">
            <v>0</v>
          </cell>
          <cell r="V73">
            <v>0</v>
          </cell>
        </row>
        <row r="74">
          <cell r="S74">
            <v>0</v>
          </cell>
          <cell r="T74">
            <v>0</v>
          </cell>
          <cell r="U74">
            <v>0</v>
          </cell>
          <cell r="V74">
            <v>0</v>
          </cell>
        </row>
        <row r="75">
          <cell r="S75">
            <v>0</v>
          </cell>
          <cell r="T75">
            <v>0</v>
          </cell>
          <cell r="U75">
            <v>0</v>
          </cell>
          <cell r="V75">
            <v>0</v>
          </cell>
        </row>
        <row r="76">
          <cell r="S76">
            <v>0</v>
          </cell>
          <cell r="T76">
            <v>0</v>
          </cell>
          <cell r="U76">
            <v>0</v>
          </cell>
          <cell r="V76">
            <v>0</v>
          </cell>
        </row>
        <row r="77">
          <cell r="S77">
            <v>0</v>
          </cell>
          <cell r="T77">
            <v>0</v>
          </cell>
          <cell r="U77">
            <v>0</v>
          </cell>
          <cell r="V77">
            <v>0</v>
          </cell>
        </row>
        <row r="78">
          <cell r="S78">
            <v>0</v>
          </cell>
          <cell r="T78">
            <v>0</v>
          </cell>
          <cell r="U78">
            <v>0</v>
          </cell>
          <cell r="V78">
            <v>0</v>
          </cell>
        </row>
        <row r="79">
          <cell r="S79">
            <v>0</v>
          </cell>
          <cell r="T79">
            <v>0</v>
          </cell>
          <cell r="U79">
            <v>0</v>
          </cell>
          <cell r="V79">
            <v>0</v>
          </cell>
        </row>
        <row r="80">
          <cell r="S80">
            <v>0</v>
          </cell>
          <cell r="T80">
            <v>0</v>
          </cell>
          <cell r="U80">
            <v>0</v>
          </cell>
          <cell r="V80">
            <v>0</v>
          </cell>
        </row>
        <row r="81">
          <cell r="S81">
            <v>0</v>
          </cell>
          <cell r="T81">
            <v>0</v>
          </cell>
          <cell r="U81">
            <v>0</v>
          </cell>
          <cell r="V81">
            <v>0</v>
          </cell>
        </row>
        <row r="82">
          <cell r="S82">
            <v>0</v>
          </cell>
          <cell r="T82">
            <v>0</v>
          </cell>
          <cell r="U82">
            <v>0</v>
          </cell>
          <cell r="V82">
            <v>0</v>
          </cell>
        </row>
        <row r="83">
          <cell r="S83">
            <v>0</v>
          </cell>
          <cell r="T83">
            <v>0</v>
          </cell>
          <cell r="U83">
            <v>0</v>
          </cell>
          <cell r="V83">
            <v>0</v>
          </cell>
        </row>
        <row r="84">
          <cell r="S84">
            <v>0</v>
          </cell>
          <cell r="T84">
            <v>0</v>
          </cell>
          <cell r="U84">
            <v>0</v>
          </cell>
          <cell r="V84">
            <v>0</v>
          </cell>
        </row>
        <row r="85">
          <cell r="S85">
            <v>0</v>
          </cell>
          <cell r="T85">
            <v>0</v>
          </cell>
          <cell r="U85">
            <v>0</v>
          </cell>
          <cell r="V85">
            <v>0</v>
          </cell>
        </row>
        <row r="86">
          <cell r="S86">
            <v>0</v>
          </cell>
          <cell r="T86">
            <v>0</v>
          </cell>
          <cell r="U86">
            <v>0</v>
          </cell>
          <cell r="V86">
            <v>0</v>
          </cell>
        </row>
        <row r="87">
          <cell r="S87">
            <v>0</v>
          </cell>
          <cell r="T87">
            <v>0</v>
          </cell>
          <cell r="U87">
            <v>0</v>
          </cell>
          <cell r="V87">
            <v>0</v>
          </cell>
        </row>
        <row r="88">
          <cell r="S88">
            <v>0</v>
          </cell>
          <cell r="T88">
            <v>0</v>
          </cell>
          <cell r="U88">
            <v>0</v>
          </cell>
          <cell r="V88">
            <v>0</v>
          </cell>
        </row>
        <row r="89">
          <cell r="S89">
            <v>0</v>
          </cell>
          <cell r="T89">
            <v>0</v>
          </cell>
          <cell r="U89">
            <v>0</v>
          </cell>
          <cell r="V89">
            <v>0</v>
          </cell>
        </row>
        <row r="90">
          <cell r="S90">
            <v>0</v>
          </cell>
          <cell r="T90">
            <v>0</v>
          </cell>
          <cell r="U90">
            <v>0</v>
          </cell>
          <cell r="V90">
            <v>0</v>
          </cell>
        </row>
        <row r="91">
          <cell r="S91">
            <v>0</v>
          </cell>
          <cell r="T91">
            <v>0</v>
          </cell>
          <cell r="U91">
            <v>0</v>
          </cell>
          <cell r="V91">
            <v>0</v>
          </cell>
        </row>
        <row r="92">
          <cell r="S92">
            <v>0</v>
          </cell>
          <cell r="T92">
            <v>0</v>
          </cell>
          <cell r="U92">
            <v>0</v>
          </cell>
          <cell r="V92">
            <v>0</v>
          </cell>
        </row>
        <row r="93">
          <cell r="S93">
            <v>0</v>
          </cell>
          <cell r="T93">
            <v>0</v>
          </cell>
          <cell r="U93">
            <v>0</v>
          </cell>
          <cell r="V93">
            <v>0</v>
          </cell>
        </row>
        <row r="94">
          <cell r="S94">
            <v>0</v>
          </cell>
          <cell r="T94">
            <v>0</v>
          </cell>
          <cell r="U94">
            <v>0</v>
          </cell>
          <cell r="V94">
            <v>0</v>
          </cell>
        </row>
        <row r="95">
          <cell r="S95">
            <v>0</v>
          </cell>
          <cell r="T95">
            <v>0</v>
          </cell>
          <cell r="U95">
            <v>0</v>
          </cell>
          <cell r="V95">
            <v>0</v>
          </cell>
        </row>
        <row r="96">
          <cell r="S96">
            <v>0</v>
          </cell>
          <cell r="T96">
            <v>0</v>
          </cell>
          <cell r="U96">
            <v>0</v>
          </cell>
          <cell r="V96">
            <v>0</v>
          </cell>
        </row>
        <row r="97">
          <cell r="S97">
            <v>0</v>
          </cell>
          <cell r="T97">
            <v>0</v>
          </cell>
          <cell r="U97">
            <v>0</v>
          </cell>
          <cell r="V97">
            <v>0</v>
          </cell>
        </row>
        <row r="98">
          <cell r="S98">
            <v>0</v>
          </cell>
          <cell r="T98">
            <v>0</v>
          </cell>
          <cell r="U98">
            <v>0</v>
          </cell>
          <cell r="V98">
            <v>0</v>
          </cell>
        </row>
        <row r="99">
          <cell r="S99">
            <v>0</v>
          </cell>
          <cell r="T99">
            <v>0</v>
          </cell>
          <cell r="U99">
            <v>0</v>
          </cell>
          <cell r="V99">
            <v>0</v>
          </cell>
        </row>
        <row r="100">
          <cell r="S100">
            <v>0</v>
          </cell>
          <cell r="T100">
            <v>0</v>
          </cell>
          <cell r="U100">
            <v>0</v>
          </cell>
          <cell r="V100">
            <v>0</v>
          </cell>
        </row>
        <row r="101">
          <cell r="S101">
            <v>0</v>
          </cell>
          <cell r="T101">
            <v>0</v>
          </cell>
          <cell r="U101">
            <v>0</v>
          </cell>
          <cell r="V101">
            <v>0</v>
          </cell>
        </row>
        <row r="102">
          <cell r="S102">
            <v>0</v>
          </cell>
          <cell r="T102">
            <v>0</v>
          </cell>
          <cell r="U102">
            <v>0</v>
          </cell>
          <cell r="V102">
            <v>0</v>
          </cell>
        </row>
        <row r="103">
          <cell r="S103">
            <v>0</v>
          </cell>
          <cell r="T103">
            <v>0</v>
          </cell>
          <cell r="U103">
            <v>0</v>
          </cell>
          <cell r="V103">
            <v>0</v>
          </cell>
        </row>
        <row r="104">
          <cell r="S104">
            <v>0</v>
          </cell>
          <cell r="T104">
            <v>0</v>
          </cell>
          <cell r="U104">
            <v>0</v>
          </cell>
          <cell r="V104">
            <v>0</v>
          </cell>
        </row>
        <row r="105">
          <cell r="S105">
            <v>0</v>
          </cell>
          <cell r="T105">
            <v>0</v>
          </cell>
          <cell r="U105">
            <v>0</v>
          </cell>
          <cell r="V105">
            <v>0</v>
          </cell>
        </row>
        <row r="106">
          <cell r="S106">
            <v>0</v>
          </cell>
          <cell r="T106">
            <v>0</v>
          </cell>
          <cell r="U106">
            <v>0</v>
          </cell>
          <cell r="V106">
            <v>0</v>
          </cell>
        </row>
      </sheetData>
      <sheetData sheetId="9"/>
      <sheetData sheetId="10"/>
      <sheetData sheetId="11"/>
      <sheetData sheetId="12"/>
      <sheetData sheetId="13"/>
      <sheetData sheetId="14"/>
      <sheetData sheetId="15"/>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portrait"/>
      <sheetName val="MACRO"/>
      <sheetName val="BALANCE (2)"/>
      <sheetName val="BALANCE"/>
      <sheetName val="AR_explan"/>
      <sheetName val="revenue_explan"/>
      <sheetName val="OPERATING_PORTRAIT"/>
      <sheetName val="TOWNOPERATING"/>
      <sheetName val="OPERATNG"/>
      <sheetName val="DATA"/>
      <sheetName val="ADJUSTMT"/>
      <sheetName val="GL_DETAIL"/>
      <sheetName val="CFLOW"/>
      <sheetName val="CAPITALEXP"/>
      <sheetName val="SCHANGES (2)"/>
      <sheetName val="SCHANGES"/>
      <sheetName val="SUPPLMT"/>
      <sheetName val="LASTYR"/>
      <sheetName val="PERFORM"/>
      <sheetName val="AVGCUST"/>
      <sheetName val="Operst_variance"/>
      <sheetName val="Bnk_Recon"/>
      <sheetName val="NOTES"/>
      <sheetName val="Q"/>
      <sheetName v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Main"/>
      <sheetName val="SS10-Leadsheet"/>
      <sheetName val="SS11-Journal Entries"/>
      <sheetName val="SS11.1 - JE Proof"/>
      <sheetName val="SS12-Summary"/>
      <sheetName val="SS13-Summary_Rate Rec"/>
      <sheetName val="SS14-Tax Cont Sch"/>
      <sheetName val="SS15-PY Provision to Actual"/>
      <sheetName val="SS16-Current Taxes"/>
      <sheetName val="SS17-Current Taxes - Prov."/>
      <sheetName val="SS18-Future Taxes"/>
      <sheetName val="SS19-Tax Rate"/>
      <sheetName val="SS20-Future Tax Rate"/>
      <sheetName val="SS21-Schedule 8"/>
      <sheetName val="SS22-Schedule 10"/>
      <sheetName val="SS23-Schedule 13"/>
      <sheetName val="SS-24-Cap Tax - General Corp"/>
      <sheetName val="SS25-Comments"/>
      <sheetName val="Sheet3"/>
    </sheetNames>
    <sheetDataSet>
      <sheetData sheetId="0" refreshError="1"/>
      <sheetData sheetId="1">
        <row r="6">
          <cell r="C6" t="str">
            <v>El Con Construction</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
      <sheetName val="INDEX"/>
      <sheetName val="DL"/>
      <sheetName val="(B1Raw)"/>
      <sheetName val="(F1Raw)"/>
      <sheetName val="(F2Raw)"/>
      <sheetName val="(F3Raw)"/>
      <sheetName val="(FYNextRaw)"/>
      <sheetName val="(A-LY)"/>
      <sheetName val="(A-FY)"/>
      <sheetName val="B1"/>
      <sheetName val="F1"/>
      <sheetName val="F2"/>
      <sheetName val="F3"/>
      <sheetName val="FYNext"/>
      <sheetName val="|BvF Codestring|"/>
      <sheetName val="|BvF Summary|"/>
      <sheetName val="|"/>
      <sheetName val="||"/>
      <sheetName val="|||"/>
      <sheetName val="|OPEX|"/>
      <sheetName val="|CAPEX|"/>
      <sheetName val="&lt;OPEX Report&gt;"/>
      <sheetName val="&lt;CAPEX Report&gt;"/>
      <sheetName val="|SS|"/>
      <sheetName val="|RC|"/>
      <sheetName val="{FS1}"/>
      <sheetName val="{FS2}"/>
      <sheetName val="{OEB}"/>
    </sheetNames>
    <sheetDataSet>
      <sheetData sheetId="0"/>
      <sheetData sheetId="1">
        <row r="2">
          <cell r="Y2" t="str">
            <v>OK</v>
          </cell>
          <cell r="AD2">
            <v>2</v>
          </cell>
        </row>
        <row r="3">
          <cell r="AS3">
            <v>10</v>
          </cell>
          <cell r="AY3" t="str">
            <v>AARON HANNAH</v>
          </cell>
          <cell r="BC3">
            <v>40246</v>
          </cell>
        </row>
        <row r="4">
          <cell r="AS4">
            <v>11</v>
          </cell>
          <cell r="AY4" t="str">
            <v>AARON SEBASTIAN</v>
          </cell>
          <cell r="BC4">
            <v>40247</v>
          </cell>
        </row>
        <row r="5">
          <cell r="AS5">
            <v>12</v>
          </cell>
          <cell r="AY5" t="str">
            <v>ADOLPH HEERSINK</v>
          </cell>
          <cell r="BC5">
            <v>40248</v>
          </cell>
        </row>
        <row r="6">
          <cell r="AS6">
            <v>13</v>
          </cell>
          <cell r="AY6" t="str">
            <v>ADRIAN PHILLIPS</v>
          </cell>
          <cell r="BC6">
            <v>40249</v>
          </cell>
        </row>
        <row r="7">
          <cell r="AS7">
            <v>14</v>
          </cell>
          <cell r="AY7" t="str">
            <v>ALAN STEWART</v>
          </cell>
          <cell r="BC7">
            <v>40250</v>
          </cell>
        </row>
        <row r="8">
          <cell r="AD8" t="str">
            <v>FEB FY2012</v>
          </cell>
          <cell r="AS8">
            <v>20</v>
          </cell>
          <cell r="AY8" t="str">
            <v>ALESSANDRA LOEWIG</v>
          </cell>
          <cell r="BC8">
            <v>40251</v>
          </cell>
        </row>
        <row r="9">
          <cell r="AD9" t="str">
            <v>February</v>
          </cell>
          <cell r="AS9">
            <v>30</v>
          </cell>
          <cell r="AY9" t="str">
            <v>ALICE PARDIAC</v>
          </cell>
          <cell r="BC9">
            <v>40252</v>
          </cell>
        </row>
        <row r="10">
          <cell r="AD10" t="str">
            <v>F1</v>
          </cell>
          <cell r="AS10">
            <v>50</v>
          </cell>
          <cell r="AY10" t="str">
            <v>AMANDA ROBINSON</v>
          </cell>
          <cell r="BC10">
            <v>40253</v>
          </cell>
        </row>
        <row r="11">
          <cell r="AD11">
            <v>2010</v>
          </cell>
          <cell r="AS11">
            <v>70</v>
          </cell>
          <cell r="AY11" t="str">
            <v>AMY ZAITZ</v>
          </cell>
          <cell r="BC11">
            <v>40254</v>
          </cell>
        </row>
        <row r="12">
          <cell r="AD12">
            <v>2011</v>
          </cell>
          <cell r="AY12" t="str">
            <v>ANDJELO KARAN</v>
          </cell>
          <cell r="BC12">
            <v>40255</v>
          </cell>
        </row>
        <row r="13">
          <cell r="AD13">
            <v>2012</v>
          </cell>
          <cell r="AY13" t="str">
            <v>ANDREA DANIELI</v>
          </cell>
          <cell r="BC13">
            <v>40256</v>
          </cell>
        </row>
        <row r="14">
          <cell r="AD14">
            <v>2013</v>
          </cell>
          <cell r="AY14" t="str">
            <v>ANDREW DRESCHLER</v>
          </cell>
          <cell r="BC14">
            <v>40257</v>
          </cell>
        </row>
        <row r="15">
          <cell r="AD15">
            <v>2014</v>
          </cell>
          <cell r="AY15" t="str">
            <v>ANDREW MEHLENBACHER</v>
          </cell>
          <cell r="BC15">
            <v>40258</v>
          </cell>
        </row>
        <row r="16">
          <cell r="AD16">
            <v>2015</v>
          </cell>
          <cell r="AY16" t="str">
            <v>ANDREW TURNEY</v>
          </cell>
          <cell r="BC16">
            <v>40259</v>
          </cell>
        </row>
        <row r="17">
          <cell r="AD17">
            <v>2016</v>
          </cell>
          <cell r="AY17" t="str">
            <v>ANDY KERR</v>
          </cell>
          <cell r="BC17">
            <v>40260</v>
          </cell>
        </row>
        <row r="18">
          <cell r="AD18">
            <v>2017</v>
          </cell>
          <cell r="AY18" t="str">
            <v>ANITA TROTT</v>
          </cell>
          <cell r="BC18">
            <v>40261</v>
          </cell>
        </row>
        <row r="19">
          <cell r="AD19">
            <v>2018</v>
          </cell>
          <cell r="AY19" t="str">
            <v>ANN LAHAIE</v>
          </cell>
          <cell r="BC19">
            <v>40262</v>
          </cell>
        </row>
        <row r="20">
          <cell r="AD20">
            <v>2019</v>
          </cell>
          <cell r="AY20" t="str">
            <v>ANNA CASTALDI</v>
          </cell>
          <cell r="BC20">
            <v>40263</v>
          </cell>
        </row>
        <row r="21">
          <cell r="AY21" t="str">
            <v>ANNETTE MACKIE</v>
          </cell>
          <cell r="BC21">
            <v>40264</v>
          </cell>
        </row>
        <row r="22">
          <cell r="AY22" t="str">
            <v>ANTHONY LAMMERS</v>
          </cell>
          <cell r="BC22">
            <v>40265</v>
          </cell>
        </row>
        <row r="23">
          <cell r="AY23" t="str">
            <v>ANTHONY LANCIA</v>
          </cell>
          <cell r="BC23">
            <v>40266</v>
          </cell>
        </row>
        <row r="24">
          <cell r="AY24" t="str">
            <v>ANTONIO IAVARONE</v>
          </cell>
          <cell r="BC24">
            <v>40267</v>
          </cell>
        </row>
        <row r="25">
          <cell r="AY25" t="str">
            <v>ARTHUR THOMAS</v>
          </cell>
          <cell r="BC25">
            <v>40268</v>
          </cell>
        </row>
        <row r="26">
          <cell r="AY26" t="str">
            <v>BARBARA MCCORMICK</v>
          </cell>
          <cell r="BC26">
            <v>40269</v>
          </cell>
        </row>
        <row r="27">
          <cell r="AY27" t="str">
            <v>BARRY MOORE</v>
          </cell>
          <cell r="BC27">
            <v>40270</v>
          </cell>
        </row>
        <row r="28">
          <cell r="AY28" t="str">
            <v>BEVERLY YOUNG</v>
          </cell>
          <cell r="BC28">
            <v>40271</v>
          </cell>
        </row>
        <row r="29">
          <cell r="AY29" t="str">
            <v>BILL KHASHFE</v>
          </cell>
          <cell r="BC29">
            <v>40272</v>
          </cell>
        </row>
        <row r="30">
          <cell r="AY30" t="str">
            <v>BLAISE LIAKI</v>
          </cell>
          <cell r="BC30">
            <v>40273</v>
          </cell>
        </row>
        <row r="31">
          <cell r="AY31" t="str">
            <v>BOBBI-ANNE ALEXANDER</v>
          </cell>
          <cell r="BC31">
            <v>40274</v>
          </cell>
        </row>
        <row r="32">
          <cell r="AY32" t="str">
            <v>BOYD CARLSON</v>
          </cell>
          <cell r="BC32">
            <v>40275</v>
          </cell>
        </row>
        <row r="33">
          <cell r="AY33" t="str">
            <v>BRAD CARR</v>
          </cell>
          <cell r="BC33">
            <v>40276</v>
          </cell>
        </row>
        <row r="34">
          <cell r="AY34" t="str">
            <v>BRAD DOUGLAS</v>
          </cell>
          <cell r="BC34">
            <v>40277</v>
          </cell>
        </row>
        <row r="35">
          <cell r="AY35" t="str">
            <v>BRAD FRYETT</v>
          </cell>
          <cell r="BC35">
            <v>40278</v>
          </cell>
        </row>
        <row r="36">
          <cell r="AY36" t="str">
            <v>BRAD MACCORMACK</v>
          </cell>
          <cell r="BC36">
            <v>40279</v>
          </cell>
        </row>
        <row r="37">
          <cell r="AY37" t="str">
            <v>BRADLEY WHITWELL</v>
          </cell>
          <cell r="BC37">
            <v>40280</v>
          </cell>
        </row>
        <row r="38">
          <cell r="AY38" t="str">
            <v>BRANDON SMITH</v>
          </cell>
          <cell r="BC38">
            <v>40281</v>
          </cell>
        </row>
        <row r="39">
          <cell r="AY39" t="str">
            <v>BRANKA STEFANOVIC</v>
          </cell>
          <cell r="BC39">
            <v>40282</v>
          </cell>
        </row>
        <row r="40">
          <cell r="AY40" t="str">
            <v>BRENDA MORROW</v>
          </cell>
          <cell r="BC40">
            <v>40283</v>
          </cell>
        </row>
        <row r="41">
          <cell r="AY41" t="str">
            <v>BRENT MURRAY</v>
          </cell>
          <cell r="BC41">
            <v>40284</v>
          </cell>
        </row>
        <row r="42">
          <cell r="AY42" t="str">
            <v>BRETT GAUVREAU</v>
          </cell>
          <cell r="BC42">
            <v>40285</v>
          </cell>
        </row>
        <row r="43">
          <cell r="AY43" t="str">
            <v>BRETT MILES</v>
          </cell>
          <cell r="BC43">
            <v>40286</v>
          </cell>
        </row>
        <row r="44">
          <cell r="AY44" t="str">
            <v>BRIAN BOTA</v>
          </cell>
          <cell r="BC44">
            <v>40287</v>
          </cell>
        </row>
        <row r="45">
          <cell r="AY45" t="str">
            <v>BRIAN HENLEY</v>
          </cell>
          <cell r="BC45">
            <v>40288</v>
          </cell>
        </row>
        <row r="46">
          <cell r="AY46" t="str">
            <v>BRIAN MACDONALD</v>
          </cell>
          <cell r="BC46">
            <v>40289</v>
          </cell>
        </row>
        <row r="47">
          <cell r="AY47" t="str">
            <v>BRIAN ROBINSON</v>
          </cell>
          <cell r="BC47">
            <v>40290</v>
          </cell>
        </row>
        <row r="48">
          <cell r="AY48" t="str">
            <v>BRIAN ROSS</v>
          </cell>
          <cell r="BC48">
            <v>40291</v>
          </cell>
        </row>
        <row r="49">
          <cell r="AY49" t="str">
            <v>BRIAN SMITH</v>
          </cell>
          <cell r="BC49">
            <v>40292</v>
          </cell>
        </row>
        <row r="50">
          <cell r="AY50" t="str">
            <v>BRIAN WARREN</v>
          </cell>
          <cell r="BC50">
            <v>40293</v>
          </cell>
        </row>
        <row r="51">
          <cell r="AY51" t="str">
            <v>BRIAN WEBSTER</v>
          </cell>
          <cell r="BC51">
            <v>40294</v>
          </cell>
        </row>
        <row r="52">
          <cell r="AY52" t="str">
            <v>BRUCE BARR</v>
          </cell>
          <cell r="BC52">
            <v>40295</v>
          </cell>
        </row>
        <row r="53">
          <cell r="AY53" t="str">
            <v>BRUCE BOYKO</v>
          </cell>
          <cell r="BC53">
            <v>40296</v>
          </cell>
        </row>
        <row r="54">
          <cell r="AY54" t="str">
            <v>BRUCE MCNEA</v>
          </cell>
          <cell r="BC54">
            <v>40297</v>
          </cell>
        </row>
        <row r="55">
          <cell r="AY55" t="str">
            <v>BRUCE PAYNE</v>
          </cell>
          <cell r="BC55">
            <v>40298</v>
          </cell>
        </row>
        <row r="56">
          <cell r="AY56" t="str">
            <v>BRUCE THACHUK</v>
          </cell>
          <cell r="BC56">
            <v>40299</v>
          </cell>
        </row>
        <row r="57">
          <cell r="AY57" t="str">
            <v>CARMINE CALABRESE</v>
          </cell>
          <cell r="BC57">
            <v>40300</v>
          </cell>
        </row>
        <row r="58">
          <cell r="AY58" t="str">
            <v>CAROL BEAUPARLANT</v>
          </cell>
          <cell r="BC58">
            <v>40301</v>
          </cell>
        </row>
        <row r="59">
          <cell r="AY59" t="str">
            <v>CATHERINE LIVINGSTONE</v>
          </cell>
          <cell r="BC59">
            <v>40302</v>
          </cell>
        </row>
        <row r="60">
          <cell r="AY60" t="str">
            <v>CATHERINE SZPYTMA</v>
          </cell>
          <cell r="BC60">
            <v>40303</v>
          </cell>
        </row>
        <row r="61">
          <cell r="AY61" t="str">
            <v>CATHLEEN GUILLEMETTE</v>
          </cell>
          <cell r="BC61">
            <v>40304</v>
          </cell>
        </row>
        <row r="62">
          <cell r="AY62" t="str">
            <v>CELIA ZANATTA</v>
          </cell>
          <cell r="BC62">
            <v>40305</v>
          </cell>
        </row>
        <row r="63">
          <cell r="AY63" t="str">
            <v>CESIRA GENUARDI</v>
          </cell>
          <cell r="BC63">
            <v>40306</v>
          </cell>
        </row>
        <row r="64">
          <cell r="AY64" t="str">
            <v>CHARLES DUNHAM</v>
          </cell>
          <cell r="BC64">
            <v>40307</v>
          </cell>
        </row>
        <row r="65">
          <cell r="AY65" t="str">
            <v>CHARLES HOWELL</v>
          </cell>
          <cell r="BC65">
            <v>40308</v>
          </cell>
        </row>
        <row r="66">
          <cell r="AY66" t="str">
            <v>CHERYL MCINTOSH</v>
          </cell>
          <cell r="BC66">
            <v>40309</v>
          </cell>
        </row>
        <row r="67">
          <cell r="AY67" t="str">
            <v>CHRIS DOULIOS</v>
          </cell>
          <cell r="BC67">
            <v>40310</v>
          </cell>
        </row>
        <row r="68">
          <cell r="AY68" t="str">
            <v>CHRIS JOLIE</v>
          </cell>
          <cell r="BC68">
            <v>40311</v>
          </cell>
        </row>
        <row r="69">
          <cell r="AY69" t="str">
            <v>CHRIS WILKES</v>
          </cell>
          <cell r="BC69">
            <v>40312</v>
          </cell>
        </row>
        <row r="70">
          <cell r="AY70" t="str">
            <v>CHRISTIE STEMMLER</v>
          </cell>
          <cell r="BC70">
            <v>40313</v>
          </cell>
        </row>
        <row r="71">
          <cell r="AY71" t="str">
            <v>CHRISTINE MEREDITH</v>
          </cell>
          <cell r="BC71">
            <v>40314</v>
          </cell>
        </row>
        <row r="72">
          <cell r="AY72" t="str">
            <v>CHRISTOPHER GARDNER</v>
          </cell>
          <cell r="BC72">
            <v>40315</v>
          </cell>
        </row>
        <row r="73">
          <cell r="AY73" t="str">
            <v>CINDY ROGERSON</v>
          </cell>
          <cell r="BC73">
            <v>40316</v>
          </cell>
        </row>
        <row r="74">
          <cell r="AY74" t="str">
            <v>CLAUDIO ANGELONE</v>
          </cell>
          <cell r="BC74">
            <v>40317</v>
          </cell>
        </row>
        <row r="75">
          <cell r="AY75" t="str">
            <v>CLAUDIO PALAZZO</v>
          </cell>
          <cell r="BC75">
            <v>40318</v>
          </cell>
        </row>
        <row r="76">
          <cell r="AY76" t="str">
            <v>CLAUDIO ZUGNO</v>
          </cell>
          <cell r="BC76">
            <v>40319</v>
          </cell>
        </row>
        <row r="77">
          <cell r="BC77">
            <v>40320</v>
          </cell>
        </row>
        <row r="78">
          <cell r="AY78" t="str">
            <v>COREY HAND</v>
          </cell>
          <cell r="BC78">
            <v>40321</v>
          </cell>
        </row>
        <row r="79">
          <cell r="AY79" t="str">
            <v>COREY HENDERSON</v>
          </cell>
          <cell r="BC79">
            <v>40322</v>
          </cell>
        </row>
        <row r="80">
          <cell r="AY80" t="str">
            <v>CRAIG SULLIVAN</v>
          </cell>
          <cell r="BC80">
            <v>40323</v>
          </cell>
        </row>
        <row r="81">
          <cell r="AY81" t="str">
            <v>DAN CANTWELL</v>
          </cell>
          <cell r="BC81">
            <v>40324</v>
          </cell>
        </row>
        <row r="82">
          <cell r="AY82" t="str">
            <v>DAN PREDOJEVIC</v>
          </cell>
          <cell r="BC82">
            <v>40325</v>
          </cell>
        </row>
        <row r="83">
          <cell r="AY83" t="str">
            <v>DANIEL BERBECARU</v>
          </cell>
          <cell r="BC83">
            <v>40326</v>
          </cell>
        </row>
        <row r="84">
          <cell r="AY84" t="str">
            <v>DANIEL DESPRES</v>
          </cell>
          <cell r="BC84">
            <v>40327</v>
          </cell>
        </row>
        <row r="85">
          <cell r="AY85" t="str">
            <v>DANIEL FRANCIOSA</v>
          </cell>
          <cell r="BC85">
            <v>40328</v>
          </cell>
        </row>
        <row r="86">
          <cell r="AY86" t="str">
            <v>DANIEL LAWRENCE</v>
          </cell>
          <cell r="BC86">
            <v>40329</v>
          </cell>
        </row>
        <row r="87">
          <cell r="AY87" t="str">
            <v>DANIEL ROBERGE</v>
          </cell>
          <cell r="BC87">
            <v>40330</v>
          </cell>
        </row>
        <row r="88">
          <cell r="AY88" t="str">
            <v>DANIEL SKIDMORE</v>
          </cell>
          <cell r="BC88">
            <v>40331</v>
          </cell>
        </row>
        <row r="89">
          <cell r="AY89" t="str">
            <v>DANIEL SUAREZ-BACZEK</v>
          </cell>
          <cell r="BC89">
            <v>40332</v>
          </cell>
        </row>
        <row r="90">
          <cell r="AY90" t="str">
            <v>DAREN BURKE</v>
          </cell>
          <cell r="BC90">
            <v>40333</v>
          </cell>
        </row>
        <row r="91">
          <cell r="AY91" t="str">
            <v>DARLENE NELSON</v>
          </cell>
          <cell r="BC91">
            <v>40334</v>
          </cell>
        </row>
        <row r="92">
          <cell r="AY92" t="str">
            <v>DARLENE PEARSON</v>
          </cell>
          <cell r="BC92">
            <v>40335</v>
          </cell>
        </row>
        <row r="93">
          <cell r="AY93" t="str">
            <v>DAVE PRESSLEY</v>
          </cell>
          <cell r="BC93">
            <v>40336</v>
          </cell>
        </row>
        <row r="94">
          <cell r="AY94" t="str">
            <v>DAVE RIDDELL</v>
          </cell>
          <cell r="BC94">
            <v>40337</v>
          </cell>
        </row>
        <row r="95">
          <cell r="AY95" t="str">
            <v>DAVE ROBINSON</v>
          </cell>
          <cell r="BC95">
            <v>40338</v>
          </cell>
        </row>
        <row r="96">
          <cell r="AY96" t="str">
            <v>DAVID ASKIN</v>
          </cell>
          <cell r="BC96">
            <v>40339</v>
          </cell>
        </row>
        <row r="97">
          <cell r="AY97" t="str">
            <v>DAVID EVANS</v>
          </cell>
          <cell r="BC97">
            <v>40340</v>
          </cell>
        </row>
        <row r="98">
          <cell r="AY98" t="str">
            <v>DAVID HADDOCK</v>
          </cell>
          <cell r="BC98">
            <v>40341</v>
          </cell>
        </row>
        <row r="99">
          <cell r="AY99" t="str">
            <v>DAVID KIRK</v>
          </cell>
          <cell r="BC99">
            <v>40342</v>
          </cell>
        </row>
        <row r="100">
          <cell r="AY100" t="str">
            <v>DAVID OOSTERLINCK</v>
          </cell>
          <cell r="BC100">
            <v>40343</v>
          </cell>
        </row>
        <row r="101">
          <cell r="AY101" t="str">
            <v>DAVID SYMONS</v>
          </cell>
          <cell r="BC101">
            <v>40344</v>
          </cell>
        </row>
        <row r="102">
          <cell r="AY102" t="str">
            <v>DAVID WOODCOCK</v>
          </cell>
          <cell r="BC102">
            <v>40345</v>
          </cell>
        </row>
        <row r="103">
          <cell r="AY103" t="str">
            <v>DAWN FREEMAN</v>
          </cell>
          <cell r="BC103">
            <v>40346</v>
          </cell>
        </row>
        <row r="104">
          <cell r="AY104" t="str">
            <v>DAWN MANNING</v>
          </cell>
          <cell r="BC104">
            <v>40347</v>
          </cell>
        </row>
        <row r="105">
          <cell r="AY105" t="str">
            <v>DEAN ANDERSON</v>
          </cell>
          <cell r="BC105">
            <v>40348</v>
          </cell>
        </row>
        <row r="106">
          <cell r="AY106" t="str">
            <v>DEAN LORO</v>
          </cell>
          <cell r="BC106">
            <v>40349</v>
          </cell>
        </row>
        <row r="107">
          <cell r="AY107" t="str">
            <v>DEANNA CANDLISH</v>
          </cell>
          <cell r="BC107">
            <v>40350</v>
          </cell>
        </row>
        <row r="108">
          <cell r="AY108" t="str">
            <v>DEBORAH SIMPSON</v>
          </cell>
          <cell r="BC108">
            <v>40351</v>
          </cell>
        </row>
        <row r="109">
          <cell r="AY109" t="str">
            <v>DELAINE BELL</v>
          </cell>
          <cell r="BC109">
            <v>40352</v>
          </cell>
        </row>
        <row r="110">
          <cell r="AY110" t="str">
            <v>DENNIS BERBERICK</v>
          </cell>
          <cell r="BC110">
            <v>40353</v>
          </cell>
        </row>
        <row r="111">
          <cell r="AY111" t="str">
            <v>DENNIS FRANCO</v>
          </cell>
          <cell r="BC111">
            <v>40354</v>
          </cell>
        </row>
        <row r="112">
          <cell r="AY112" t="str">
            <v>DEREK GUDGEON</v>
          </cell>
          <cell r="BC112">
            <v>40355</v>
          </cell>
        </row>
        <row r="113">
          <cell r="AY113" t="str">
            <v>DEVIN BOOTY</v>
          </cell>
          <cell r="BC113">
            <v>40356</v>
          </cell>
        </row>
        <row r="114">
          <cell r="AY114" t="str">
            <v>DIANE MANCINI</v>
          </cell>
          <cell r="BC114">
            <v>40357</v>
          </cell>
        </row>
        <row r="115">
          <cell r="AY115" t="str">
            <v>DIANNE GRAVES</v>
          </cell>
          <cell r="BC115">
            <v>40358</v>
          </cell>
        </row>
        <row r="116">
          <cell r="AY116" t="str">
            <v>DOMENIC COSENTINO</v>
          </cell>
          <cell r="BC116">
            <v>40359</v>
          </cell>
        </row>
        <row r="117">
          <cell r="AY117" t="str">
            <v>DON NICKERSON</v>
          </cell>
          <cell r="BC117">
            <v>40360</v>
          </cell>
        </row>
        <row r="118">
          <cell r="AY118" t="str">
            <v>DONALD BULTHUIS</v>
          </cell>
          <cell r="BC118">
            <v>40361</v>
          </cell>
        </row>
        <row r="119">
          <cell r="AY119" t="str">
            <v>DONALD DESPOND</v>
          </cell>
          <cell r="BC119">
            <v>40362</v>
          </cell>
        </row>
        <row r="120">
          <cell r="AY120" t="str">
            <v>DONNA POTTS</v>
          </cell>
          <cell r="BC120">
            <v>40363</v>
          </cell>
        </row>
        <row r="121">
          <cell r="AY121" t="str">
            <v>DOROTHY HOLME</v>
          </cell>
          <cell r="BC121">
            <v>40364</v>
          </cell>
        </row>
        <row r="122">
          <cell r="AY122" t="str">
            <v>DOUG DEWAR</v>
          </cell>
          <cell r="BC122">
            <v>40365</v>
          </cell>
        </row>
        <row r="123">
          <cell r="AY123" t="str">
            <v>DOUGLAS MCCLELLAN</v>
          </cell>
          <cell r="BC123">
            <v>40366</v>
          </cell>
        </row>
        <row r="124">
          <cell r="AY124" t="str">
            <v>EILEEN CAMPBELL</v>
          </cell>
          <cell r="BC124">
            <v>40367</v>
          </cell>
        </row>
        <row r="125">
          <cell r="AY125" t="str">
            <v>ELLA RAYNER</v>
          </cell>
          <cell r="BC125">
            <v>40368</v>
          </cell>
        </row>
        <row r="126">
          <cell r="AY126" t="str">
            <v>ERIC CHARTRAND</v>
          </cell>
          <cell r="BC126">
            <v>40369</v>
          </cell>
        </row>
        <row r="127">
          <cell r="AY127" t="str">
            <v>ERIC ROLFE</v>
          </cell>
          <cell r="BC127">
            <v>40370</v>
          </cell>
        </row>
        <row r="128">
          <cell r="AY128" t="str">
            <v>EVAN COWELL</v>
          </cell>
          <cell r="BC128">
            <v>40371</v>
          </cell>
        </row>
        <row r="129">
          <cell r="AY129" t="str">
            <v>EVANTHIA IKONOMIDIS</v>
          </cell>
          <cell r="BC129">
            <v>40372</v>
          </cell>
        </row>
        <row r="130">
          <cell r="AY130" t="str">
            <v>FERNANDO CASALLAS</v>
          </cell>
          <cell r="BC130">
            <v>40373</v>
          </cell>
        </row>
        <row r="131">
          <cell r="AY131" t="str">
            <v>FIEZAL AHAD</v>
          </cell>
          <cell r="BC131">
            <v>40374</v>
          </cell>
        </row>
        <row r="132">
          <cell r="AY132" t="str">
            <v>FLORIN MIHAI</v>
          </cell>
          <cell r="BC132">
            <v>40375</v>
          </cell>
        </row>
        <row r="133">
          <cell r="AY133" t="str">
            <v>FRANCA AMARAL</v>
          </cell>
          <cell r="BC133">
            <v>40376</v>
          </cell>
        </row>
        <row r="134">
          <cell r="AY134" t="str">
            <v>FRANCES DOYLE</v>
          </cell>
          <cell r="BC134">
            <v>40377</v>
          </cell>
        </row>
        <row r="135">
          <cell r="AY135" t="str">
            <v>FRANK GIANCOLA</v>
          </cell>
          <cell r="BC135">
            <v>40378</v>
          </cell>
        </row>
        <row r="136">
          <cell r="AY136" t="str">
            <v>FRED MAY</v>
          </cell>
          <cell r="BC136">
            <v>40379</v>
          </cell>
        </row>
        <row r="137">
          <cell r="AY137" t="str">
            <v>GARY CHIAROT</v>
          </cell>
          <cell r="BC137">
            <v>40380</v>
          </cell>
        </row>
        <row r="138">
          <cell r="AY138" t="str">
            <v>GARY MACDONALD</v>
          </cell>
          <cell r="BC138">
            <v>40381</v>
          </cell>
        </row>
        <row r="139">
          <cell r="AY139" t="str">
            <v>GEORGE SCHACHTSCHNEIDER</v>
          </cell>
          <cell r="BC139">
            <v>40382</v>
          </cell>
        </row>
        <row r="140">
          <cell r="AY140" t="str">
            <v>GERRY DIGIACINTO</v>
          </cell>
          <cell r="BC140">
            <v>40383</v>
          </cell>
        </row>
        <row r="141">
          <cell r="AY141" t="str">
            <v>GILLES MONGRAIN</v>
          </cell>
          <cell r="BC141">
            <v>40384</v>
          </cell>
        </row>
        <row r="142">
          <cell r="AY142" t="str">
            <v>GIRVAN GRAY</v>
          </cell>
          <cell r="BC142">
            <v>40385</v>
          </cell>
        </row>
        <row r="143">
          <cell r="AY143" t="str">
            <v>GRACE RAFTER</v>
          </cell>
          <cell r="BC143">
            <v>40386</v>
          </cell>
        </row>
        <row r="144">
          <cell r="AY144" t="str">
            <v>GRAHAM LEE</v>
          </cell>
          <cell r="BC144">
            <v>40387</v>
          </cell>
        </row>
        <row r="145">
          <cell r="AY145" t="str">
            <v>GREG BALLINGER</v>
          </cell>
          <cell r="BC145">
            <v>40388</v>
          </cell>
        </row>
        <row r="146">
          <cell r="AY146" t="str">
            <v>GREG SCOBIE</v>
          </cell>
          <cell r="BC146">
            <v>40389</v>
          </cell>
        </row>
        <row r="147">
          <cell r="AY147" t="str">
            <v>GREG VANDE KUYT</v>
          </cell>
          <cell r="BC147">
            <v>40390</v>
          </cell>
        </row>
        <row r="148">
          <cell r="AY148" t="str">
            <v>GREGG HUTCHINSON</v>
          </cell>
          <cell r="BC148">
            <v>40391</v>
          </cell>
        </row>
        <row r="149">
          <cell r="AY149" t="str">
            <v>GREGORY CLARKE</v>
          </cell>
          <cell r="BC149">
            <v>40392</v>
          </cell>
        </row>
        <row r="150">
          <cell r="AY150" t="str">
            <v>HANI TAKI</v>
          </cell>
          <cell r="BC150">
            <v>40393</v>
          </cell>
        </row>
        <row r="151">
          <cell r="AY151" t="str">
            <v>HANY IBRAHIM</v>
          </cell>
          <cell r="BC151">
            <v>40394</v>
          </cell>
        </row>
        <row r="152">
          <cell r="AY152" t="str">
            <v>HARRY NARINE</v>
          </cell>
          <cell r="BC152">
            <v>40395</v>
          </cell>
        </row>
        <row r="153">
          <cell r="AY153" t="str">
            <v>HENRY WINTER</v>
          </cell>
          <cell r="BC153">
            <v>40396</v>
          </cell>
        </row>
        <row r="154">
          <cell r="AY154" t="str">
            <v>IAN COWE</v>
          </cell>
          <cell r="BC154">
            <v>40397</v>
          </cell>
        </row>
        <row r="155">
          <cell r="AY155" t="str">
            <v>IAN ELSASSER</v>
          </cell>
          <cell r="BC155">
            <v>40398</v>
          </cell>
        </row>
        <row r="156">
          <cell r="AY156" t="str">
            <v>IAN INNIS</v>
          </cell>
          <cell r="BC156">
            <v>40399</v>
          </cell>
        </row>
        <row r="157">
          <cell r="AY157" t="str">
            <v>IAN MORRIS</v>
          </cell>
          <cell r="BC157">
            <v>40400</v>
          </cell>
        </row>
        <row r="158">
          <cell r="AY158" t="str">
            <v>IGOR RUSIC</v>
          </cell>
          <cell r="BC158">
            <v>40401</v>
          </cell>
        </row>
        <row r="159">
          <cell r="AY159" t="str">
            <v>INDY BUTANY-DESOUZA</v>
          </cell>
          <cell r="BC159">
            <v>40402</v>
          </cell>
        </row>
        <row r="160">
          <cell r="AY160" t="str">
            <v>IRENE BECK</v>
          </cell>
          <cell r="BC160">
            <v>40403</v>
          </cell>
        </row>
        <row r="161">
          <cell r="AY161" t="str">
            <v>IVAN TOMASIC</v>
          </cell>
          <cell r="BC161">
            <v>40404</v>
          </cell>
        </row>
        <row r="162">
          <cell r="AY162" t="str">
            <v>IVANA STOSIC</v>
          </cell>
          <cell r="BC162">
            <v>40405</v>
          </cell>
        </row>
        <row r="163">
          <cell r="AY163" t="str">
            <v>JAMES ARNEL</v>
          </cell>
          <cell r="BC163">
            <v>40406</v>
          </cell>
        </row>
        <row r="164">
          <cell r="AY164" t="str">
            <v>JAMES COCHRANE</v>
          </cell>
          <cell r="BC164">
            <v>40407</v>
          </cell>
        </row>
        <row r="165">
          <cell r="AY165" t="str">
            <v>JAMES HILL</v>
          </cell>
          <cell r="BC165">
            <v>40408</v>
          </cell>
        </row>
        <row r="166">
          <cell r="AY166" t="str">
            <v>JAMES HUSSACK</v>
          </cell>
          <cell r="BC166">
            <v>40409</v>
          </cell>
        </row>
        <row r="167">
          <cell r="AY167" t="str">
            <v>JAMES JOHNSON</v>
          </cell>
          <cell r="BC167">
            <v>40410</v>
          </cell>
        </row>
        <row r="168">
          <cell r="AY168" t="str">
            <v>JAMES REES</v>
          </cell>
          <cell r="BC168">
            <v>40411</v>
          </cell>
        </row>
        <row r="169">
          <cell r="AY169" t="str">
            <v>JAMES SCOTT</v>
          </cell>
          <cell r="BC169">
            <v>40412</v>
          </cell>
        </row>
        <row r="170">
          <cell r="AY170" t="str">
            <v>JANE HUMPHRIES</v>
          </cell>
          <cell r="BC170">
            <v>40413</v>
          </cell>
        </row>
        <row r="171">
          <cell r="AY171" t="str">
            <v>JANET RINIERI</v>
          </cell>
          <cell r="BC171">
            <v>40414</v>
          </cell>
        </row>
        <row r="172">
          <cell r="AY172" t="str">
            <v>JANICE JOHNSTON</v>
          </cell>
          <cell r="BC172">
            <v>40415</v>
          </cell>
        </row>
        <row r="173">
          <cell r="AY173" t="str">
            <v>JASON CAUCCI</v>
          </cell>
          <cell r="BC173">
            <v>40416</v>
          </cell>
        </row>
        <row r="174">
          <cell r="AY174" t="str">
            <v>JASON KONING</v>
          </cell>
          <cell r="BC174">
            <v>40417</v>
          </cell>
        </row>
        <row r="175">
          <cell r="AY175" t="str">
            <v>JASON MCBRIDE</v>
          </cell>
          <cell r="BC175">
            <v>40418</v>
          </cell>
        </row>
        <row r="176">
          <cell r="AY176" t="str">
            <v>JASON NEWLANDS</v>
          </cell>
          <cell r="BC176">
            <v>40419</v>
          </cell>
        </row>
        <row r="177">
          <cell r="AY177" t="str">
            <v>JASON SCHAUBEL</v>
          </cell>
          <cell r="BC177">
            <v>40420</v>
          </cell>
        </row>
        <row r="178">
          <cell r="AY178" t="str">
            <v>JASON THOMPSON</v>
          </cell>
          <cell r="BC178">
            <v>40421</v>
          </cell>
        </row>
        <row r="179">
          <cell r="AY179" t="str">
            <v>JAYNE HUBATSCHEK</v>
          </cell>
          <cell r="BC179">
            <v>40422</v>
          </cell>
        </row>
        <row r="180">
          <cell r="AY180" t="str">
            <v>JEFF MACDONALD</v>
          </cell>
          <cell r="BC180">
            <v>40423</v>
          </cell>
        </row>
        <row r="181">
          <cell r="AY181" t="str">
            <v>JEFFERY LAMARR</v>
          </cell>
          <cell r="BC181">
            <v>40424</v>
          </cell>
        </row>
        <row r="182">
          <cell r="AY182" t="str">
            <v>JEFFREY GALBRAITH</v>
          </cell>
          <cell r="BC182">
            <v>40425</v>
          </cell>
        </row>
        <row r="183">
          <cell r="AY183" t="str">
            <v>JEFFREY KOEPPE</v>
          </cell>
          <cell r="BC183">
            <v>40426</v>
          </cell>
        </row>
        <row r="184">
          <cell r="AY184" t="str">
            <v>JEFFREY MCNAB</v>
          </cell>
          <cell r="BC184">
            <v>40427</v>
          </cell>
        </row>
        <row r="185">
          <cell r="AY185" t="str">
            <v>JEFFREY SKIDMORE</v>
          </cell>
          <cell r="BC185">
            <v>40428</v>
          </cell>
        </row>
        <row r="186">
          <cell r="AY186" t="str">
            <v>JENNIFER HALL</v>
          </cell>
          <cell r="BC186">
            <v>40429</v>
          </cell>
        </row>
        <row r="187">
          <cell r="AY187" t="str">
            <v>JENNIFER LINDLEY</v>
          </cell>
          <cell r="BC187">
            <v>40430</v>
          </cell>
        </row>
        <row r="188">
          <cell r="AY188" t="str">
            <v>JENNIFER MARTINEAU</v>
          </cell>
          <cell r="BC188">
            <v>40431</v>
          </cell>
        </row>
        <row r="189">
          <cell r="AY189" t="str">
            <v>JENNIFER QUINLAN</v>
          </cell>
          <cell r="BC189">
            <v>40432</v>
          </cell>
        </row>
        <row r="190">
          <cell r="AY190" t="str">
            <v>JENNIFER ROBINS</v>
          </cell>
          <cell r="BC190">
            <v>40433</v>
          </cell>
        </row>
        <row r="191">
          <cell r="AY191" t="str">
            <v>JERALD COMETTO</v>
          </cell>
          <cell r="BC191">
            <v>40434</v>
          </cell>
        </row>
        <row r="192">
          <cell r="AY192" t="str">
            <v>JIM BUTLER</v>
          </cell>
          <cell r="BC192">
            <v>40435</v>
          </cell>
        </row>
        <row r="193">
          <cell r="AY193" t="str">
            <v>JIM PATTERSON</v>
          </cell>
          <cell r="BC193">
            <v>40436</v>
          </cell>
        </row>
        <row r="194">
          <cell r="AY194" t="str">
            <v>JIM STINSON</v>
          </cell>
          <cell r="BC194">
            <v>40437</v>
          </cell>
        </row>
        <row r="195">
          <cell r="AY195" t="str">
            <v>JOANNE VANDENBERG</v>
          </cell>
          <cell r="BC195">
            <v>40438</v>
          </cell>
        </row>
        <row r="196">
          <cell r="AY196" t="str">
            <v>JOE GERRIOR</v>
          </cell>
          <cell r="BC196">
            <v>40439</v>
          </cell>
        </row>
        <row r="197">
          <cell r="AY197" t="str">
            <v>JOE GIANETTO</v>
          </cell>
          <cell r="BC197">
            <v>40440</v>
          </cell>
        </row>
        <row r="198">
          <cell r="AY198" t="str">
            <v>JOE SHAWIHAT</v>
          </cell>
          <cell r="BC198">
            <v>40441</v>
          </cell>
        </row>
        <row r="199">
          <cell r="AY199" t="str">
            <v>JOE WIERDA</v>
          </cell>
          <cell r="BC199">
            <v>40442</v>
          </cell>
        </row>
        <row r="200">
          <cell r="AY200" t="str">
            <v>JOHN BASILIO</v>
          </cell>
          <cell r="BC200">
            <v>40443</v>
          </cell>
        </row>
        <row r="201">
          <cell r="AY201" t="str">
            <v>JOHN BRENYO</v>
          </cell>
          <cell r="BC201">
            <v>40444</v>
          </cell>
        </row>
        <row r="202">
          <cell r="AY202" t="str">
            <v>JOHN FOURNIER</v>
          </cell>
          <cell r="BC202">
            <v>40445</v>
          </cell>
        </row>
        <row r="203">
          <cell r="AY203" t="str">
            <v>JOHN LUSTED</v>
          </cell>
          <cell r="BC203">
            <v>40446</v>
          </cell>
        </row>
        <row r="204">
          <cell r="AY204" t="str">
            <v>JOHN ROBERTSON</v>
          </cell>
          <cell r="BC204">
            <v>40447</v>
          </cell>
        </row>
        <row r="205">
          <cell r="AY205" t="str">
            <v>JOHN SELKIRK</v>
          </cell>
          <cell r="BC205">
            <v>40448</v>
          </cell>
        </row>
        <row r="206">
          <cell r="AY206" t="str">
            <v>JOHN STEVENSON</v>
          </cell>
          <cell r="BC206">
            <v>40449</v>
          </cell>
        </row>
        <row r="207">
          <cell r="AY207" t="str">
            <v>JOHN THOMPSON</v>
          </cell>
          <cell r="BC207">
            <v>40450</v>
          </cell>
        </row>
        <row r="208">
          <cell r="AY208" t="str">
            <v>JOHN THORNTON</v>
          </cell>
          <cell r="BC208">
            <v>40451</v>
          </cell>
        </row>
        <row r="209">
          <cell r="AY209" t="str">
            <v>JOHN WHITE</v>
          </cell>
          <cell r="BC209">
            <v>40452</v>
          </cell>
        </row>
        <row r="210">
          <cell r="AY210" t="str">
            <v>JORDAN BECK</v>
          </cell>
          <cell r="BC210">
            <v>40453</v>
          </cell>
        </row>
        <row r="211">
          <cell r="AY211" t="str">
            <v>JOSEPH ALMEIDA</v>
          </cell>
          <cell r="BC211">
            <v>40454</v>
          </cell>
        </row>
        <row r="212">
          <cell r="AY212" t="str">
            <v>JOSEPH BOTAS</v>
          </cell>
          <cell r="BC212">
            <v>40455</v>
          </cell>
        </row>
        <row r="213">
          <cell r="AY213" t="str">
            <v>JOSEPH MAJEROVICH</v>
          </cell>
          <cell r="BC213">
            <v>40456</v>
          </cell>
        </row>
        <row r="214">
          <cell r="AY214" t="str">
            <v>JOSEPH POPIEL</v>
          </cell>
          <cell r="BC214">
            <v>40457</v>
          </cell>
        </row>
        <row r="215">
          <cell r="AY215" t="str">
            <v>JUDY TAYLOR</v>
          </cell>
          <cell r="BC215">
            <v>40458</v>
          </cell>
        </row>
        <row r="216">
          <cell r="AY216" t="str">
            <v>JUSTIN BILLONE</v>
          </cell>
          <cell r="BC216">
            <v>40459</v>
          </cell>
        </row>
        <row r="217">
          <cell r="AY217" t="str">
            <v>KAREN ARNOLD</v>
          </cell>
          <cell r="BC217">
            <v>40460</v>
          </cell>
        </row>
        <row r="218">
          <cell r="AY218" t="str">
            <v>KAREN HILLARY</v>
          </cell>
          <cell r="BC218">
            <v>40461</v>
          </cell>
        </row>
        <row r="219">
          <cell r="AY219" t="str">
            <v>KAREN HOBBINS</v>
          </cell>
          <cell r="BC219">
            <v>40462</v>
          </cell>
        </row>
        <row r="220">
          <cell r="AY220" t="str">
            <v>KAREN MACDONALD</v>
          </cell>
          <cell r="BC220">
            <v>40463</v>
          </cell>
        </row>
        <row r="221">
          <cell r="AY221" t="str">
            <v>KAREN THORNE</v>
          </cell>
          <cell r="BC221">
            <v>40464</v>
          </cell>
        </row>
        <row r="222">
          <cell r="AY222" t="str">
            <v>KATHERINE DZIERZAWSKI</v>
          </cell>
          <cell r="BC222">
            <v>40465</v>
          </cell>
        </row>
        <row r="223">
          <cell r="AY223" t="str">
            <v>KATHY BORCIC</v>
          </cell>
          <cell r="BC223">
            <v>40466</v>
          </cell>
        </row>
        <row r="224">
          <cell r="AY224" t="str">
            <v>KATHY LERETTE</v>
          </cell>
          <cell r="BC224">
            <v>40467</v>
          </cell>
        </row>
        <row r="225">
          <cell r="AY225" t="str">
            <v>KATHY SHARP</v>
          </cell>
          <cell r="BC225">
            <v>40468</v>
          </cell>
        </row>
        <row r="226">
          <cell r="AY226" t="str">
            <v>KATIE FLANNIGAN</v>
          </cell>
          <cell r="BC226">
            <v>40469</v>
          </cell>
        </row>
        <row r="227">
          <cell r="AY227" t="str">
            <v>KELLEY FITZPATRICK</v>
          </cell>
          <cell r="BC227">
            <v>40470</v>
          </cell>
        </row>
        <row r="228">
          <cell r="AY228" t="str">
            <v>KELLY SPENCER</v>
          </cell>
          <cell r="BC228">
            <v>40471</v>
          </cell>
        </row>
        <row r="229">
          <cell r="AY229" t="str">
            <v>KENNETH HOLMES</v>
          </cell>
          <cell r="BC229">
            <v>40472</v>
          </cell>
        </row>
        <row r="230">
          <cell r="AY230" t="str">
            <v>KESH NANDLALL</v>
          </cell>
          <cell r="BC230">
            <v>40473</v>
          </cell>
        </row>
        <row r="231">
          <cell r="AY231" t="str">
            <v>KETAN PATEL</v>
          </cell>
          <cell r="BC231">
            <v>40474</v>
          </cell>
        </row>
        <row r="232">
          <cell r="AY232" t="str">
            <v>KEVIN ARCHER</v>
          </cell>
          <cell r="BC232">
            <v>40475</v>
          </cell>
        </row>
        <row r="233">
          <cell r="AY233" t="str">
            <v>KEVIN BUZZELL</v>
          </cell>
          <cell r="BC233">
            <v>40476</v>
          </cell>
        </row>
        <row r="234">
          <cell r="AY234" t="str">
            <v>KEVIN GREGOIRE</v>
          </cell>
          <cell r="BC234">
            <v>40477</v>
          </cell>
        </row>
        <row r="235">
          <cell r="AY235" t="str">
            <v>KEVIN ROBINS</v>
          </cell>
          <cell r="BC235">
            <v>40478</v>
          </cell>
        </row>
        <row r="236">
          <cell r="AY236" t="str">
            <v>KEVIN TOWNSEND</v>
          </cell>
          <cell r="BC236">
            <v>40479</v>
          </cell>
        </row>
        <row r="237">
          <cell r="AY237" t="str">
            <v>KIM DEABREU</v>
          </cell>
          <cell r="BC237">
            <v>40480</v>
          </cell>
        </row>
        <row r="238">
          <cell r="AY238" t="str">
            <v>KIM NEUFELD</v>
          </cell>
          <cell r="BC238">
            <v>40481</v>
          </cell>
        </row>
        <row r="239">
          <cell r="AY239" t="str">
            <v>KORI-LYNN SYKES</v>
          </cell>
          <cell r="BC239">
            <v>40482</v>
          </cell>
        </row>
        <row r="240">
          <cell r="AY240" t="str">
            <v>LAURIE TURNONE</v>
          </cell>
          <cell r="BC240">
            <v>40483</v>
          </cell>
        </row>
        <row r="241">
          <cell r="AY241" t="str">
            <v>LEE CALLAGHAN</v>
          </cell>
          <cell r="BC241">
            <v>40484</v>
          </cell>
        </row>
        <row r="242">
          <cell r="AY242" t="str">
            <v>LEIGH FORREST</v>
          </cell>
          <cell r="BC242">
            <v>40485</v>
          </cell>
        </row>
        <row r="243">
          <cell r="AY243" t="str">
            <v>LESLEY LINGARD</v>
          </cell>
          <cell r="BC243">
            <v>40486</v>
          </cell>
        </row>
        <row r="244">
          <cell r="AY244" t="str">
            <v>LINDA BOURGEOIS</v>
          </cell>
          <cell r="BC244">
            <v>40487</v>
          </cell>
        </row>
        <row r="245">
          <cell r="AY245" t="str">
            <v>LINDA DELIBATO</v>
          </cell>
          <cell r="BC245">
            <v>40488</v>
          </cell>
        </row>
        <row r="246">
          <cell r="AY246" t="str">
            <v>LINDSAY MARTINEAU</v>
          </cell>
          <cell r="BC246">
            <v>40489</v>
          </cell>
        </row>
        <row r="247">
          <cell r="AY247" t="str">
            <v>LISE GALLI</v>
          </cell>
          <cell r="BC247">
            <v>40490</v>
          </cell>
        </row>
        <row r="248">
          <cell r="AY248" t="str">
            <v>LLOYD DEGROW</v>
          </cell>
          <cell r="BC248">
            <v>40491</v>
          </cell>
        </row>
        <row r="249">
          <cell r="AY249" t="str">
            <v>LORETTA TAYLOR</v>
          </cell>
          <cell r="BC249">
            <v>40492</v>
          </cell>
        </row>
        <row r="250">
          <cell r="AY250" t="str">
            <v>LORI THORNTON</v>
          </cell>
          <cell r="BC250">
            <v>40493</v>
          </cell>
        </row>
        <row r="251">
          <cell r="AY251" t="str">
            <v>LOUIS PACHECO</v>
          </cell>
          <cell r="BC251">
            <v>40494</v>
          </cell>
        </row>
        <row r="252">
          <cell r="AY252" t="str">
            <v>LYNN GAYLARD</v>
          </cell>
          <cell r="BC252">
            <v>40495</v>
          </cell>
        </row>
        <row r="253">
          <cell r="AY253" t="str">
            <v>LYNN WALTON</v>
          </cell>
          <cell r="BC253">
            <v>40496</v>
          </cell>
        </row>
        <row r="254">
          <cell r="AY254" t="str">
            <v>MANUEL QUAINI</v>
          </cell>
          <cell r="BC254">
            <v>40497</v>
          </cell>
        </row>
        <row r="255">
          <cell r="AY255" t="str">
            <v>MARC LOSIER</v>
          </cell>
          <cell r="BC255">
            <v>40498</v>
          </cell>
        </row>
        <row r="256">
          <cell r="AY256" t="str">
            <v>MARCEL LAROCHE</v>
          </cell>
          <cell r="BC256">
            <v>40499</v>
          </cell>
        </row>
        <row r="257">
          <cell r="AY257" t="str">
            <v>MARDY CRANDELL</v>
          </cell>
          <cell r="BC257">
            <v>40500</v>
          </cell>
        </row>
        <row r="258">
          <cell r="AY258" t="str">
            <v>MARIA BOZZO</v>
          </cell>
          <cell r="BC258">
            <v>40501</v>
          </cell>
        </row>
        <row r="259">
          <cell r="AY259" t="str">
            <v>MARIA GARITO</v>
          </cell>
          <cell r="BC259">
            <v>40502</v>
          </cell>
        </row>
        <row r="260">
          <cell r="AY260" t="str">
            <v>MARIANNE BEARE</v>
          </cell>
          <cell r="BC260">
            <v>40503</v>
          </cell>
        </row>
        <row r="261">
          <cell r="AY261" t="str">
            <v>MARILYN CONRAD</v>
          </cell>
          <cell r="BC261">
            <v>40504</v>
          </cell>
        </row>
        <row r="262">
          <cell r="AY262" t="str">
            <v>MARINA BULTHUIS</v>
          </cell>
          <cell r="BC262">
            <v>40505</v>
          </cell>
        </row>
        <row r="263">
          <cell r="AY263" t="str">
            <v>MARIO CANGEMI</v>
          </cell>
          <cell r="BC263">
            <v>40506</v>
          </cell>
        </row>
        <row r="264">
          <cell r="AY264" t="str">
            <v>MARJORIE RICHARDS</v>
          </cell>
          <cell r="BC264">
            <v>40507</v>
          </cell>
        </row>
        <row r="265">
          <cell r="AY265" t="str">
            <v>MARK JAKUBOWSKI</v>
          </cell>
          <cell r="BC265">
            <v>40508</v>
          </cell>
        </row>
        <row r="266">
          <cell r="AY266" t="str">
            <v>MARK LUSTRINELLI</v>
          </cell>
          <cell r="BC266">
            <v>40509</v>
          </cell>
        </row>
        <row r="267">
          <cell r="AY267" t="str">
            <v>MARK MALSTROM</v>
          </cell>
          <cell r="BC267">
            <v>40510</v>
          </cell>
        </row>
        <row r="268">
          <cell r="AY268" t="str">
            <v>MARK MORRIS</v>
          </cell>
          <cell r="BC268">
            <v>40511</v>
          </cell>
        </row>
        <row r="269">
          <cell r="AY269" t="str">
            <v>MARK WARELIS</v>
          </cell>
          <cell r="BC269">
            <v>40512</v>
          </cell>
        </row>
        <row r="270">
          <cell r="AY270" t="str">
            <v>MARKO STEFANOVIC</v>
          </cell>
          <cell r="BC270">
            <v>40513</v>
          </cell>
        </row>
        <row r="271">
          <cell r="AY271" t="str">
            <v>MARNI PENNY</v>
          </cell>
          <cell r="BC271">
            <v>40514</v>
          </cell>
        </row>
        <row r="272">
          <cell r="AY272" t="str">
            <v>MARTY BEAUCOCK</v>
          </cell>
          <cell r="BC272">
            <v>40515</v>
          </cell>
        </row>
        <row r="273">
          <cell r="AY273" t="str">
            <v>MATTHEW KENT</v>
          </cell>
          <cell r="BC273">
            <v>40516</v>
          </cell>
        </row>
        <row r="274">
          <cell r="AY274" t="str">
            <v>MATTHEW SHANNON</v>
          </cell>
          <cell r="BC274">
            <v>40517</v>
          </cell>
        </row>
        <row r="275">
          <cell r="AY275" t="str">
            <v>MATTHEW STRECKER</v>
          </cell>
          <cell r="BC275">
            <v>40518</v>
          </cell>
        </row>
        <row r="276">
          <cell r="AY276" t="str">
            <v>MAURO CARBONE</v>
          </cell>
          <cell r="BC276">
            <v>40519</v>
          </cell>
        </row>
        <row r="277">
          <cell r="AY277" t="str">
            <v>MAX CANANZI</v>
          </cell>
          <cell r="BC277">
            <v>40520</v>
          </cell>
        </row>
        <row r="278">
          <cell r="AY278" t="str">
            <v>MELISSA BARRON</v>
          </cell>
          <cell r="BC278">
            <v>40521</v>
          </cell>
        </row>
        <row r="279">
          <cell r="AY279" t="str">
            <v>MICHAEL DONG</v>
          </cell>
          <cell r="BC279">
            <v>40522</v>
          </cell>
        </row>
        <row r="280">
          <cell r="AY280" t="str">
            <v>MICHAEL LEWIS</v>
          </cell>
          <cell r="BC280">
            <v>40523</v>
          </cell>
        </row>
        <row r="281">
          <cell r="AY281" t="str">
            <v>MICHAEL LUTON</v>
          </cell>
          <cell r="BC281">
            <v>40524</v>
          </cell>
        </row>
        <row r="282">
          <cell r="AY282" t="str">
            <v>MICHAEL MUSSAT</v>
          </cell>
          <cell r="BC282">
            <v>40525</v>
          </cell>
        </row>
        <row r="283">
          <cell r="AY283" t="str">
            <v>MICHAEL RICHARD</v>
          </cell>
          <cell r="BC283">
            <v>40526</v>
          </cell>
        </row>
        <row r="284">
          <cell r="AY284" t="str">
            <v>MICHAEL RUSSELL</v>
          </cell>
          <cell r="BC284">
            <v>40527</v>
          </cell>
        </row>
        <row r="285">
          <cell r="AY285" t="str">
            <v>MICHAEL THOMSON</v>
          </cell>
          <cell r="BC285">
            <v>40528</v>
          </cell>
        </row>
        <row r="286">
          <cell r="AY286" t="str">
            <v>MICHAEL WILLIAMSON</v>
          </cell>
          <cell r="BC286">
            <v>40529</v>
          </cell>
        </row>
        <row r="287">
          <cell r="AY287" t="str">
            <v>MICHELLE WORTEL</v>
          </cell>
          <cell r="BC287">
            <v>40530</v>
          </cell>
        </row>
        <row r="288">
          <cell r="AY288" t="str">
            <v>MIKE DENOMME</v>
          </cell>
          <cell r="BC288">
            <v>40531</v>
          </cell>
        </row>
        <row r="289">
          <cell r="AY289" t="str">
            <v>MIKE DESCAMPS</v>
          </cell>
          <cell r="BC289">
            <v>40532</v>
          </cell>
        </row>
        <row r="290">
          <cell r="AY290" t="str">
            <v>MIKEL SCHNEIDER</v>
          </cell>
          <cell r="BC290">
            <v>40533</v>
          </cell>
        </row>
        <row r="291">
          <cell r="AY291" t="str">
            <v>MONICA ASHURST</v>
          </cell>
          <cell r="BC291">
            <v>40534</v>
          </cell>
        </row>
        <row r="292">
          <cell r="AY292" t="str">
            <v>MONICA DOHERTY</v>
          </cell>
          <cell r="BC292">
            <v>40535</v>
          </cell>
        </row>
        <row r="293">
          <cell r="AY293" t="str">
            <v>MUMTAZ KHAN</v>
          </cell>
          <cell r="BC293">
            <v>40536</v>
          </cell>
        </row>
        <row r="294">
          <cell r="AY294" t="str">
            <v>MUSTAFA ALI</v>
          </cell>
          <cell r="BC294">
            <v>40537</v>
          </cell>
        </row>
        <row r="295">
          <cell r="AY295" t="str">
            <v>NADETTE DRAKE</v>
          </cell>
          <cell r="BC295">
            <v>40538</v>
          </cell>
        </row>
        <row r="296">
          <cell r="AY296" t="str">
            <v>NASTARAN HAGHANI</v>
          </cell>
          <cell r="BC296">
            <v>40539</v>
          </cell>
        </row>
        <row r="297">
          <cell r="AY297" t="str">
            <v>NATHAN CERNUSCA</v>
          </cell>
          <cell r="BC297">
            <v>40540</v>
          </cell>
        </row>
        <row r="298">
          <cell r="AY298" t="str">
            <v>NAZIRA NOORMOHAMED</v>
          </cell>
          <cell r="BC298">
            <v>40541</v>
          </cell>
        </row>
        <row r="299">
          <cell r="AY299" t="str">
            <v>NEIL FREEMAN</v>
          </cell>
          <cell r="BC299">
            <v>40542</v>
          </cell>
        </row>
        <row r="300">
          <cell r="AY300" t="str">
            <v>NICK DESTEFANO</v>
          </cell>
          <cell r="BC300">
            <v>40543</v>
          </cell>
        </row>
        <row r="301">
          <cell r="AY301" t="str">
            <v>NICOLE FILLMORE</v>
          </cell>
          <cell r="BC301">
            <v>40544</v>
          </cell>
        </row>
        <row r="302">
          <cell r="AY302" t="str">
            <v>NIGEL HARNANAN</v>
          </cell>
          <cell r="BC302">
            <v>40545</v>
          </cell>
        </row>
        <row r="303">
          <cell r="AY303" t="str">
            <v>NIKOLA RISTEVSKI</v>
          </cell>
          <cell r="BC303">
            <v>40546</v>
          </cell>
        </row>
        <row r="304">
          <cell r="AY304" t="str">
            <v>NIRMALA THOMAS</v>
          </cell>
          <cell r="BC304">
            <v>40547</v>
          </cell>
        </row>
        <row r="305">
          <cell r="AY305" t="str">
            <v>NORMAN BOTTS</v>
          </cell>
          <cell r="BC305">
            <v>40548</v>
          </cell>
        </row>
        <row r="306">
          <cell r="AY306" t="str">
            <v>PAIGE WEBB</v>
          </cell>
          <cell r="BC306">
            <v>40549</v>
          </cell>
        </row>
        <row r="307">
          <cell r="AY307" t="str">
            <v>PAMELA FAZZARI</v>
          </cell>
          <cell r="BC307">
            <v>40550</v>
          </cell>
        </row>
        <row r="308">
          <cell r="AY308" t="str">
            <v>PAT MCNULTY</v>
          </cell>
          <cell r="BC308">
            <v>40551</v>
          </cell>
        </row>
        <row r="309">
          <cell r="AY309" t="str">
            <v>PATRICIA SAFKO</v>
          </cell>
          <cell r="BC309">
            <v>40552</v>
          </cell>
        </row>
        <row r="310">
          <cell r="AY310" t="str">
            <v>PATRICK CHEATLEY</v>
          </cell>
          <cell r="BC310">
            <v>40553</v>
          </cell>
        </row>
        <row r="311">
          <cell r="AY311" t="str">
            <v>PAUL HUMBER</v>
          </cell>
          <cell r="BC311">
            <v>40554</v>
          </cell>
        </row>
        <row r="312">
          <cell r="AY312" t="str">
            <v>PAUL KIEFER</v>
          </cell>
          <cell r="BC312">
            <v>40555</v>
          </cell>
        </row>
        <row r="313">
          <cell r="AY313" t="str">
            <v>PAUL NIXON</v>
          </cell>
          <cell r="BC313">
            <v>40556</v>
          </cell>
        </row>
        <row r="314">
          <cell r="AY314" t="str">
            <v>PAUL WARDELL</v>
          </cell>
          <cell r="BC314">
            <v>40557</v>
          </cell>
        </row>
        <row r="315">
          <cell r="AY315" t="str">
            <v>PETER GOULD</v>
          </cell>
          <cell r="BC315">
            <v>40558</v>
          </cell>
        </row>
        <row r="316">
          <cell r="AY316" t="str">
            <v>PETER HIENG</v>
          </cell>
          <cell r="BC316">
            <v>40559</v>
          </cell>
        </row>
        <row r="317">
          <cell r="AY317" t="str">
            <v>PETER LILLEY</v>
          </cell>
          <cell r="BC317">
            <v>40560</v>
          </cell>
        </row>
        <row r="318">
          <cell r="AY318" t="str">
            <v>PETER MARSON</v>
          </cell>
          <cell r="BC318">
            <v>40561</v>
          </cell>
        </row>
        <row r="319">
          <cell r="AY319" t="str">
            <v>PETER NEUMANN</v>
          </cell>
          <cell r="BC319">
            <v>40562</v>
          </cell>
        </row>
        <row r="320">
          <cell r="AY320" t="str">
            <v>PETER VALLIERES</v>
          </cell>
          <cell r="BC320">
            <v>40563</v>
          </cell>
        </row>
        <row r="321">
          <cell r="AY321" t="str">
            <v>PETER VANDERHOUT</v>
          </cell>
          <cell r="BC321">
            <v>40564</v>
          </cell>
        </row>
        <row r="322">
          <cell r="AY322" t="str">
            <v>PHILIP KWINT</v>
          </cell>
          <cell r="BC322">
            <v>40565</v>
          </cell>
        </row>
        <row r="323">
          <cell r="AY323" t="str">
            <v>PHONGSACK BOUALAVONG</v>
          </cell>
          <cell r="BC323">
            <v>40566</v>
          </cell>
        </row>
        <row r="324">
          <cell r="AY324" t="str">
            <v>RANDY COOMBER</v>
          </cell>
          <cell r="BC324">
            <v>40567</v>
          </cell>
        </row>
        <row r="325">
          <cell r="AY325" t="str">
            <v>RANDY MURRE</v>
          </cell>
          <cell r="BC325">
            <v>40568</v>
          </cell>
        </row>
        <row r="326">
          <cell r="AY326" t="str">
            <v>RANDY WEBB</v>
          </cell>
          <cell r="BC326">
            <v>40569</v>
          </cell>
        </row>
        <row r="327">
          <cell r="AY327" t="str">
            <v>RHONDA VANMEER</v>
          </cell>
          <cell r="BC327">
            <v>40570</v>
          </cell>
        </row>
        <row r="328">
          <cell r="AY328" t="str">
            <v>RICCARDO ZOTTARELLI</v>
          </cell>
          <cell r="BC328">
            <v>40571</v>
          </cell>
        </row>
        <row r="329">
          <cell r="AY329" t="str">
            <v>RICHARD AUDIT</v>
          </cell>
          <cell r="BC329">
            <v>40572</v>
          </cell>
        </row>
        <row r="330">
          <cell r="AY330" t="str">
            <v>RICHARD BASSINDALE</v>
          </cell>
          <cell r="BC330">
            <v>40573</v>
          </cell>
        </row>
        <row r="331">
          <cell r="AY331" t="str">
            <v>RICHARD HALL</v>
          </cell>
          <cell r="BC331">
            <v>40574</v>
          </cell>
        </row>
        <row r="332">
          <cell r="AY332" t="str">
            <v>RICHARD MCBRIDE</v>
          </cell>
          <cell r="BC332">
            <v>40575</v>
          </cell>
        </row>
        <row r="333">
          <cell r="AY333" t="str">
            <v>RICHARD URECH</v>
          </cell>
          <cell r="BC333">
            <v>40576</v>
          </cell>
        </row>
        <row r="334">
          <cell r="AY334" t="str">
            <v>RICK BEEDIE</v>
          </cell>
          <cell r="BC334">
            <v>40577</v>
          </cell>
        </row>
        <row r="335">
          <cell r="AY335" t="str">
            <v>RICKY RAFTER</v>
          </cell>
          <cell r="BC335">
            <v>40578</v>
          </cell>
        </row>
        <row r="336">
          <cell r="AY336" t="str">
            <v>RITA MORRIS</v>
          </cell>
          <cell r="BC336">
            <v>40579</v>
          </cell>
        </row>
        <row r="337">
          <cell r="AY337" t="str">
            <v>ROB CROSSMAN</v>
          </cell>
          <cell r="BC337">
            <v>40580</v>
          </cell>
        </row>
        <row r="338">
          <cell r="AY338" t="str">
            <v>ROB MACINTYRE</v>
          </cell>
          <cell r="BC338">
            <v>40581</v>
          </cell>
        </row>
        <row r="339">
          <cell r="AY339" t="str">
            <v>ROBERT BATES</v>
          </cell>
          <cell r="BC339">
            <v>40582</v>
          </cell>
        </row>
        <row r="340">
          <cell r="AY340" t="str">
            <v>ROBERT BENTLEY</v>
          </cell>
          <cell r="BC340">
            <v>40583</v>
          </cell>
        </row>
        <row r="341">
          <cell r="AY341" t="str">
            <v>ROBERT DUNHAM</v>
          </cell>
          <cell r="BC341">
            <v>40584</v>
          </cell>
        </row>
        <row r="342">
          <cell r="AY342" t="str">
            <v>ROBERT EBBERS</v>
          </cell>
          <cell r="BC342">
            <v>40585</v>
          </cell>
        </row>
        <row r="343">
          <cell r="AY343" t="str">
            <v>ROBERT HAND</v>
          </cell>
          <cell r="BC343">
            <v>40586</v>
          </cell>
        </row>
        <row r="344">
          <cell r="AY344" t="str">
            <v>ROBERT HENSCHEL</v>
          </cell>
          <cell r="BC344">
            <v>40587</v>
          </cell>
        </row>
        <row r="345">
          <cell r="AY345" t="str">
            <v>ROBERT ROHR</v>
          </cell>
          <cell r="BC345">
            <v>40588</v>
          </cell>
        </row>
        <row r="346">
          <cell r="AY346" t="str">
            <v>ROBERT TAYLOR</v>
          </cell>
          <cell r="BC346">
            <v>40589</v>
          </cell>
        </row>
        <row r="347">
          <cell r="AY347" t="str">
            <v>ROMAN KATA</v>
          </cell>
          <cell r="BC347">
            <v>40590</v>
          </cell>
        </row>
        <row r="348">
          <cell r="AY348" t="str">
            <v>ROSS BARBER</v>
          </cell>
          <cell r="BC348">
            <v>40591</v>
          </cell>
        </row>
        <row r="349">
          <cell r="AY349" t="str">
            <v>ROSS FINNIMORE</v>
          </cell>
          <cell r="BC349">
            <v>40592</v>
          </cell>
        </row>
        <row r="350">
          <cell r="AY350" t="str">
            <v>ROY OWEN</v>
          </cell>
          <cell r="BC350">
            <v>40593</v>
          </cell>
        </row>
        <row r="351">
          <cell r="AY351" t="str">
            <v>RUSSELL FISHER</v>
          </cell>
          <cell r="BC351">
            <v>40594</v>
          </cell>
        </row>
        <row r="352">
          <cell r="AY352" t="str">
            <v>SALMAN BAIG</v>
          </cell>
          <cell r="BC352">
            <v>40595</v>
          </cell>
        </row>
        <row r="353">
          <cell r="AY353" t="str">
            <v>SAM DIPASQUALE</v>
          </cell>
          <cell r="BC353">
            <v>40596</v>
          </cell>
        </row>
        <row r="354">
          <cell r="AY354" t="str">
            <v>SAM GENTILE</v>
          </cell>
          <cell r="BC354">
            <v>40597</v>
          </cell>
        </row>
        <row r="355">
          <cell r="AY355" t="str">
            <v>SAMANTHA BURKE</v>
          </cell>
          <cell r="BC355">
            <v>40598</v>
          </cell>
        </row>
        <row r="356">
          <cell r="AY356" t="str">
            <v>SAMANTHA LUNDY</v>
          </cell>
          <cell r="BC356">
            <v>40599</v>
          </cell>
        </row>
        <row r="357">
          <cell r="AY357" t="str">
            <v>SANDRA BELL</v>
          </cell>
          <cell r="BC357">
            <v>40600</v>
          </cell>
        </row>
        <row r="358">
          <cell r="AY358" t="str">
            <v>SARAH HUGHES</v>
          </cell>
          <cell r="BC358">
            <v>40601</v>
          </cell>
        </row>
        <row r="359">
          <cell r="AY359" t="str">
            <v>SCOTT BEAUDRIE</v>
          </cell>
          <cell r="BC359">
            <v>40602</v>
          </cell>
        </row>
        <row r="360">
          <cell r="AY360" t="str">
            <v>SCOTT BIGGS</v>
          </cell>
          <cell r="BC360">
            <v>40603</v>
          </cell>
        </row>
        <row r="361">
          <cell r="AY361" t="str">
            <v>SCOTT BORER</v>
          </cell>
          <cell r="BC361">
            <v>40604</v>
          </cell>
        </row>
        <row r="362">
          <cell r="AY362" t="str">
            <v>SCOTT SUTTON</v>
          </cell>
          <cell r="BC362">
            <v>40605</v>
          </cell>
        </row>
        <row r="363">
          <cell r="AY363" t="str">
            <v>SERGHEI TIMOTIN</v>
          </cell>
          <cell r="BC363">
            <v>40606</v>
          </cell>
        </row>
        <row r="364">
          <cell r="AY364" t="str">
            <v>SHAUN SNOW</v>
          </cell>
          <cell r="BC364">
            <v>40607</v>
          </cell>
        </row>
        <row r="365">
          <cell r="AY365" t="str">
            <v>SHEILA WHITNEY</v>
          </cell>
          <cell r="BC365">
            <v>40608</v>
          </cell>
        </row>
        <row r="366">
          <cell r="AY366" t="str">
            <v>SHELLEY PARKER</v>
          </cell>
          <cell r="BC366">
            <v>40609</v>
          </cell>
        </row>
        <row r="367">
          <cell r="AY367" t="str">
            <v>SHERI OJERO</v>
          </cell>
          <cell r="BC367">
            <v>40610</v>
          </cell>
        </row>
        <row r="368">
          <cell r="AY368" t="str">
            <v>SHERRI SHWEIHAT</v>
          </cell>
          <cell r="BC368">
            <v>40611</v>
          </cell>
        </row>
        <row r="369">
          <cell r="AY369" t="str">
            <v>SOKUNTHAI TOB</v>
          </cell>
          <cell r="BC369">
            <v>40612</v>
          </cell>
        </row>
        <row r="370">
          <cell r="AY370" t="str">
            <v>STANLEY COULTER</v>
          </cell>
          <cell r="BC370">
            <v>40613</v>
          </cell>
        </row>
        <row r="371">
          <cell r="AY371" t="str">
            <v>STEPHEN LARWOOD</v>
          </cell>
          <cell r="BC371">
            <v>40614</v>
          </cell>
        </row>
        <row r="372">
          <cell r="AY372" t="str">
            <v>STEVE ABRAMOVICH</v>
          </cell>
          <cell r="BC372">
            <v>40615</v>
          </cell>
        </row>
        <row r="373">
          <cell r="AY373" t="str">
            <v>STEVE STRUGAR</v>
          </cell>
          <cell r="BC373">
            <v>40616</v>
          </cell>
        </row>
        <row r="374">
          <cell r="AY374" t="str">
            <v>STEVEN ROBSON</v>
          </cell>
          <cell r="BC374">
            <v>40617</v>
          </cell>
        </row>
        <row r="375">
          <cell r="AY375" t="str">
            <v>STEVEN TEW</v>
          </cell>
          <cell r="BC375">
            <v>40618</v>
          </cell>
        </row>
        <row r="376">
          <cell r="AY376" t="str">
            <v>SUDHA MARTHI</v>
          </cell>
          <cell r="BC376">
            <v>40619</v>
          </cell>
        </row>
        <row r="377">
          <cell r="AY377" t="str">
            <v>SUE STANGRET</v>
          </cell>
          <cell r="BC377">
            <v>40620</v>
          </cell>
        </row>
        <row r="378">
          <cell r="AY378" t="str">
            <v>SUNIL BECHARBHAI</v>
          </cell>
          <cell r="BC378">
            <v>40621</v>
          </cell>
        </row>
        <row r="379">
          <cell r="AY379" t="str">
            <v>SUSAN SPEZIALE</v>
          </cell>
          <cell r="BC379">
            <v>40622</v>
          </cell>
        </row>
        <row r="380">
          <cell r="AY380" t="str">
            <v>TARA WANSEL</v>
          </cell>
          <cell r="BC380">
            <v>40623</v>
          </cell>
        </row>
        <row r="381">
          <cell r="AY381" t="str">
            <v>TAYLOR ARKINSON</v>
          </cell>
          <cell r="BC381">
            <v>40624</v>
          </cell>
        </row>
        <row r="382">
          <cell r="AY382" t="str">
            <v>TEJ KARUPEN</v>
          </cell>
          <cell r="BC382">
            <v>40625</v>
          </cell>
        </row>
        <row r="383">
          <cell r="AY383" t="str">
            <v>TERRILEA PITTON</v>
          </cell>
          <cell r="BC383">
            <v>40626</v>
          </cell>
        </row>
        <row r="384">
          <cell r="AY384" t="str">
            <v>TERRY RYAN</v>
          </cell>
          <cell r="BC384">
            <v>40627</v>
          </cell>
        </row>
        <row r="385">
          <cell r="AY385" t="str">
            <v>THERESA JONES</v>
          </cell>
          <cell r="BC385">
            <v>40628</v>
          </cell>
        </row>
        <row r="386">
          <cell r="AY386" t="str">
            <v>TIFFANY GOUPIL</v>
          </cell>
          <cell r="BC386">
            <v>40629</v>
          </cell>
        </row>
        <row r="387">
          <cell r="AY387" t="str">
            <v>TIMOTHY CALLAGHAN</v>
          </cell>
          <cell r="BC387">
            <v>40630</v>
          </cell>
        </row>
        <row r="388">
          <cell r="AY388" t="str">
            <v>TODD DAIGLE</v>
          </cell>
          <cell r="BC388">
            <v>40631</v>
          </cell>
        </row>
        <row r="389">
          <cell r="AY389" t="str">
            <v>TONY IERACE</v>
          </cell>
          <cell r="BC389">
            <v>40632</v>
          </cell>
        </row>
        <row r="390">
          <cell r="AY390" t="str">
            <v>TREVOR HEWITSON</v>
          </cell>
          <cell r="BC390">
            <v>40633</v>
          </cell>
        </row>
        <row r="391">
          <cell r="AY391" t="str">
            <v>TROY SHEELER</v>
          </cell>
          <cell r="BC391">
            <v>40634</v>
          </cell>
        </row>
        <row r="392">
          <cell r="AY392" t="str">
            <v>TYLER ANDERSON</v>
          </cell>
          <cell r="BC392">
            <v>40635</v>
          </cell>
        </row>
        <row r="393">
          <cell r="AY393" t="str">
            <v>ULKU OREN</v>
          </cell>
          <cell r="BC393">
            <v>40636</v>
          </cell>
        </row>
        <row r="394">
          <cell r="AY394" t="str">
            <v>VALERIE MCKENNA</v>
          </cell>
          <cell r="BC394">
            <v>40637</v>
          </cell>
        </row>
        <row r="395">
          <cell r="AY395" t="str">
            <v>WALTER HAVEMAN</v>
          </cell>
          <cell r="BC395">
            <v>40638</v>
          </cell>
        </row>
        <row r="396">
          <cell r="AY396" t="str">
            <v>WILLIAM JOHNSON</v>
          </cell>
          <cell r="BC396">
            <v>40639</v>
          </cell>
        </row>
        <row r="397">
          <cell r="AY397" t="str">
            <v>WILSON LI</v>
          </cell>
          <cell r="BC397">
            <v>40640</v>
          </cell>
        </row>
        <row r="398">
          <cell r="AY398" t="str">
            <v>ZORAN DABIC</v>
          </cell>
          <cell r="BC398">
            <v>40641</v>
          </cell>
        </row>
        <row r="399">
          <cell r="BC399">
            <v>40642</v>
          </cell>
        </row>
        <row r="400">
          <cell r="BC400">
            <v>40643</v>
          </cell>
        </row>
        <row r="401">
          <cell r="BC401">
            <v>40644</v>
          </cell>
        </row>
        <row r="402">
          <cell r="BC402">
            <v>40645</v>
          </cell>
        </row>
        <row r="403">
          <cell r="BC403">
            <v>40646</v>
          </cell>
        </row>
        <row r="404">
          <cell r="BC404">
            <v>40647</v>
          </cell>
        </row>
        <row r="405">
          <cell r="BC405">
            <v>40648</v>
          </cell>
        </row>
        <row r="406">
          <cell r="BC406">
            <v>40649</v>
          </cell>
        </row>
        <row r="407">
          <cell r="BC407">
            <v>40650</v>
          </cell>
        </row>
        <row r="408">
          <cell r="BC408">
            <v>40651</v>
          </cell>
        </row>
        <row r="409">
          <cell r="BC409">
            <v>40652</v>
          </cell>
        </row>
        <row r="410">
          <cell r="BC410">
            <v>40653</v>
          </cell>
        </row>
        <row r="411">
          <cell r="BC411">
            <v>40654</v>
          </cell>
        </row>
        <row r="412">
          <cell r="BC412">
            <v>40655</v>
          </cell>
        </row>
        <row r="413">
          <cell r="BC413">
            <v>40656</v>
          </cell>
        </row>
        <row r="414">
          <cell r="BC414">
            <v>40657</v>
          </cell>
        </row>
        <row r="415">
          <cell r="BC415">
            <v>40658</v>
          </cell>
        </row>
        <row r="416">
          <cell r="BC416">
            <v>40659</v>
          </cell>
        </row>
        <row r="417">
          <cell r="BC417">
            <v>40660</v>
          </cell>
        </row>
        <row r="418">
          <cell r="BC418">
            <v>40661</v>
          </cell>
        </row>
        <row r="419">
          <cell r="BC419">
            <v>40662</v>
          </cell>
        </row>
        <row r="420">
          <cell r="BC420">
            <v>40663</v>
          </cell>
        </row>
        <row r="421">
          <cell r="BC421">
            <v>40664</v>
          </cell>
        </row>
        <row r="422">
          <cell r="BC422">
            <v>40665</v>
          </cell>
        </row>
        <row r="423">
          <cell r="BC423">
            <v>40666</v>
          </cell>
        </row>
        <row r="424">
          <cell r="BC424">
            <v>40667</v>
          </cell>
        </row>
        <row r="425">
          <cell r="BC425">
            <v>40668</v>
          </cell>
        </row>
        <row r="426">
          <cell r="BC426">
            <v>40669</v>
          </cell>
        </row>
        <row r="427">
          <cell r="BC427">
            <v>40670</v>
          </cell>
        </row>
        <row r="428">
          <cell r="BC428">
            <v>40671</v>
          </cell>
        </row>
        <row r="429">
          <cell r="BC429">
            <v>40672</v>
          </cell>
        </row>
        <row r="430">
          <cell r="BC430">
            <v>40673</v>
          </cell>
        </row>
        <row r="431">
          <cell r="BC431">
            <v>40674</v>
          </cell>
        </row>
        <row r="432">
          <cell r="BC432">
            <v>40675</v>
          </cell>
        </row>
        <row r="433">
          <cell r="BC433">
            <v>40676</v>
          </cell>
        </row>
        <row r="434">
          <cell r="BC434">
            <v>40677</v>
          </cell>
        </row>
        <row r="435">
          <cell r="BC435">
            <v>40678</v>
          </cell>
        </row>
        <row r="436">
          <cell r="BC436">
            <v>40679</v>
          </cell>
        </row>
        <row r="437">
          <cell r="BC437">
            <v>40680</v>
          </cell>
        </row>
        <row r="438">
          <cell r="BC438">
            <v>40681</v>
          </cell>
        </row>
        <row r="439">
          <cell r="BC439">
            <v>40682</v>
          </cell>
        </row>
        <row r="440">
          <cell r="BC440">
            <v>40683</v>
          </cell>
        </row>
        <row r="441">
          <cell r="BC441">
            <v>40684</v>
          </cell>
        </row>
        <row r="442">
          <cell r="BC442">
            <v>40685</v>
          </cell>
        </row>
        <row r="443">
          <cell r="BC443">
            <v>40686</v>
          </cell>
        </row>
        <row r="444">
          <cell r="BC444">
            <v>40687</v>
          </cell>
        </row>
        <row r="445">
          <cell r="BC445">
            <v>40688</v>
          </cell>
        </row>
        <row r="446">
          <cell r="BC446">
            <v>40689</v>
          </cell>
        </row>
        <row r="447">
          <cell r="BC447">
            <v>40690</v>
          </cell>
        </row>
        <row r="448">
          <cell r="BC448">
            <v>40691</v>
          </cell>
        </row>
        <row r="449">
          <cell r="BC449">
            <v>40692</v>
          </cell>
        </row>
        <row r="450">
          <cell r="BC450">
            <v>40693</v>
          </cell>
        </row>
        <row r="451">
          <cell r="BC451">
            <v>40694</v>
          </cell>
        </row>
        <row r="452">
          <cell r="BC452">
            <v>40695</v>
          </cell>
        </row>
        <row r="453">
          <cell r="BC453">
            <v>40696</v>
          </cell>
        </row>
        <row r="454">
          <cell r="BC454">
            <v>40697</v>
          </cell>
        </row>
        <row r="455">
          <cell r="BC455">
            <v>40698</v>
          </cell>
        </row>
        <row r="456">
          <cell r="BC456">
            <v>40699</v>
          </cell>
        </row>
        <row r="457">
          <cell r="BC457">
            <v>40700</v>
          </cell>
        </row>
        <row r="458">
          <cell r="BC458">
            <v>40701</v>
          </cell>
        </row>
        <row r="459">
          <cell r="BC459">
            <v>40702</v>
          </cell>
        </row>
        <row r="460">
          <cell r="BC460">
            <v>40703</v>
          </cell>
        </row>
        <row r="461">
          <cell r="BC461">
            <v>40704</v>
          </cell>
        </row>
        <row r="462">
          <cell r="BC462">
            <v>40705</v>
          </cell>
        </row>
        <row r="463">
          <cell r="BC463">
            <v>40706</v>
          </cell>
        </row>
        <row r="464">
          <cell r="BC464">
            <v>40707</v>
          </cell>
        </row>
        <row r="465">
          <cell r="BC465">
            <v>40708</v>
          </cell>
        </row>
        <row r="466">
          <cell r="BC466">
            <v>40709</v>
          </cell>
        </row>
        <row r="467">
          <cell r="BC467">
            <v>40710</v>
          </cell>
        </row>
        <row r="468">
          <cell r="BC468">
            <v>40711</v>
          </cell>
        </row>
        <row r="469">
          <cell r="BC469">
            <v>40712</v>
          </cell>
        </row>
        <row r="470">
          <cell r="BC470">
            <v>40713</v>
          </cell>
        </row>
        <row r="471">
          <cell r="BC471">
            <v>40714</v>
          </cell>
        </row>
        <row r="472">
          <cell r="BC472">
            <v>40715</v>
          </cell>
        </row>
        <row r="473">
          <cell r="BC473">
            <v>40716</v>
          </cell>
        </row>
        <row r="474">
          <cell r="BC474">
            <v>40717</v>
          </cell>
        </row>
        <row r="475">
          <cell r="BC475">
            <v>40718</v>
          </cell>
        </row>
        <row r="476">
          <cell r="BC476">
            <v>40719</v>
          </cell>
        </row>
        <row r="477">
          <cell r="BC477">
            <v>40720</v>
          </cell>
        </row>
        <row r="478">
          <cell r="BC478">
            <v>40721</v>
          </cell>
        </row>
        <row r="479">
          <cell r="BC479">
            <v>40722</v>
          </cell>
        </row>
        <row r="480">
          <cell r="BC480">
            <v>40723</v>
          </cell>
        </row>
        <row r="481">
          <cell r="BC481">
            <v>40724</v>
          </cell>
        </row>
        <row r="482">
          <cell r="BC482">
            <v>40725</v>
          </cell>
        </row>
        <row r="483">
          <cell r="BC483">
            <v>40726</v>
          </cell>
        </row>
        <row r="484">
          <cell r="BC484">
            <v>40727</v>
          </cell>
        </row>
        <row r="485">
          <cell r="BC485">
            <v>40728</v>
          </cell>
        </row>
        <row r="486">
          <cell r="BC486">
            <v>40729</v>
          </cell>
        </row>
        <row r="487">
          <cell r="BC487">
            <v>40730</v>
          </cell>
        </row>
        <row r="488">
          <cell r="BC488">
            <v>40731</v>
          </cell>
        </row>
        <row r="489">
          <cell r="BC489">
            <v>40732</v>
          </cell>
        </row>
        <row r="490">
          <cell r="BC490">
            <v>40733</v>
          </cell>
        </row>
        <row r="491">
          <cell r="BC491">
            <v>40734</v>
          </cell>
        </row>
        <row r="492">
          <cell r="BC492">
            <v>40735</v>
          </cell>
        </row>
        <row r="493">
          <cell r="BC493">
            <v>40736</v>
          </cell>
        </row>
        <row r="494">
          <cell r="BC494">
            <v>40737</v>
          </cell>
        </row>
        <row r="495">
          <cell r="BC495">
            <v>40738</v>
          </cell>
        </row>
        <row r="496">
          <cell r="BC496">
            <v>40739</v>
          </cell>
        </row>
        <row r="497">
          <cell r="BC497">
            <v>40740</v>
          </cell>
        </row>
        <row r="498">
          <cell r="BC498">
            <v>40741</v>
          </cell>
        </row>
        <row r="499">
          <cell r="BC499">
            <v>40742</v>
          </cell>
        </row>
        <row r="500">
          <cell r="BC500">
            <v>40743</v>
          </cell>
        </row>
        <row r="501">
          <cell r="BC501">
            <v>40744</v>
          </cell>
        </row>
        <row r="502">
          <cell r="BC502">
            <v>40745</v>
          </cell>
        </row>
        <row r="503">
          <cell r="BC503">
            <v>40746</v>
          </cell>
        </row>
        <row r="504">
          <cell r="BC504">
            <v>40747</v>
          </cell>
        </row>
        <row r="505">
          <cell r="BC505">
            <v>40748</v>
          </cell>
        </row>
        <row r="506">
          <cell r="BC506">
            <v>40749</v>
          </cell>
        </row>
        <row r="507">
          <cell r="BC507">
            <v>40750</v>
          </cell>
        </row>
        <row r="508">
          <cell r="BC508">
            <v>40751</v>
          </cell>
        </row>
        <row r="509">
          <cell r="BC509">
            <v>40752</v>
          </cell>
        </row>
        <row r="510">
          <cell r="BC510">
            <v>40753</v>
          </cell>
        </row>
        <row r="511">
          <cell r="BC511">
            <v>40754</v>
          </cell>
        </row>
        <row r="512">
          <cell r="BC512">
            <v>40755</v>
          </cell>
        </row>
        <row r="513">
          <cell r="BC513">
            <v>40756</v>
          </cell>
        </row>
        <row r="514">
          <cell r="BC514">
            <v>40757</v>
          </cell>
        </row>
        <row r="515">
          <cell r="BC515">
            <v>40758</v>
          </cell>
        </row>
        <row r="516">
          <cell r="BC516">
            <v>40759</v>
          </cell>
        </row>
        <row r="517">
          <cell r="BC517">
            <v>40760</v>
          </cell>
        </row>
        <row r="518">
          <cell r="BC518">
            <v>40761</v>
          </cell>
        </row>
        <row r="519">
          <cell r="BC519">
            <v>40762</v>
          </cell>
        </row>
        <row r="520">
          <cell r="BC520">
            <v>40763</v>
          </cell>
        </row>
        <row r="521">
          <cell r="BC521">
            <v>40764</v>
          </cell>
        </row>
        <row r="522">
          <cell r="BC522">
            <v>40765</v>
          </cell>
        </row>
        <row r="523">
          <cell r="BC523">
            <v>40766</v>
          </cell>
        </row>
        <row r="524">
          <cell r="BC524">
            <v>40767</v>
          </cell>
        </row>
        <row r="525">
          <cell r="BC525">
            <v>40768</v>
          </cell>
        </row>
        <row r="526">
          <cell r="BC526">
            <v>40769</v>
          </cell>
        </row>
        <row r="527">
          <cell r="BC527">
            <v>40770</v>
          </cell>
        </row>
        <row r="528">
          <cell r="BC528">
            <v>40771</v>
          </cell>
        </row>
        <row r="529">
          <cell r="BC529">
            <v>40772</v>
          </cell>
        </row>
        <row r="530">
          <cell r="BC530">
            <v>40773</v>
          </cell>
        </row>
        <row r="531">
          <cell r="BC531">
            <v>40774</v>
          </cell>
        </row>
        <row r="532">
          <cell r="BC532">
            <v>40775</v>
          </cell>
        </row>
        <row r="533">
          <cell r="BC533">
            <v>40776</v>
          </cell>
        </row>
        <row r="534">
          <cell r="BC534">
            <v>40777</v>
          </cell>
        </row>
        <row r="535">
          <cell r="BC535">
            <v>40778</v>
          </cell>
        </row>
        <row r="536">
          <cell r="BC536">
            <v>40779</v>
          </cell>
        </row>
        <row r="537">
          <cell r="BC537">
            <v>40780</v>
          </cell>
        </row>
        <row r="538">
          <cell r="BC538">
            <v>40781</v>
          </cell>
        </row>
        <row r="539">
          <cell r="BC539">
            <v>40782</v>
          </cell>
        </row>
        <row r="540">
          <cell r="BC540">
            <v>40783</v>
          </cell>
        </row>
        <row r="541">
          <cell r="BC541">
            <v>40784</v>
          </cell>
        </row>
        <row r="542">
          <cell r="BC542">
            <v>40785</v>
          </cell>
        </row>
        <row r="543">
          <cell r="BC543">
            <v>40786</v>
          </cell>
        </row>
        <row r="544">
          <cell r="BC544">
            <v>40787</v>
          </cell>
        </row>
        <row r="545">
          <cell r="BC545">
            <v>40788</v>
          </cell>
        </row>
        <row r="546">
          <cell r="BC546">
            <v>40789</v>
          </cell>
        </row>
        <row r="547">
          <cell r="BC547">
            <v>40790</v>
          </cell>
        </row>
        <row r="548">
          <cell r="BC548">
            <v>40791</v>
          </cell>
        </row>
        <row r="549">
          <cell r="BC549">
            <v>40792</v>
          </cell>
        </row>
        <row r="550">
          <cell r="BC550">
            <v>40793</v>
          </cell>
        </row>
        <row r="551">
          <cell r="BC551">
            <v>40794</v>
          </cell>
        </row>
        <row r="552">
          <cell r="BC552">
            <v>40795</v>
          </cell>
        </row>
        <row r="553">
          <cell r="BC553">
            <v>40796</v>
          </cell>
        </row>
        <row r="554">
          <cell r="BC554">
            <v>40797</v>
          </cell>
        </row>
        <row r="555">
          <cell r="BC555">
            <v>40798</v>
          </cell>
        </row>
        <row r="556">
          <cell r="BC556">
            <v>40799</v>
          </cell>
        </row>
        <row r="557">
          <cell r="BC557">
            <v>40800</v>
          </cell>
        </row>
        <row r="558">
          <cell r="BC558">
            <v>40801</v>
          </cell>
        </row>
        <row r="559">
          <cell r="BC559">
            <v>40802</v>
          </cell>
        </row>
        <row r="560">
          <cell r="BC560">
            <v>40803</v>
          </cell>
        </row>
        <row r="561">
          <cell r="BC561">
            <v>40804</v>
          </cell>
        </row>
        <row r="562">
          <cell r="BC562">
            <v>40805</v>
          </cell>
        </row>
        <row r="563">
          <cell r="BC563">
            <v>40806</v>
          </cell>
        </row>
        <row r="564">
          <cell r="BC564">
            <v>40807</v>
          </cell>
        </row>
        <row r="565">
          <cell r="BC565">
            <v>40808</v>
          </cell>
        </row>
        <row r="566">
          <cell r="BC566">
            <v>40809</v>
          </cell>
        </row>
        <row r="567">
          <cell r="BC567">
            <v>40810</v>
          </cell>
        </row>
        <row r="568">
          <cell r="BC568">
            <v>40811</v>
          </cell>
        </row>
        <row r="569">
          <cell r="BC569">
            <v>40812</v>
          </cell>
        </row>
        <row r="570">
          <cell r="BC570">
            <v>40813</v>
          </cell>
        </row>
        <row r="571">
          <cell r="BC571">
            <v>40814</v>
          </cell>
        </row>
        <row r="572">
          <cell r="BC572">
            <v>40815</v>
          </cell>
        </row>
        <row r="573">
          <cell r="BC573">
            <v>40816</v>
          </cell>
        </row>
        <row r="574">
          <cell r="BC574">
            <v>40817</v>
          </cell>
        </row>
        <row r="575">
          <cell r="BC575">
            <v>40818</v>
          </cell>
        </row>
        <row r="576">
          <cell r="BC576">
            <v>40819</v>
          </cell>
        </row>
        <row r="577">
          <cell r="BC577">
            <v>40820</v>
          </cell>
        </row>
        <row r="578">
          <cell r="BC578">
            <v>40821</v>
          </cell>
        </row>
        <row r="579">
          <cell r="BC579">
            <v>40822</v>
          </cell>
        </row>
        <row r="580">
          <cell r="BC580">
            <v>40823</v>
          </cell>
        </row>
        <row r="581">
          <cell r="BC581">
            <v>40824</v>
          </cell>
        </row>
        <row r="582">
          <cell r="BC582">
            <v>40825</v>
          </cell>
        </row>
        <row r="583">
          <cell r="BC583">
            <v>40826</v>
          </cell>
        </row>
        <row r="584">
          <cell r="BC584">
            <v>40827</v>
          </cell>
        </row>
        <row r="585">
          <cell r="BC585">
            <v>40828</v>
          </cell>
        </row>
        <row r="586">
          <cell r="BC586">
            <v>40829</v>
          </cell>
        </row>
        <row r="587">
          <cell r="BC587">
            <v>40830</v>
          </cell>
        </row>
        <row r="588">
          <cell r="BC588">
            <v>40831</v>
          </cell>
        </row>
        <row r="589">
          <cell r="BC589">
            <v>40832</v>
          </cell>
        </row>
        <row r="590">
          <cell r="BC590">
            <v>40833</v>
          </cell>
        </row>
        <row r="591">
          <cell r="BC591">
            <v>40834</v>
          </cell>
        </row>
        <row r="592">
          <cell r="BC592">
            <v>40835</v>
          </cell>
        </row>
        <row r="593">
          <cell r="BC593">
            <v>40836</v>
          </cell>
        </row>
        <row r="594">
          <cell r="BC594">
            <v>40837</v>
          </cell>
        </row>
        <row r="595">
          <cell r="BC595">
            <v>40838</v>
          </cell>
        </row>
        <row r="596">
          <cell r="BC596">
            <v>40839</v>
          </cell>
        </row>
        <row r="597">
          <cell r="BC597">
            <v>40840</v>
          </cell>
        </row>
        <row r="598">
          <cell r="BC598">
            <v>40841</v>
          </cell>
        </row>
        <row r="599">
          <cell r="BC599">
            <v>40842</v>
          </cell>
        </row>
        <row r="600">
          <cell r="BC600">
            <v>40843</v>
          </cell>
        </row>
        <row r="601">
          <cell r="BC601">
            <v>40844</v>
          </cell>
        </row>
        <row r="602">
          <cell r="BC602">
            <v>40845</v>
          </cell>
        </row>
        <row r="603">
          <cell r="BC603">
            <v>40846</v>
          </cell>
        </row>
        <row r="604">
          <cell r="BC604">
            <v>40847</v>
          </cell>
        </row>
        <row r="605">
          <cell r="BC605">
            <v>40848</v>
          </cell>
        </row>
        <row r="606">
          <cell r="BC606">
            <v>40849</v>
          </cell>
        </row>
        <row r="607">
          <cell r="BC607">
            <v>40850</v>
          </cell>
        </row>
        <row r="608">
          <cell r="BC608">
            <v>40851</v>
          </cell>
        </row>
        <row r="609">
          <cell r="BC609">
            <v>40852</v>
          </cell>
        </row>
        <row r="610">
          <cell r="BC610">
            <v>40853</v>
          </cell>
        </row>
        <row r="611">
          <cell r="BC611">
            <v>40854</v>
          </cell>
        </row>
        <row r="612">
          <cell r="BC612">
            <v>40855</v>
          </cell>
        </row>
        <row r="613">
          <cell r="BC613">
            <v>40856</v>
          </cell>
        </row>
        <row r="614">
          <cell r="BC614">
            <v>40857</v>
          </cell>
        </row>
        <row r="615">
          <cell r="BC615">
            <v>40858</v>
          </cell>
        </row>
        <row r="616">
          <cell r="BC616">
            <v>40859</v>
          </cell>
        </row>
        <row r="617">
          <cell r="BC617">
            <v>40860</v>
          </cell>
        </row>
        <row r="618">
          <cell r="BC618">
            <v>40861</v>
          </cell>
        </row>
        <row r="619">
          <cell r="BC619">
            <v>40862</v>
          </cell>
        </row>
        <row r="620">
          <cell r="BC620">
            <v>40863</v>
          </cell>
        </row>
        <row r="621">
          <cell r="BC621">
            <v>40864</v>
          </cell>
        </row>
        <row r="622">
          <cell r="BC622">
            <v>40865</v>
          </cell>
        </row>
        <row r="623">
          <cell r="BC623">
            <v>40866</v>
          </cell>
        </row>
        <row r="624">
          <cell r="BC624">
            <v>40867</v>
          </cell>
        </row>
        <row r="625">
          <cell r="BC625">
            <v>40868</v>
          </cell>
        </row>
        <row r="626">
          <cell r="BC626">
            <v>40869</v>
          </cell>
        </row>
        <row r="627">
          <cell r="BC627">
            <v>40870</v>
          </cell>
        </row>
        <row r="628">
          <cell r="BC628">
            <v>40871</v>
          </cell>
        </row>
        <row r="629">
          <cell r="BC629">
            <v>40872</v>
          </cell>
        </row>
        <row r="630">
          <cell r="BC630">
            <v>40873</v>
          </cell>
        </row>
        <row r="631">
          <cell r="BC631">
            <v>40874</v>
          </cell>
        </row>
        <row r="632">
          <cell r="BC632">
            <v>40875</v>
          </cell>
        </row>
        <row r="633">
          <cell r="BC633">
            <v>40876</v>
          </cell>
        </row>
        <row r="634">
          <cell r="BC634">
            <v>40877</v>
          </cell>
        </row>
        <row r="635">
          <cell r="BC635">
            <v>40878</v>
          </cell>
        </row>
        <row r="636">
          <cell r="BC636">
            <v>40879</v>
          </cell>
        </row>
        <row r="637">
          <cell r="BC637">
            <v>40880</v>
          </cell>
        </row>
        <row r="638">
          <cell r="BC638">
            <v>40881</v>
          </cell>
        </row>
        <row r="639">
          <cell r="BC639">
            <v>40882</v>
          </cell>
        </row>
        <row r="640">
          <cell r="BC640">
            <v>40883</v>
          </cell>
        </row>
        <row r="641">
          <cell r="BC641">
            <v>40884</v>
          </cell>
        </row>
        <row r="642">
          <cell r="BC642">
            <v>40885</v>
          </cell>
        </row>
        <row r="643">
          <cell r="BC643">
            <v>40886</v>
          </cell>
        </row>
        <row r="644">
          <cell r="BC644">
            <v>40887</v>
          </cell>
        </row>
        <row r="645">
          <cell r="BC645">
            <v>40888</v>
          </cell>
        </row>
        <row r="646">
          <cell r="BC646">
            <v>40889</v>
          </cell>
        </row>
        <row r="647">
          <cell r="BC647">
            <v>40890</v>
          </cell>
        </row>
        <row r="648">
          <cell r="BC648">
            <v>40891</v>
          </cell>
        </row>
        <row r="649">
          <cell r="BC649">
            <v>40892</v>
          </cell>
        </row>
        <row r="650">
          <cell r="BC650">
            <v>40893</v>
          </cell>
        </row>
        <row r="651">
          <cell r="BC651">
            <v>40894</v>
          </cell>
        </row>
        <row r="652">
          <cell r="BC652">
            <v>40895</v>
          </cell>
        </row>
        <row r="653">
          <cell r="BC653">
            <v>40896</v>
          </cell>
        </row>
        <row r="654">
          <cell r="BC654">
            <v>40897</v>
          </cell>
        </row>
        <row r="655">
          <cell r="BC655">
            <v>40898</v>
          </cell>
        </row>
        <row r="656">
          <cell r="BC656">
            <v>40899</v>
          </cell>
        </row>
        <row r="657">
          <cell r="BC657">
            <v>40900</v>
          </cell>
        </row>
        <row r="658">
          <cell r="BC658">
            <v>40901</v>
          </cell>
        </row>
        <row r="659">
          <cell r="BC659">
            <v>40902</v>
          </cell>
        </row>
        <row r="660">
          <cell r="BC660">
            <v>40903</v>
          </cell>
        </row>
        <row r="661">
          <cell r="BC661">
            <v>40904</v>
          </cell>
        </row>
        <row r="662">
          <cell r="BC662">
            <v>40905</v>
          </cell>
        </row>
        <row r="663">
          <cell r="BC663">
            <v>40906</v>
          </cell>
        </row>
        <row r="664">
          <cell r="BC664">
            <v>40907</v>
          </cell>
        </row>
        <row r="665">
          <cell r="BC665">
            <v>40908</v>
          </cell>
        </row>
        <row r="666">
          <cell r="BC666">
            <v>40909</v>
          </cell>
        </row>
        <row r="667">
          <cell r="BC667">
            <v>40910</v>
          </cell>
        </row>
        <row r="668">
          <cell r="BC668">
            <v>40911</v>
          </cell>
        </row>
        <row r="669">
          <cell r="BC669">
            <v>40912</v>
          </cell>
        </row>
        <row r="670">
          <cell r="BC670">
            <v>40913</v>
          </cell>
        </row>
        <row r="671">
          <cell r="BC671">
            <v>40914</v>
          </cell>
        </row>
        <row r="672">
          <cell r="BC672">
            <v>40915</v>
          </cell>
        </row>
        <row r="673">
          <cell r="BC673">
            <v>40916</v>
          </cell>
        </row>
        <row r="674">
          <cell r="BC674">
            <v>40917</v>
          </cell>
        </row>
        <row r="675">
          <cell r="BC675">
            <v>40918</v>
          </cell>
        </row>
        <row r="676">
          <cell r="BC676">
            <v>40919</v>
          </cell>
        </row>
        <row r="677">
          <cell r="BC677">
            <v>40920</v>
          </cell>
        </row>
        <row r="678">
          <cell r="BC678">
            <v>40921</v>
          </cell>
        </row>
        <row r="679">
          <cell r="BC679">
            <v>40922</v>
          </cell>
        </row>
        <row r="680">
          <cell r="BC680">
            <v>40923</v>
          </cell>
        </row>
        <row r="681">
          <cell r="BC681">
            <v>40924</v>
          </cell>
        </row>
        <row r="682">
          <cell r="BC682">
            <v>40925</v>
          </cell>
        </row>
        <row r="683">
          <cell r="BC683">
            <v>40926</v>
          </cell>
        </row>
        <row r="684">
          <cell r="BC684">
            <v>40927</v>
          </cell>
        </row>
        <row r="685">
          <cell r="BC685">
            <v>40928</v>
          </cell>
        </row>
        <row r="686">
          <cell r="BC686">
            <v>40929</v>
          </cell>
        </row>
        <row r="687">
          <cell r="BC687">
            <v>40930</v>
          </cell>
        </row>
        <row r="688">
          <cell r="BC688">
            <v>40931</v>
          </cell>
        </row>
        <row r="689">
          <cell r="BC689">
            <v>40932</v>
          </cell>
        </row>
        <row r="690">
          <cell r="BC690">
            <v>40933</v>
          </cell>
        </row>
        <row r="691">
          <cell r="BC691">
            <v>40934</v>
          </cell>
        </row>
        <row r="692">
          <cell r="BC692">
            <v>40935</v>
          </cell>
        </row>
        <row r="693">
          <cell r="BC693">
            <v>40936</v>
          </cell>
        </row>
        <row r="694">
          <cell r="BC694">
            <v>40937</v>
          </cell>
        </row>
        <row r="695">
          <cell r="BC695">
            <v>40938</v>
          </cell>
        </row>
        <row r="696">
          <cell r="BC696">
            <v>40939</v>
          </cell>
        </row>
        <row r="697">
          <cell r="BC697">
            <v>40940</v>
          </cell>
        </row>
        <row r="698">
          <cell r="BC698">
            <v>40941</v>
          </cell>
        </row>
        <row r="699">
          <cell r="BC699">
            <v>40942</v>
          </cell>
        </row>
        <row r="700">
          <cell r="BC700">
            <v>40943</v>
          </cell>
        </row>
        <row r="701">
          <cell r="BC701">
            <v>40944</v>
          </cell>
        </row>
        <row r="702">
          <cell r="BC702">
            <v>40945</v>
          </cell>
        </row>
        <row r="703">
          <cell r="BC703">
            <v>40946</v>
          </cell>
        </row>
        <row r="704">
          <cell r="BC704">
            <v>40947</v>
          </cell>
        </row>
        <row r="705">
          <cell r="BC705">
            <v>40948</v>
          </cell>
        </row>
        <row r="706">
          <cell r="BC706">
            <v>40949</v>
          </cell>
        </row>
        <row r="707">
          <cell r="BC707">
            <v>40950</v>
          </cell>
        </row>
        <row r="708">
          <cell r="BC708">
            <v>40951</v>
          </cell>
        </row>
        <row r="709">
          <cell r="BC709">
            <v>40952</v>
          </cell>
        </row>
        <row r="710">
          <cell r="BC710">
            <v>40953</v>
          </cell>
        </row>
        <row r="711">
          <cell r="BC711">
            <v>40954</v>
          </cell>
        </row>
        <row r="712">
          <cell r="BC712">
            <v>40955</v>
          </cell>
        </row>
        <row r="713">
          <cell r="BC713">
            <v>40956</v>
          </cell>
        </row>
        <row r="714">
          <cell r="BC714">
            <v>40957</v>
          </cell>
        </row>
        <row r="715">
          <cell r="BC715">
            <v>40958</v>
          </cell>
        </row>
        <row r="716">
          <cell r="BC716">
            <v>40959</v>
          </cell>
        </row>
        <row r="717">
          <cell r="BC717">
            <v>40960</v>
          </cell>
        </row>
        <row r="718">
          <cell r="BC718">
            <v>40961</v>
          </cell>
        </row>
        <row r="719">
          <cell r="BC719">
            <v>40962</v>
          </cell>
        </row>
        <row r="720">
          <cell r="BC720">
            <v>40963</v>
          </cell>
        </row>
        <row r="721">
          <cell r="BC721">
            <v>40964</v>
          </cell>
        </row>
        <row r="722">
          <cell r="BC722">
            <v>40965</v>
          </cell>
        </row>
        <row r="723">
          <cell r="BC723">
            <v>40966</v>
          </cell>
        </row>
        <row r="724">
          <cell r="BC724">
            <v>40967</v>
          </cell>
        </row>
        <row r="725">
          <cell r="BC725">
            <v>40968</v>
          </cell>
        </row>
        <row r="726">
          <cell r="BC726">
            <v>40969</v>
          </cell>
        </row>
        <row r="727">
          <cell r="BC727">
            <v>40970</v>
          </cell>
        </row>
        <row r="728">
          <cell r="BC728">
            <v>40971</v>
          </cell>
        </row>
        <row r="729">
          <cell r="BC729">
            <v>40972</v>
          </cell>
        </row>
        <row r="730">
          <cell r="BC730">
            <v>40973</v>
          </cell>
        </row>
        <row r="731">
          <cell r="BC731">
            <v>40974</v>
          </cell>
        </row>
        <row r="732">
          <cell r="BC732">
            <v>40975</v>
          </cell>
        </row>
        <row r="733">
          <cell r="BC733">
            <v>40976</v>
          </cell>
        </row>
        <row r="734">
          <cell r="BC734">
            <v>40977</v>
          </cell>
        </row>
        <row r="735">
          <cell r="BC735">
            <v>40978</v>
          </cell>
        </row>
        <row r="736">
          <cell r="BC736">
            <v>40979</v>
          </cell>
        </row>
        <row r="737">
          <cell r="BC737">
            <v>40980</v>
          </cell>
        </row>
        <row r="738">
          <cell r="BC738">
            <v>40981</v>
          </cell>
        </row>
        <row r="739">
          <cell r="BC739">
            <v>40982</v>
          </cell>
        </row>
        <row r="740">
          <cell r="BC740">
            <v>40983</v>
          </cell>
        </row>
        <row r="741">
          <cell r="BC741">
            <v>40984</v>
          </cell>
        </row>
        <row r="742">
          <cell r="BC742">
            <v>40985</v>
          </cell>
        </row>
        <row r="743">
          <cell r="BC743">
            <v>40986</v>
          </cell>
        </row>
        <row r="744">
          <cell r="BC744">
            <v>40987</v>
          </cell>
        </row>
        <row r="745">
          <cell r="BC745">
            <v>40988</v>
          </cell>
        </row>
        <row r="746">
          <cell r="BC746">
            <v>40989</v>
          </cell>
        </row>
        <row r="747">
          <cell r="BC747">
            <v>40990</v>
          </cell>
        </row>
        <row r="748">
          <cell r="BC748">
            <v>40991</v>
          </cell>
        </row>
        <row r="749">
          <cell r="BC749">
            <v>40992</v>
          </cell>
        </row>
        <row r="750">
          <cell r="BC750">
            <v>40993</v>
          </cell>
        </row>
        <row r="751">
          <cell r="BC751">
            <v>40994</v>
          </cell>
        </row>
        <row r="752">
          <cell r="BC752">
            <v>40995</v>
          </cell>
        </row>
        <row r="753">
          <cell r="BC753">
            <v>40996</v>
          </cell>
        </row>
        <row r="754">
          <cell r="BC754">
            <v>40997</v>
          </cell>
        </row>
        <row r="755">
          <cell r="BC755">
            <v>40998</v>
          </cell>
        </row>
        <row r="756">
          <cell r="BC756">
            <v>40999</v>
          </cell>
        </row>
        <row r="757">
          <cell r="BC757">
            <v>41000</v>
          </cell>
        </row>
        <row r="758">
          <cell r="BC758">
            <v>41001</v>
          </cell>
        </row>
        <row r="759">
          <cell r="BC759">
            <v>41002</v>
          </cell>
        </row>
        <row r="760">
          <cell r="BC760">
            <v>41003</v>
          </cell>
        </row>
        <row r="761">
          <cell r="BC761">
            <v>41004</v>
          </cell>
        </row>
        <row r="762">
          <cell r="BC762">
            <v>41005</v>
          </cell>
        </row>
        <row r="763">
          <cell r="BC763">
            <v>41006</v>
          </cell>
        </row>
        <row r="764">
          <cell r="BC764">
            <v>41007</v>
          </cell>
        </row>
        <row r="765">
          <cell r="BC765">
            <v>41008</v>
          </cell>
        </row>
        <row r="766">
          <cell r="BC766">
            <v>41009</v>
          </cell>
        </row>
        <row r="767">
          <cell r="BC767">
            <v>41010</v>
          </cell>
        </row>
        <row r="768">
          <cell r="BC768">
            <v>41011</v>
          </cell>
        </row>
        <row r="769">
          <cell r="BC769">
            <v>41012</v>
          </cell>
        </row>
        <row r="770">
          <cell r="BC770">
            <v>41013</v>
          </cell>
        </row>
        <row r="771">
          <cell r="BC771">
            <v>41014</v>
          </cell>
        </row>
        <row r="772">
          <cell r="BC772">
            <v>41015</v>
          </cell>
        </row>
        <row r="773">
          <cell r="BC773">
            <v>41016</v>
          </cell>
        </row>
        <row r="774">
          <cell r="BC774">
            <v>41017</v>
          </cell>
        </row>
        <row r="775">
          <cell r="BC775">
            <v>41018</v>
          </cell>
        </row>
        <row r="776">
          <cell r="BC776">
            <v>41019</v>
          </cell>
        </row>
        <row r="777">
          <cell r="BC777">
            <v>41020</v>
          </cell>
        </row>
        <row r="778">
          <cell r="BC778">
            <v>41021</v>
          </cell>
        </row>
        <row r="779">
          <cell r="BC779">
            <v>41022</v>
          </cell>
        </row>
        <row r="780">
          <cell r="BC780">
            <v>41023</v>
          </cell>
        </row>
        <row r="781">
          <cell r="BC781">
            <v>41024</v>
          </cell>
        </row>
        <row r="782">
          <cell r="BC782">
            <v>41025</v>
          </cell>
        </row>
        <row r="783">
          <cell r="BC783">
            <v>41026</v>
          </cell>
        </row>
        <row r="784">
          <cell r="BC784">
            <v>41027</v>
          </cell>
        </row>
        <row r="785">
          <cell r="BC785">
            <v>41028</v>
          </cell>
        </row>
        <row r="786">
          <cell r="BC786">
            <v>41029</v>
          </cell>
        </row>
        <row r="787">
          <cell r="BC787">
            <v>41030</v>
          </cell>
        </row>
        <row r="788">
          <cell r="BC788">
            <v>41031</v>
          </cell>
        </row>
        <row r="789">
          <cell r="BC789">
            <v>41032</v>
          </cell>
        </row>
        <row r="790">
          <cell r="BC790">
            <v>41033</v>
          </cell>
        </row>
        <row r="791">
          <cell r="BC791">
            <v>41034</v>
          </cell>
        </row>
        <row r="792">
          <cell r="BC792">
            <v>41035</v>
          </cell>
        </row>
        <row r="793">
          <cell r="BC793">
            <v>41036</v>
          </cell>
        </row>
        <row r="794">
          <cell r="BC794">
            <v>41037</v>
          </cell>
        </row>
        <row r="795">
          <cell r="BC795">
            <v>41038</v>
          </cell>
        </row>
        <row r="796">
          <cell r="BC796">
            <v>41039</v>
          </cell>
        </row>
        <row r="797">
          <cell r="BC797">
            <v>41040</v>
          </cell>
        </row>
        <row r="798">
          <cell r="BC798">
            <v>41041</v>
          </cell>
        </row>
        <row r="799">
          <cell r="BC799">
            <v>41042</v>
          </cell>
        </row>
        <row r="800">
          <cell r="BC800">
            <v>41043</v>
          </cell>
        </row>
        <row r="801">
          <cell r="BC801">
            <v>41044</v>
          </cell>
        </row>
        <row r="802">
          <cell r="BC802">
            <v>41045</v>
          </cell>
        </row>
        <row r="803">
          <cell r="BC803">
            <v>41046</v>
          </cell>
        </row>
        <row r="804">
          <cell r="BC804">
            <v>41047</v>
          </cell>
        </row>
        <row r="805">
          <cell r="BC805">
            <v>41048</v>
          </cell>
        </row>
        <row r="806">
          <cell r="BC806">
            <v>41049</v>
          </cell>
        </row>
        <row r="807">
          <cell r="BC807">
            <v>41050</v>
          </cell>
        </row>
        <row r="808">
          <cell r="BC808">
            <v>41051</v>
          </cell>
        </row>
        <row r="809">
          <cell r="BC809">
            <v>41052</v>
          </cell>
        </row>
        <row r="810">
          <cell r="BC810">
            <v>41053</v>
          </cell>
        </row>
        <row r="811">
          <cell r="BC811">
            <v>41054</v>
          </cell>
        </row>
        <row r="812">
          <cell r="BC812">
            <v>41055</v>
          </cell>
        </row>
        <row r="813">
          <cell r="BC813">
            <v>41056</v>
          </cell>
        </row>
        <row r="814">
          <cell r="BC814">
            <v>41057</v>
          </cell>
        </row>
        <row r="815">
          <cell r="BC815">
            <v>41058</v>
          </cell>
        </row>
        <row r="816">
          <cell r="BC816">
            <v>41059</v>
          </cell>
        </row>
        <row r="817">
          <cell r="BC817">
            <v>41060</v>
          </cell>
        </row>
        <row r="818">
          <cell r="BC818">
            <v>41061</v>
          </cell>
        </row>
        <row r="819">
          <cell r="BC819">
            <v>41062</v>
          </cell>
        </row>
        <row r="820">
          <cell r="BC820">
            <v>41063</v>
          </cell>
        </row>
        <row r="821">
          <cell r="BC821">
            <v>41064</v>
          </cell>
        </row>
        <row r="822">
          <cell r="BC822">
            <v>41065</v>
          </cell>
        </row>
        <row r="823">
          <cell r="BC823">
            <v>41066</v>
          </cell>
        </row>
        <row r="824">
          <cell r="BC824">
            <v>41067</v>
          </cell>
        </row>
        <row r="825">
          <cell r="BC825">
            <v>41068</v>
          </cell>
        </row>
        <row r="826">
          <cell r="BC826">
            <v>41069</v>
          </cell>
        </row>
        <row r="827">
          <cell r="BC827">
            <v>41070</v>
          </cell>
        </row>
        <row r="828">
          <cell r="BC828">
            <v>41071</v>
          </cell>
        </row>
        <row r="829">
          <cell r="BC829">
            <v>41072</v>
          </cell>
        </row>
        <row r="830">
          <cell r="BC830">
            <v>41073</v>
          </cell>
        </row>
        <row r="831">
          <cell r="BC831">
            <v>41074</v>
          </cell>
        </row>
        <row r="832">
          <cell r="BC832">
            <v>41075</v>
          </cell>
        </row>
        <row r="833">
          <cell r="BC833">
            <v>41076</v>
          </cell>
        </row>
        <row r="834">
          <cell r="BC834">
            <v>41077</v>
          </cell>
        </row>
        <row r="835">
          <cell r="BC835">
            <v>41078</v>
          </cell>
        </row>
        <row r="836">
          <cell r="BC836">
            <v>41079</v>
          </cell>
        </row>
        <row r="837">
          <cell r="BC837">
            <v>41080</v>
          </cell>
        </row>
        <row r="838">
          <cell r="BC838">
            <v>41081</v>
          </cell>
        </row>
        <row r="839">
          <cell r="BC839">
            <v>41082</v>
          </cell>
        </row>
        <row r="840">
          <cell r="BC840">
            <v>41083</v>
          </cell>
        </row>
        <row r="841">
          <cell r="BC841">
            <v>41084</v>
          </cell>
        </row>
        <row r="842">
          <cell r="BC842">
            <v>41085</v>
          </cell>
        </row>
        <row r="843">
          <cell r="BC843">
            <v>41086</v>
          </cell>
        </row>
        <row r="844">
          <cell r="BC844">
            <v>41087</v>
          </cell>
        </row>
        <row r="845">
          <cell r="BC845">
            <v>41088</v>
          </cell>
        </row>
        <row r="846">
          <cell r="BC846">
            <v>41089</v>
          </cell>
        </row>
        <row r="847">
          <cell r="BC847">
            <v>41090</v>
          </cell>
        </row>
        <row r="848">
          <cell r="BC848">
            <v>41091</v>
          </cell>
        </row>
        <row r="849">
          <cell r="BC849">
            <v>41092</v>
          </cell>
        </row>
        <row r="850">
          <cell r="BC850">
            <v>41093</v>
          </cell>
        </row>
        <row r="851">
          <cell r="BC851">
            <v>41094</v>
          </cell>
        </row>
        <row r="852">
          <cell r="BC852">
            <v>41095</v>
          </cell>
        </row>
        <row r="853">
          <cell r="BC853">
            <v>41096</v>
          </cell>
        </row>
        <row r="854">
          <cell r="BC854">
            <v>41097</v>
          </cell>
        </row>
        <row r="855">
          <cell r="BC855">
            <v>41098</v>
          </cell>
        </row>
        <row r="856">
          <cell r="BC856">
            <v>41099</v>
          </cell>
        </row>
        <row r="857">
          <cell r="BC857">
            <v>41100</v>
          </cell>
        </row>
        <row r="858">
          <cell r="BC858">
            <v>41101</v>
          </cell>
        </row>
        <row r="859">
          <cell r="BC859">
            <v>41102</v>
          </cell>
        </row>
        <row r="860">
          <cell r="BC860">
            <v>41103</v>
          </cell>
        </row>
        <row r="861">
          <cell r="BC861">
            <v>41104</v>
          </cell>
        </row>
        <row r="862">
          <cell r="BC862">
            <v>41105</v>
          </cell>
        </row>
        <row r="863">
          <cell r="BC863">
            <v>41106</v>
          </cell>
        </row>
        <row r="864">
          <cell r="BC864">
            <v>41107</v>
          </cell>
        </row>
        <row r="865">
          <cell r="BC865">
            <v>41108</v>
          </cell>
        </row>
        <row r="866">
          <cell r="BC866">
            <v>41109</v>
          </cell>
        </row>
        <row r="867">
          <cell r="BC867">
            <v>41110</v>
          </cell>
        </row>
        <row r="868">
          <cell r="BC868">
            <v>41111</v>
          </cell>
        </row>
        <row r="869">
          <cell r="BC869">
            <v>41112</v>
          </cell>
        </row>
        <row r="870">
          <cell r="BC870">
            <v>41113</v>
          </cell>
        </row>
        <row r="871">
          <cell r="BC871">
            <v>41114</v>
          </cell>
        </row>
        <row r="872">
          <cell r="BC872">
            <v>41115</v>
          </cell>
        </row>
        <row r="873">
          <cell r="BC873">
            <v>41116</v>
          </cell>
        </row>
        <row r="874">
          <cell r="BC874">
            <v>41117</v>
          </cell>
        </row>
        <row r="875">
          <cell r="BC875">
            <v>41118</v>
          </cell>
        </row>
        <row r="876">
          <cell r="BC876">
            <v>41119</v>
          </cell>
        </row>
        <row r="877">
          <cell r="BC877">
            <v>41120</v>
          </cell>
        </row>
        <row r="878">
          <cell r="BC878">
            <v>41121</v>
          </cell>
        </row>
        <row r="879">
          <cell r="BC879">
            <v>41122</v>
          </cell>
        </row>
        <row r="880">
          <cell r="BC880">
            <v>41123</v>
          </cell>
        </row>
        <row r="881">
          <cell r="BC881">
            <v>41124</v>
          </cell>
        </row>
        <row r="882">
          <cell r="BC882">
            <v>41125</v>
          </cell>
        </row>
        <row r="883">
          <cell r="BC883">
            <v>41126</v>
          </cell>
        </row>
        <row r="884">
          <cell r="BC884">
            <v>41127</v>
          </cell>
        </row>
        <row r="885">
          <cell r="BC885">
            <v>41128</v>
          </cell>
        </row>
        <row r="886">
          <cell r="BC886">
            <v>41129</v>
          </cell>
        </row>
        <row r="887">
          <cell r="BC887">
            <v>41130</v>
          </cell>
        </row>
        <row r="888">
          <cell r="BC888">
            <v>41131</v>
          </cell>
        </row>
        <row r="889">
          <cell r="BC889">
            <v>41132</v>
          </cell>
        </row>
        <row r="890">
          <cell r="BC890">
            <v>41133</v>
          </cell>
        </row>
        <row r="891">
          <cell r="BC891">
            <v>41134</v>
          </cell>
        </row>
        <row r="892">
          <cell r="BC892">
            <v>41135</v>
          </cell>
        </row>
        <row r="893">
          <cell r="BC893">
            <v>41136</v>
          </cell>
        </row>
        <row r="894">
          <cell r="BC894">
            <v>41137</v>
          </cell>
        </row>
        <row r="895">
          <cell r="BC895">
            <v>41138</v>
          </cell>
        </row>
        <row r="896">
          <cell r="BC896">
            <v>41139</v>
          </cell>
        </row>
        <row r="897">
          <cell r="BC897">
            <v>41140</v>
          </cell>
        </row>
        <row r="898">
          <cell r="BC898">
            <v>41141</v>
          </cell>
        </row>
        <row r="899">
          <cell r="BC899">
            <v>41142</v>
          </cell>
        </row>
        <row r="900">
          <cell r="BC900">
            <v>41143</v>
          </cell>
        </row>
        <row r="901">
          <cell r="BC901">
            <v>41144</v>
          </cell>
        </row>
        <row r="902">
          <cell r="BC902">
            <v>41145</v>
          </cell>
        </row>
        <row r="903">
          <cell r="BC903">
            <v>41146</v>
          </cell>
        </row>
        <row r="904">
          <cell r="BC904">
            <v>41147</v>
          </cell>
        </row>
        <row r="905">
          <cell r="BC905">
            <v>41148</v>
          </cell>
        </row>
        <row r="906">
          <cell r="BC906">
            <v>41149</v>
          </cell>
        </row>
        <row r="907">
          <cell r="BC907">
            <v>41150</v>
          </cell>
        </row>
        <row r="908">
          <cell r="BC908">
            <v>41151</v>
          </cell>
        </row>
        <row r="909">
          <cell r="BC909">
            <v>41152</v>
          </cell>
        </row>
        <row r="910">
          <cell r="BC910">
            <v>41153</v>
          </cell>
        </row>
        <row r="911">
          <cell r="BC911">
            <v>41154</v>
          </cell>
        </row>
        <row r="912">
          <cell r="BC912">
            <v>41155</v>
          </cell>
        </row>
        <row r="913">
          <cell r="BC913">
            <v>41156</v>
          </cell>
        </row>
        <row r="914">
          <cell r="BC914">
            <v>41157</v>
          </cell>
        </row>
        <row r="915">
          <cell r="BC915">
            <v>41158</v>
          </cell>
        </row>
        <row r="916">
          <cell r="BC916">
            <v>41159</v>
          </cell>
        </row>
        <row r="917">
          <cell r="BC917">
            <v>41160</v>
          </cell>
        </row>
        <row r="918">
          <cell r="BC918">
            <v>41161</v>
          </cell>
        </row>
        <row r="919">
          <cell r="BC919">
            <v>41162</v>
          </cell>
        </row>
        <row r="920">
          <cell r="BC920">
            <v>41163</v>
          </cell>
        </row>
        <row r="921">
          <cell r="BC921">
            <v>41164</v>
          </cell>
        </row>
        <row r="922">
          <cell r="BC922">
            <v>41165</v>
          </cell>
        </row>
        <row r="923">
          <cell r="BC923">
            <v>41166</v>
          </cell>
        </row>
        <row r="924">
          <cell r="BC924">
            <v>41167</v>
          </cell>
        </row>
        <row r="925">
          <cell r="BC925">
            <v>41168</v>
          </cell>
        </row>
        <row r="926">
          <cell r="BC926">
            <v>41169</v>
          </cell>
        </row>
        <row r="927">
          <cell r="BC927">
            <v>41170</v>
          </cell>
        </row>
        <row r="928">
          <cell r="BC928">
            <v>41171</v>
          </cell>
        </row>
        <row r="929">
          <cell r="BC929">
            <v>41172</v>
          </cell>
        </row>
        <row r="930">
          <cell r="BC930">
            <v>41173</v>
          </cell>
        </row>
        <row r="931">
          <cell r="BC931">
            <v>41174</v>
          </cell>
        </row>
        <row r="932">
          <cell r="BC932">
            <v>41175</v>
          </cell>
        </row>
        <row r="933">
          <cell r="BC933">
            <v>41176</v>
          </cell>
        </row>
        <row r="934">
          <cell r="BC934">
            <v>41177</v>
          </cell>
        </row>
        <row r="935">
          <cell r="BC935">
            <v>41178</v>
          </cell>
        </row>
        <row r="936">
          <cell r="BC936">
            <v>41179</v>
          </cell>
        </row>
        <row r="937">
          <cell r="BC937">
            <v>41180</v>
          </cell>
        </row>
        <row r="938">
          <cell r="BC938">
            <v>41181</v>
          </cell>
        </row>
        <row r="939">
          <cell r="BC939">
            <v>41182</v>
          </cell>
        </row>
        <row r="940">
          <cell r="BC940">
            <v>41183</v>
          </cell>
        </row>
        <row r="941">
          <cell r="BC941">
            <v>41184</v>
          </cell>
        </row>
        <row r="942">
          <cell r="BC942">
            <v>41185</v>
          </cell>
        </row>
        <row r="943">
          <cell r="BC943">
            <v>41186</v>
          </cell>
        </row>
        <row r="944">
          <cell r="BC944">
            <v>41187</v>
          </cell>
        </row>
        <row r="945">
          <cell r="BC945">
            <v>41188</v>
          </cell>
        </row>
        <row r="946">
          <cell r="BC946">
            <v>41189</v>
          </cell>
        </row>
        <row r="947">
          <cell r="BC947">
            <v>41190</v>
          </cell>
        </row>
        <row r="948">
          <cell r="BC948">
            <v>41191</v>
          </cell>
        </row>
        <row r="949">
          <cell r="BC949">
            <v>41192</v>
          </cell>
        </row>
        <row r="950">
          <cell r="BC950">
            <v>41193</v>
          </cell>
        </row>
        <row r="951">
          <cell r="BC951">
            <v>41194</v>
          </cell>
        </row>
        <row r="952">
          <cell r="BC952">
            <v>41195</v>
          </cell>
        </row>
        <row r="953">
          <cell r="BC953">
            <v>41196</v>
          </cell>
        </row>
        <row r="954">
          <cell r="BC954">
            <v>41197</v>
          </cell>
        </row>
        <row r="955">
          <cell r="BC955">
            <v>41198</v>
          </cell>
        </row>
        <row r="956">
          <cell r="BC956">
            <v>41199</v>
          </cell>
        </row>
        <row r="957">
          <cell r="BC957">
            <v>41200</v>
          </cell>
        </row>
        <row r="958">
          <cell r="BC958">
            <v>41201</v>
          </cell>
        </row>
        <row r="959">
          <cell r="BC959">
            <v>41202</v>
          </cell>
        </row>
        <row r="960">
          <cell r="BC960">
            <v>41203</v>
          </cell>
        </row>
        <row r="961">
          <cell r="BC961">
            <v>41204</v>
          </cell>
        </row>
        <row r="962">
          <cell r="BC962">
            <v>41205</v>
          </cell>
        </row>
        <row r="963">
          <cell r="BC963">
            <v>41206</v>
          </cell>
        </row>
        <row r="964">
          <cell r="BC964">
            <v>41207</v>
          </cell>
        </row>
        <row r="965">
          <cell r="BC965">
            <v>41208</v>
          </cell>
        </row>
        <row r="966">
          <cell r="BC966">
            <v>41209</v>
          </cell>
        </row>
        <row r="967">
          <cell r="BC967">
            <v>41210</v>
          </cell>
        </row>
        <row r="968">
          <cell r="BC968">
            <v>41211</v>
          </cell>
        </row>
        <row r="969">
          <cell r="BC969">
            <v>41212</v>
          </cell>
        </row>
        <row r="970">
          <cell r="BC970">
            <v>41213</v>
          </cell>
        </row>
        <row r="971">
          <cell r="BC971">
            <v>41214</v>
          </cell>
        </row>
        <row r="972">
          <cell r="BC972">
            <v>41215</v>
          </cell>
        </row>
        <row r="973">
          <cell r="BC973">
            <v>41216</v>
          </cell>
        </row>
        <row r="974">
          <cell r="BC974">
            <v>41217</v>
          </cell>
        </row>
        <row r="975">
          <cell r="BC975">
            <v>41218</v>
          </cell>
        </row>
        <row r="976">
          <cell r="BC976">
            <v>41219</v>
          </cell>
        </row>
        <row r="977">
          <cell r="BC977">
            <v>41220</v>
          </cell>
        </row>
        <row r="978">
          <cell r="BC978">
            <v>41221</v>
          </cell>
        </row>
        <row r="979">
          <cell r="BC979">
            <v>41222</v>
          </cell>
        </row>
        <row r="980">
          <cell r="BC980">
            <v>41223</v>
          </cell>
        </row>
        <row r="981">
          <cell r="BC981">
            <v>41224</v>
          </cell>
        </row>
        <row r="982">
          <cell r="BC982">
            <v>41225</v>
          </cell>
        </row>
        <row r="983">
          <cell r="BC983">
            <v>41226</v>
          </cell>
        </row>
        <row r="984">
          <cell r="BC984">
            <v>41227</v>
          </cell>
        </row>
        <row r="985">
          <cell r="BC985">
            <v>41228</v>
          </cell>
        </row>
        <row r="986">
          <cell r="BC986">
            <v>41229</v>
          </cell>
        </row>
        <row r="987">
          <cell r="BC987">
            <v>41230</v>
          </cell>
        </row>
        <row r="988">
          <cell r="BC988">
            <v>41231</v>
          </cell>
        </row>
        <row r="989">
          <cell r="BC989">
            <v>41232</v>
          </cell>
        </row>
        <row r="990">
          <cell r="BC990">
            <v>41233</v>
          </cell>
        </row>
        <row r="991">
          <cell r="BC991">
            <v>41234</v>
          </cell>
        </row>
        <row r="992">
          <cell r="BC992">
            <v>41235</v>
          </cell>
        </row>
        <row r="993">
          <cell r="BC993">
            <v>41236</v>
          </cell>
        </row>
        <row r="994">
          <cell r="BC994">
            <v>41237</v>
          </cell>
        </row>
        <row r="995">
          <cell r="BC995">
            <v>41238</v>
          </cell>
        </row>
        <row r="996">
          <cell r="BC996">
            <v>41239</v>
          </cell>
        </row>
        <row r="997">
          <cell r="BC997">
            <v>41240</v>
          </cell>
        </row>
        <row r="998">
          <cell r="BC998">
            <v>41241</v>
          </cell>
        </row>
        <row r="999">
          <cell r="BC999">
            <v>41242</v>
          </cell>
        </row>
        <row r="1000">
          <cell r="BC1000">
            <v>41243</v>
          </cell>
        </row>
        <row r="1001">
          <cell r="BC1001">
            <v>41244</v>
          </cell>
        </row>
        <row r="1002">
          <cell r="BC1002">
            <v>41245</v>
          </cell>
        </row>
        <row r="1003">
          <cell r="BC1003">
            <v>41246</v>
          </cell>
        </row>
        <row r="1004">
          <cell r="BC1004">
            <v>41247</v>
          </cell>
        </row>
        <row r="1005">
          <cell r="BC1005">
            <v>41248</v>
          </cell>
        </row>
        <row r="1006">
          <cell r="BC1006">
            <v>41249</v>
          </cell>
        </row>
        <row r="1007">
          <cell r="BC1007">
            <v>41250</v>
          </cell>
        </row>
        <row r="1008">
          <cell r="BC1008">
            <v>41251</v>
          </cell>
        </row>
        <row r="1009">
          <cell r="BC1009">
            <v>41252</v>
          </cell>
        </row>
        <row r="1010">
          <cell r="BC1010">
            <v>41253</v>
          </cell>
        </row>
        <row r="1011">
          <cell r="BC1011">
            <v>41254</v>
          </cell>
        </row>
        <row r="1012">
          <cell r="BC1012">
            <v>41255</v>
          </cell>
        </row>
        <row r="1013">
          <cell r="BC1013">
            <v>41256</v>
          </cell>
        </row>
        <row r="1014">
          <cell r="BC1014">
            <v>41257</v>
          </cell>
        </row>
        <row r="1015">
          <cell r="BC1015">
            <v>41258</v>
          </cell>
        </row>
        <row r="1016">
          <cell r="BC1016">
            <v>41259</v>
          </cell>
        </row>
        <row r="1017">
          <cell r="BC1017">
            <v>41260</v>
          </cell>
        </row>
        <row r="1018">
          <cell r="BC1018">
            <v>41261</v>
          </cell>
        </row>
        <row r="1019">
          <cell r="BC1019">
            <v>41262</v>
          </cell>
        </row>
        <row r="1020">
          <cell r="BC1020">
            <v>41263</v>
          </cell>
        </row>
        <row r="1021">
          <cell r="BC1021">
            <v>41264</v>
          </cell>
        </row>
        <row r="1022">
          <cell r="BC1022">
            <v>41265</v>
          </cell>
        </row>
        <row r="1023">
          <cell r="BC1023">
            <v>41266</v>
          </cell>
        </row>
        <row r="1024">
          <cell r="BC1024">
            <v>41267</v>
          </cell>
        </row>
        <row r="1025">
          <cell r="BC1025">
            <v>41268</v>
          </cell>
        </row>
        <row r="1026">
          <cell r="BC1026">
            <v>41269</v>
          </cell>
        </row>
        <row r="1027">
          <cell r="BC1027">
            <v>41270</v>
          </cell>
        </row>
        <row r="1028">
          <cell r="BC1028">
            <v>41271</v>
          </cell>
        </row>
        <row r="1029">
          <cell r="BC1029">
            <v>41272</v>
          </cell>
        </row>
        <row r="1030">
          <cell r="BC1030">
            <v>41273</v>
          </cell>
        </row>
        <row r="1031">
          <cell r="BC1031">
            <v>41274</v>
          </cell>
        </row>
        <row r="1032">
          <cell r="BC1032">
            <v>41275</v>
          </cell>
        </row>
        <row r="1033">
          <cell r="BC1033">
            <v>41276</v>
          </cell>
        </row>
        <row r="1034">
          <cell r="BC1034">
            <v>41277</v>
          </cell>
        </row>
        <row r="1035">
          <cell r="BC1035">
            <v>41278</v>
          </cell>
        </row>
        <row r="1036">
          <cell r="BC1036">
            <v>41279</v>
          </cell>
        </row>
        <row r="1037">
          <cell r="BC1037">
            <v>41280</v>
          </cell>
        </row>
        <row r="1038">
          <cell r="BC1038">
            <v>41281</v>
          </cell>
        </row>
        <row r="1039">
          <cell r="BC1039">
            <v>41282</v>
          </cell>
        </row>
        <row r="1040">
          <cell r="BC1040">
            <v>41283</v>
          </cell>
        </row>
        <row r="1041">
          <cell r="BC1041">
            <v>41284</v>
          </cell>
        </row>
        <row r="1042">
          <cell r="BC1042">
            <v>41285</v>
          </cell>
        </row>
        <row r="1043">
          <cell r="BC1043">
            <v>41286</v>
          </cell>
        </row>
        <row r="1044">
          <cell r="BC1044">
            <v>41287</v>
          </cell>
        </row>
        <row r="1045">
          <cell r="BC1045">
            <v>41288</v>
          </cell>
        </row>
        <row r="1046">
          <cell r="BC1046">
            <v>41289</v>
          </cell>
        </row>
        <row r="1047">
          <cell r="BC1047">
            <v>41290</v>
          </cell>
        </row>
        <row r="1048">
          <cell r="BC1048">
            <v>41291</v>
          </cell>
        </row>
        <row r="1049">
          <cell r="BC1049">
            <v>41292</v>
          </cell>
        </row>
        <row r="1050">
          <cell r="BC1050">
            <v>41293</v>
          </cell>
        </row>
        <row r="1051">
          <cell r="BC1051">
            <v>41294</v>
          </cell>
        </row>
        <row r="1052">
          <cell r="BC1052">
            <v>41295</v>
          </cell>
        </row>
        <row r="1053">
          <cell r="BC1053">
            <v>41296</v>
          </cell>
        </row>
        <row r="1054">
          <cell r="BC1054">
            <v>41297</v>
          </cell>
        </row>
        <row r="1055">
          <cell r="BC1055">
            <v>41298</v>
          </cell>
        </row>
        <row r="1056">
          <cell r="BC1056">
            <v>41299</v>
          </cell>
        </row>
        <row r="1057">
          <cell r="BC1057">
            <v>41300</v>
          </cell>
        </row>
        <row r="1058">
          <cell r="BC1058">
            <v>41301</v>
          </cell>
        </row>
        <row r="1059">
          <cell r="BC1059">
            <v>41302</v>
          </cell>
        </row>
        <row r="1060">
          <cell r="BC1060">
            <v>41303</v>
          </cell>
        </row>
        <row r="1061">
          <cell r="BC1061">
            <v>41304</v>
          </cell>
        </row>
        <row r="1062">
          <cell r="BC1062">
            <v>41305</v>
          </cell>
        </row>
        <row r="1063">
          <cell r="BC1063">
            <v>41306</v>
          </cell>
        </row>
        <row r="1064">
          <cell r="BC1064">
            <v>41307</v>
          </cell>
        </row>
        <row r="1065">
          <cell r="BC1065">
            <v>41308</v>
          </cell>
        </row>
        <row r="1066">
          <cell r="BC1066">
            <v>41309</v>
          </cell>
        </row>
        <row r="1067">
          <cell r="BC1067">
            <v>41310</v>
          </cell>
        </row>
        <row r="1068">
          <cell r="BC1068">
            <v>41311</v>
          </cell>
        </row>
        <row r="1069">
          <cell r="BC1069">
            <v>41312</v>
          </cell>
        </row>
        <row r="1070">
          <cell r="BC1070">
            <v>41313</v>
          </cell>
        </row>
        <row r="1071">
          <cell r="BC1071">
            <v>41314</v>
          </cell>
        </row>
        <row r="1072">
          <cell r="BC1072">
            <v>41315</v>
          </cell>
        </row>
        <row r="1073">
          <cell r="BC1073">
            <v>41316</v>
          </cell>
        </row>
        <row r="1074">
          <cell r="BC1074">
            <v>41317</v>
          </cell>
        </row>
        <row r="1075">
          <cell r="BC1075">
            <v>41318</v>
          </cell>
        </row>
        <row r="1076">
          <cell r="BC1076">
            <v>41319</v>
          </cell>
        </row>
        <row r="1077">
          <cell r="BC1077">
            <v>41320</v>
          </cell>
        </row>
        <row r="1078">
          <cell r="BC1078">
            <v>41321</v>
          </cell>
        </row>
        <row r="1079">
          <cell r="BC1079">
            <v>41322</v>
          </cell>
        </row>
        <row r="1080">
          <cell r="BC1080">
            <v>41323</v>
          </cell>
        </row>
        <row r="1081">
          <cell r="BC1081">
            <v>41324</v>
          </cell>
        </row>
        <row r="1082">
          <cell r="BC1082">
            <v>41325</v>
          </cell>
        </row>
        <row r="1083">
          <cell r="BC1083">
            <v>41326</v>
          </cell>
        </row>
        <row r="1084">
          <cell r="BC1084">
            <v>41327</v>
          </cell>
        </row>
        <row r="1085">
          <cell r="BC1085">
            <v>41328</v>
          </cell>
        </row>
        <row r="1086">
          <cell r="BC1086">
            <v>41329</v>
          </cell>
        </row>
        <row r="1087">
          <cell r="BC1087">
            <v>41330</v>
          </cell>
        </row>
        <row r="1088">
          <cell r="BC1088">
            <v>41331</v>
          </cell>
        </row>
        <row r="1089">
          <cell r="BC1089">
            <v>41332</v>
          </cell>
        </row>
        <row r="1090">
          <cell r="BC1090">
            <v>41333</v>
          </cell>
        </row>
        <row r="1091">
          <cell r="BC1091">
            <v>41334</v>
          </cell>
        </row>
        <row r="1092">
          <cell r="BC1092">
            <v>41335</v>
          </cell>
        </row>
        <row r="1093">
          <cell r="BC1093">
            <v>41336</v>
          </cell>
        </row>
        <row r="1094">
          <cell r="BC1094">
            <v>41337</v>
          </cell>
        </row>
        <row r="1095">
          <cell r="BC1095">
            <v>41338</v>
          </cell>
        </row>
        <row r="1096">
          <cell r="BC1096">
            <v>41339</v>
          </cell>
        </row>
        <row r="1097">
          <cell r="BC1097">
            <v>41340</v>
          </cell>
        </row>
        <row r="1098">
          <cell r="BC1098">
            <v>41341</v>
          </cell>
        </row>
        <row r="1099">
          <cell r="BC1099">
            <v>41342</v>
          </cell>
        </row>
        <row r="1100">
          <cell r="BC1100">
            <v>41343</v>
          </cell>
        </row>
        <row r="1101">
          <cell r="BC1101">
            <v>41344</v>
          </cell>
        </row>
        <row r="1102">
          <cell r="BC1102">
            <v>41345</v>
          </cell>
        </row>
        <row r="1103">
          <cell r="BC1103">
            <v>41346</v>
          </cell>
        </row>
        <row r="1104">
          <cell r="BC1104">
            <v>41347</v>
          </cell>
        </row>
        <row r="1105">
          <cell r="BC1105">
            <v>41348</v>
          </cell>
        </row>
        <row r="1106">
          <cell r="BC1106">
            <v>41349</v>
          </cell>
        </row>
        <row r="1107">
          <cell r="BC1107">
            <v>41350</v>
          </cell>
        </row>
        <row r="1108">
          <cell r="BC1108">
            <v>41351</v>
          </cell>
        </row>
        <row r="1109">
          <cell r="BC1109">
            <v>41352</v>
          </cell>
        </row>
        <row r="1110">
          <cell r="BC1110">
            <v>41353</v>
          </cell>
        </row>
        <row r="1111">
          <cell r="BC1111">
            <v>41354</v>
          </cell>
        </row>
        <row r="1112">
          <cell r="BC1112">
            <v>41355</v>
          </cell>
        </row>
        <row r="1113">
          <cell r="BC1113">
            <v>41356</v>
          </cell>
        </row>
        <row r="1114">
          <cell r="BC1114">
            <v>41357</v>
          </cell>
        </row>
        <row r="1115">
          <cell r="BC1115">
            <v>41358</v>
          </cell>
        </row>
        <row r="1116">
          <cell r="BC1116">
            <v>41359</v>
          </cell>
        </row>
        <row r="1117">
          <cell r="BC1117">
            <v>41360</v>
          </cell>
        </row>
        <row r="1118">
          <cell r="BC1118">
            <v>41361</v>
          </cell>
        </row>
        <row r="1119">
          <cell r="BC1119">
            <v>41362</v>
          </cell>
        </row>
        <row r="1120">
          <cell r="BC1120">
            <v>41363</v>
          </cell>
        </row>
        <row r="1121">
          <cell r="BC1121">
            <v>41364</v>
          </cell>
        </row>
        <row r="1122">
          <cell r="BC1122">
            <v>41365</v>
          </cell>
        </row>
        <row r="1123">
          <cell r="BC1123">
            <v>41366</v>
          </cell>
        </row>
        <row r="1124">
          <cell r="BC1124">
            <v>41367</v>
          </cell>
        </row>
        <row r="1125">
          <cell r="BC1125">
            <v>41368</v>
          </cell>
        </row>
        <row r="1126">
          <cell r="BC1126">
            <v>41369</v>
          </cell>
        </row>
        <row r="1127">
          <cell r="BC1127">
            <v>41370</v>
          </cell>
        </row>
        <row r="1128">
          <cell r="BC1128">
            <v>41371</v>
          </cell>
        </row>
        <row r="1129">
          <cell r="BC1129">
            <v>41372</v>
          </cell>
        </row>
        <row r="1130">
          <cell r="BC1130">
            <v>41373</v>
          </cell>
        </row>
        <row r="1131">
          <cell r="BC1131">
            <v>41374</v>
          </cell>
        </row>
        <row r="1132">
          <cell r="BC1132">
            <v>41375</v>
          </cell>
        </row>
        <row r="1133">
          <cell r="BC1133">
            <v>41376</v>
          </cell>
        </row>
        <row r="1134">
          <cell r="BC1134">
            <v>41377</v>
          </cell>
        </row>
        <row r="1135">
          <cell r="BC1135">
            <v>41378</v>
          </cell>
        </row>
        <row r="1136">
          <cell r="BC1136">
            <v>41379</v>
          </cell>
        </row>
        <row r="1137">
          <cell r="BC1137">
            <v>41380</v>
          </cell>
        </row>
        <row r="1138">
          <cell r="BC1138">
            <v>41381</v>
          </cell>
        </row>
        <row r="1139">
          <cell r="BC1139">
            <v>41382</v>
          </cell>
        </row>
        <row r="1140">
          <cell r="BC1140">
            <v>41383</v>
          </cell>
        </row>
        <row r="1141">
          <cell r="BC1141">
            <v>41384</v>
          </cell>
        </row>
        <row r="1142">
          <cell r="BC1142">
            <v>41385</v>
          </cell>
        </row>
        <row r="1143">
          <cell r="BC1143">
            <v>41386</v>
          </cell>
        </row>
        <row r="1144">
          <cell r="BC1144">
            <v>41387</v>
          </cell>
        </row>
        <row r="1145">
          <cell r="BC1145">
            <v>41388</v>
          </cell>
        </row>
        <row r="1146">
          <cell r="BC1146">
            <v>41389</v>
          </cell>
        </row>
        <row r="1147">
          <cell r="BC1147">
            <v>41390</v>
          </cell>
        </row>
        <row r="1148">
          <cell r="BC1148">
            <v>41391</v>
          </cell>
        </row>
        <row r="1149">
          <cell r="BC1149">
            <v>41392</v>
          </cell>
        </row>
        <row r="1150">
          <cell r="BC1150">
            <v>41393</v>
          </cell>
        </row>
        <row r="1151">
          <cell r="BC1151">
            <v>41394</v>
          </cell>
        </row>
        <row r="1152">
          <cell r="BC1152">
            <v>41395</v>
          </cell>
        </row>
        <row r="1153">
          <cell r="BC1153">
            <v>41396</v>
          </cell>
        </row>
        <row r="1154">
          <cell r="BC1154">
            <v>41397</v>
          </cell>
        </row>
        <row r="1155">
          <cell r="BC1155">
            <v>41398</v>
          </cell>
        </row>
        <row r="1156">
          <cell r="BC1156">
            <v>41399</v>
          </cell>
        </row>
        <row r="1157">
          <cell r="BC1157">
            <v>41400</v>
          </cell>
        </row>
        <row r="1158">
          <cell r="BC1158">
            <v>41401</v>
          </cell>
        </row>
        <row r="1159">
          <cell r="BC1159">
            <v>41402</v>
          </cell>
        </row>
        <row r="1160">
          <cell r="BC1160">
            <v>41403</v>
          </cell>
        </row>
        <row r="1161">
          <cell r="BC1161">
            <v>41404</v>
          </cell>
        </row>
        <row r="1162">
          <cell r="BC1162">
            <v>41405</v>
          </cell>
        </row>
        <row r="1163">
          <cell r="BC1163">
            <v>41406</v>
          </cell>
        </row>
        <row r="1164">
          <cell r="BC1164">
            <v>41407</v>
          </cell>
        </row>
        <row r="1165">
          <cell r="BC1165">
            <v>41408</v>
          </cell>
        </row>
        <row r="1166">
          <cell r="BC1166">
            <v>41409</v>
          </cell>
        </row>
        <row r="1167">
          <cell r="BC1167">
            <v>41410</v>
          </cell>
        </row>
        <row r="1168">
          <cell r="BC1168">
            <v>41411</v>
          </cell>
        </row>
        <row r="1169">
          <cell r="BC1169">
            <v>41412</v>
          </cell>
        </row>
        <row r="1170">
          <cell r="BC1170">
            <v>41413</v>
          </cell>
        </row>
        <row r="1171">
          <cell r="BC1171">
            <v>41414</v>
          </cell>
        </row>
        <row r="1172">
          <cell r="BC1172">
            <v>41415</v>
          </cell>
        </row>
        <row r="1173">
          <cell r="BC1173">
            <v>41416</v>
          </cell>
        </row>
        <row r="1174">
          <cell r="BC1174">
            <v>41417</v>
          </cell>
        </row>
        <row r="1175">
          <cell r="BC1175">
            <v>41418</v>
          </cell>
        </row>
        <row r="1176">
          <cell r="BC1176">
            <v>41419</v>
          </cell>
        </row>
        <row r="1177">
          <cell r="BC1177">
            <v>41420</v>
          </cell>
        </row>
        <row r="1178">
          <cell r="BC1178">
            <v>41421</v>
          </cell>
        </row>
        <row r="1179">
          <cell r="BC1179">
            <v>41422</v>
          </cell>
        </row>
        <row r="1180">
          <cell r="BC1180">
            <v>41423</v>
          </cell>
        </row>
        <row r="1181">
          <cell r="BC1181">
            <v>41424</v>
          </cell>
        </row>
        <row r="1182">
          <cell r="BC1182">
            <v>41425</v>
          </cell>
        </row>
        <row r="1183">
          <cell r="BC1183">
            <v>41426</v>
          </cell>
        </row>
        <row r="1184">
          <cell r="BC1184">
            <v>41427</v>
          </cell>
        </row>
        <row r="1185">
          <cell r="BC1185">
            <v>41428</v>
          </cell>
        </row>
        <row r="1186">
          <cell r="BC1186">
            <v>41429</v>
          </cell>
        </row>
        <row r="1187">
          <cell r="BC1187">
            <v>41430</v>
          </cell>
        </row>
        <row r="1188">
          <cell r="BC1188">
            <v>41431</v>
          </cell>
        </row>
        <row r="1189">
          <cell r="BC1189">
            <v>41432</v>
          </cell>
        </row>
        <row r="1190">
          <cell r="BC1190">
            <v>41433</v>
          </cell>
        </row>
        <row r="1191">
          <cell r="BC1191">
            <v>41434</v>
          </cell>
        </row>
        <row r="1192">
          <cell r="BC1192">
            <v>41435</v>
          </cell>
        </row>
        <row r="1193">
          <cell r="BC1193">
            <v>41436</v>
          </cell>
        </row>
        <row r="1194">
          <cell r="BC1194">
            <v>41437</v>
          </cell>
        </row>
        <row r="1195">
          <cell r="BC1195">
            <v>41438</v>
          </cell>
        </row>
        <row r="1196">
          <cell r="BC1196">
            <v>41439</v>
          </cell>
        </row>
        <row r="1197">
          <cell r="BC1197">
            <v>41440</v>
          </cell>
        </row>
        <row r="1198">
          <cell r="BC1198">
            <v>41441</v>
          </cell>
        </row>
        <row r="1199">
          <cell r="BC1199">
            <v>41442</v>
          </cell>
        </row>
        <row r="1200">
          <cell r="BC1200">
            <v>41443</v>
          </cell>
        </row>
        <row r="1201">
          <cell r="BC1201">
            <v>41444</v>
          </cell>
        </row>
        <row r="1202">
          <cell r="BC1202">
            <v>41445</v>
          </cell>
        </row>
        <row r="1203">
          <cell r="BC1203">
            <v>41446</v>
          </cell>
        </row>
        <row r="1204">
          <cell r="BC1204">
            <v>41447</v>
          </cell>
        </row>
        <row r="1205">
          <cell r="BC1205">
            <v>41448</v>
          </cell>
        </row>
        <row r="1206">
          <cell r="BC1206">
            <v>41449</v>
          </cell>
        </row>
        <row r="1207">
          <cell r="BC1207">
            <v>41450</v>
          </cell>
        </row>
        <row r="1208">
          <cell r="BC1208">
            <v>41451</v>
          </cell>
        </row>
        <row r="1209">
          <cell r="BC1209">
            <v>41452</v>
          </cell>
        </row>
        <row r="1210">
          <cell r="BC1210">
            <v>41453</v>
          </cell>
        </row>
        <row r="1211">
          <cell r="BC1211">
            <v>41454</v>
          </cell>
        </row>
        <row r="1212">
          <cell r="BC1212">
            <v>41455</v>
          </cell>
        </row>
        <row r="1213">
          <cell r="BC1213">
            <v>41456</v>
          </cell>
        </row>
        <row r="1214">
          <cell r="BC1214">
            <v>41457</v>
          </cell>
        </row>
        <row r="1215">
          <cell r="BC1215">
            <v>41458</v>
          </cell>
        </row>
        <row r="1216">
          <cell r="BC1216">
            <v>41459</v>
          </cell>
        </row>
        <row r="1217">
          <cell r="BC1217">
            <v>41460</v>
          </cell>
        </row>
        <row r="1218">
          <cell r="BC1218">
            <v>41461</v>
          </cell>
        </row>
        <row r="1219">
          <cell r="BC1219">
            <v>41462</v>
          </cell>
        </row>
        <row r="1220">
          <cell r="BC1220">
            <v>41463</v>
          </cell>
        </row>
        <row r="1221">
          <cell r="BC1221">
            <v>41464</v>
          </cell>
        </row>
        <row r="1222">
          <cell r="BC1222">
            <v>41465</v>
          </cell>
        </row>
        <row r="1223">
          <cell r="BC1223">
            <v>41466</v>
          </cell>
        </row>
        <row r="1224">
          <cell r="BC1224">
            <v>41467</v>
          </cell>
        </row>
        <row r="1225">
          <cell r="BC1225">
            <v>41468</v>
          </cell>
        </row>
        <row r="1226">
          <cell r="BC1226">
            <v>41469</v>
          </cell>
        </row>
        <row r="1227">
          <cell r="BC1227">
            <v>41470</v>
          </cell>
        </row>
        <row r="1228">
          <cell r="BC1228">
            <v>41471</v>
          </cell>
        </row>
        <row r="1229">
          <cell r="BC1229">
            <v>41472</v>
          </cell>
        </row>
        <row r="1230">
          <cell r="BC1230">
            <v>41473</v>
          </cell>
        </row>
        <row r="1231">
          <cell r="BC1231">
            <v>41474</v>
          </cell>
        </row>
        <row r="1232">
          <cell r="BC1232">
            <v>41475</v>
          </cell>
        </row>
        <row r="1233">
          <cell r="BC1233">
            <v>41476</v>
          </cell>
        </row>
        <row r="1234">
          <cell r="BC1234">
            <v>41477</v>
          </cell>
        </row>
        <row r="1235">
          <cell r="BC1235">
            <v>41478</v>
          </cell>
        </row>
        <row r="1236">
          <cell r="BC1236">
            <v>41479</v>
          </cell>
        </row>
        <row r="1237">
          <cell r="BC1237">
            <v>41480</v>
          </cell>
        </row>
        <row r="1238">
          <cell r="BC1238">
            <v>41481</v>
          </cell>
        </row>
        <row r="1239">
          <cell r="BC1239">
            <v>41482</v>
          </cell>
        </row>
        <row r="1240">
          <cell r="BC1240">
            <v>41483</v>
          </cell>
        </row>
        <row r="1241">
          <cell r="BC1241">
            <v>41484</v>
          </cell>
        </row>
        <row r="1242">
          <cell r="BC1242">
            <v>41485</v>
          </cell>
        </row>
        <row r="1243">
          <cell r="BC1243">
            <v>41486</v>
          </cell>
        </row>
        <row r="1244">
          <cell r="BC1244">
            <v>41487</v>
          </cell>
        </row>
        <row r="1245">
          <cell r="BC1245">
            <v>41488</v>
          </cell>
        </row>
        <row r="1246">
          <cell r="BC1246">
            <v>41489</v>
          </cell>
        </row>
        <row r="1247">
          <cell r="BC1247">
            <v>41490</v>
          </cell>
        </row>
        <row r="1248">
          <cell r="BC1248">
            <v>41491</v>
          </cell>
        </row>
        <row r="1249">
          <cell r="BC1249">
            <v>41492</v>
          </cell>
        </row>
        <row r="1250">
          <cell r="BC1250">
            <v>41493</v>
          </cell>
        </row>
        <row r="1251">
          <cell r="BC1251">
            <v>41494</v>
          </cell>
        </row>
        <row r="1252">
          <cell r="BC1252">
            <v>41495</v>
          </cell>
        </row>
        <row r="1253">
          <cell r="BC1253">
            <v>41496</v>
          </cell>
        </row>
        <row r="1254">
          <cell r="BC1254">
            <v>41497</v>
          </cell>
        </row>
        <row r="1255">
          <cell r="BC1255">
            <v>41498</v>
          </cell>
        </row>
        <row r="1256">
          <cell r="BC1256">
            <v>41499</v>
          </cell>
        </row>
        <row r="1257">
          <cell r="BC1257">
            <v>41500</v>
          </cell>
        </row>
        <row r="1258">
          <cell r="BC1258">
            <v>41501</v>
          </cell>
        </row>
        <row r="1259">
          <cell r="BC1259">
            <v>41502</v>
          </cell>
        </row>
        <row r="1260">
          <cell r="BC1260">
            <v>41503</v>
          </cell>
        </row>
        <row r="1261">
          <cell r="BC1261">
            <v>41504</v>
          </cell>
        </row>
        <row r="1262">
          <cell r="BC1262">
            <v>41505</v>
          </cell>
        </row>
        <row r="1263">
          <cell r="BC1263">
            <v>41506</v>
          </cell>
        </row>
        <row r="1264">
          <cell r="BC1264">
            <v>41507</v>
          </cell>
        </row>
        <row r="1265">
          <cell r="BC1265">
            <v>41508</v>
          </cell>
        </row>
        <row r="1266">
          <cell r="BC1266">
            <v>41509</v>
          </cell>
        </row>
        <row r="1267">
          <cell r="BC1267">
            <v>41510</v>
          </cell>
        </row>
        <row r="1268">
          <cell r="BC1268">
            <v>41511</v>
          </cell>
        </row>
        <row r="1269">
          <cell r="BC1269">
            <v>41512</v>
          </cell>
        </row>
        <row r="1270">
          <cell r="BC1270">
            <v>41513</v>
          </cell>
        </row>
        <row r="1271">
          <cell r="BC1271">
            <v>41514</v>
          </cell>
        </row>
        <row r="1272">
          <cell r="BC1272">
            <v>41515</v>
          </cell>
        </row>
        <row r="1273">
          <cell r="BC1273">
            <v>41516</v>
          </cell>
        </row>
        <row r="1274">
          <cell r="BC1274">
            <v>41517</v>
          </cell>
        </row>
        <row r="1275">
          <cell r="BC1275">
            <v>41518</v>
          </cell>
        </row>
        <row r="1276">
          <cell r="BC1276">
            <v>41519</v>
          </cell>
        </row>
        <row r="1277">
          <cell r="BC1277">
            <v>41520</v>
          </cell>
        </row>
        <row r="1278">
          <cell r="BC1278">
            <v>41521</v>
          </cell>
        </row>
        <row r="1279">
          <cell r="BC1279">
            <v>41522</v>
          </cell>
        </row>
        <row r="1280">
          <cell r="BC1280">
            <v>41523</v>
          </cell>
        </row>
        <row r="1281">
          <cell r="BC1281">
            <v>41524</v>
          </cell>
        </row>
        <row r="1282">
          <cell r="BC1282">
            <v>41525</v>
          </cell>
        </row>
        <row r="1283">
          <cell r="BC1283">
            <v>41526</v>
          </cell>
        </row>
        <row r="1284">
          <cell r="BC1284">
            <v>41527</v>
          </cell>
        </row>
        <row r="1285">
          <cell r="BC1285">
            <v>41528</v>
          </cell>
        </row>
        <row r="1286">
          <cell r="BC1286">
            <v>41529</v>
          </cell>
        </row>
        <row r="1287">
          <cell r="BC1287">
            <v>41530</v>
          </cell>
        </row>
        <row r="1288">
          <cell r="BC1288">
            <v>41531</v>
          </cell>
        </row>
        <row r="1289">
          <cell r="BC1289">
            <v>41532</v>
          </cell>
        </row>
        <row r="1290">
          <cell r="BC1290">
            <v>41533</v>
          </cell>
        </row>
        <row r="1291">
          <cell r="BC1291">
            <v>41534</v>
          </cell>
        </row>
        <row r="1292">
          <cell r="BC1292">
            <v>41535</v>
          </cell>
        </row>
        <row r="1293">
          <cell r="BC1293">
            <v>41536</v>
          </cell>
        </row>
        <row r="1294">
          <cell r="BC1294">
            <v>41537</v>
          </cell>
        </row>
        <row r="1295">
          <cell r="BC1295">
            <v>41538</v>
          </cell>
        </row>
        <row r="1296">
          <cell r="BC1296">
            <v>41539</v>
          </cell>
        </row>
        <row r="1297">
          <cell r="BC1297">
            <v>41540</v>
          </cell>
        </row>
        <row r="1298">
          <cell r="BC1298">
            <v>41541</v>
          </cell>
        </row>
        <row r="1299">
          <cell r="BC1299">
            <v>41542</v>
          </cell>
        </row>
        <row r="1300">
          <cell r="BC1300">
            <v>41543</v>
          </cell>
        </row>
        <row r="1301">
          <cell r="BC1301">
            <v>41544</v>
          </cell>
        </row>
        <row r="1302">
          <cell r="BC1302">
            <v>41545</v>
          </cell>
        </row>
        <row r="1303">
          <cell r="BC1303">
            <v>41546</v>
          </cell>
        </row>
        <row r="1304">
          <cell r="BC1304">
            <v>41547</v>
          </cell>
        </row>
        <row r="1305">
          <cell r="BC1305">
            <v>41548</v>
          </cell>
        </row>
        <row r="1306">
          <cell r="BC1306">
            <v>41549</v>
          </cell>
        </row>
        <row r="1307">
          <cell r="BC1307">
            <v>41550</v>
          </cell>
        </row>
        <row r="1308">
          <cell r="BC1308">
            <v>41551</v>
          </cell>
        </row>
        <row r="1309">
          <cell r="BC1309">
            <v>41552</v>
          </cell>
        </row>
        <row r="1310">
          <cell r="BC1310">
            <v>41553</v>
          </cell>
        </row>
        <row r="1311">
          <cell r="BC1311">
            <v>41554</v>
          </cell>
        </row>
        <row r="1312">
          <cell r="BC1312">
            <v>41555</v>
          </cell>
        </row>
        <row r="1313">
          <cell r="BC1313">
            <v>41556</v>
          </cell>
        </row>
        <row r="1314">
          <cell r="BC1314">
            <v>41557</v>
          </cell>
        </row>
        <row r="1315">
          <cell r="BC1315">
            <v>41558</v>
          </cell>
        </row>
        <row r="1316">
          <cell r="BC1316">
            <v>41559</v>
          </cell>
        </row>
        <row r="1317">
          <cell r="BC1317">
            <v>41560</v>
          </cell>
        </row>
        <row r="1318">
          <cell r="BC1318">
            <v>41561</v>
          </cell>
        </row>
        <row r="1319">
          <cell r="BC1319">
            <v>41562</v>
          </cell>
        </row>
        <row r="1320">
          <cell r="BC1320">
            <v>41563</v>
          </cell>
        </row>
        <row r="1321">
          <cell r="BC1321">
            <v>41564</v>
          </cell>
        </row>
        <row r="1322">
          <cell r="BC1322">
            <v>41565</v>
          </cell>
        </row>
        <row r="1323">
          <cell r="BC1323">
            <v>41566</v>
          </cell>
        </row>
        <row r="1324">
          <cell r="BC1324">
            <v>41567</v>
          </cell>
        </row>
        <row r="1325">
          <cell r="BC1325">
            <v>41568</v>
          </cell>
        </row>
        <row r="1326">
          <cell r="BC1326">
            <v>41569</v>
          </cell>
        </row>
        <row r="1327">
          <cell r="BC1327">
            <v>41570</v>
          </cell>
        </row>
        <row r="1328">
          <cell r="BC1328">
            <v>41571</v>
          </cell>
        </row>
        <row r="1329">
          <cell r="BC1329">
            <v>41572</v>
          </cell>
        </row>
        <row r="1330">
          <cell r="BC1330">
            <v>41573</v>
          </cell>
        </row>
        <row r="1331">
          <cell r="BC1331">
            <v>41574</v>
          </cell>
        </row>
        <row r="1332">
          <cell r="BC1332">
            <v>41575</v>
          </cell>
        </row>
        <row r="1333">
          <cell r="BC1333">
            <v>41576</v>
          </cell>
        </row>
        <row r="1334">
          <cell r="BC1334">
            <v>41577</v>
          </cell>
        </row>
        <row r="1335">
          <cell r="BC1335">
            <v>41578</v>
          </cell>
        </row>
        <row r="1336">
          <cell r="BC1336">
            <v>41579</v>
          </cell>
        </row>
        <row r="1337">
          <cell r="BC1337">
            <v>41580</v>
          </cell>
        </row>
        <row r="1338">
          <cell r="BC1338">
            <v>41581</v>
          </cell>
        </row>
        <row r="1339">
          <cell r="BC1339">
            <v>41582</v>
          </cell>
        </row>
        <row r="1340">
          <cell r="BC1340">
            <v>41583</v>
          </cell>
        </row>
        <row r="1341">
          <cell r="BC1341">
            <v>41584</v>
          </cell>
        </row>
        <row r="1342">
          <cell r="BC1342">
            <v>41585</v>
          </cell>
        </row>
        <row r="1343">
          <cell r="BC1343">
            <v>41586</v>
          </cell>
        </row>
        <row r="1344">
          <cell r="BC1344">
            <v>41587</v>
          </cell>
        </row>
        <row r="1345">
          <cell r="BC1345">
            <v>41588</v>
          </cell>
        </row>
        <row r="1346">
          <cell r="BC1346">
            <v>41589</v>
          </cell>
        </row>
        <row r="1347">
          <cell r="BC1347">
            <v>41590</v>
          </cell>
        </row>
        <row r="1348">
          <cell r="BC1348">
            <v>41591</v>
          </cell>
        </row>
        <row r="1349">
          <cell r="BC1349">
            <v>41592</v>
          </cell>
        </row>
        <row r="1350">
          <cell r="BC1350">
            <v>41593</v>
          </cell>
        </row>
        <row r="1351">
          <cell r="BC1351">
            <v>41594</v>
          </cell>
        </row>
        <row r="1352">
          <cell r="BC1352">
            <v>41595</v>
          </cell>
        </row>
        <row r="1353">
          <cell r="BC1353">
            <v>41596</v>
          </cell>
        </row>
        <row r="1354">
          <cell r="BC1354">
            <v>41597</v>
          </cell>
        </row>
        <row r="1355">
          <cell r="BC1355">
            <v>41598</v>
          </cell>
        </row>
        <row r="1356">
          <cell r="BC1356">
            <v>41599</v>
          </cell>
        </row>
        <row r="1357">
          <cell r="BC1357">
            <v>41600</v>
          </cell>
        </row>
        <row r="1358">
          <cell r="BC1358">
            <v>41601</v>
          </cell>
        </row>
        <row r="1359">
          <cell r="BC1359">
            <v>41602</v>
          </cell>
        </row>
        <row r="1360">
          <cell r="BC1360">
            <v>41603</v>
          </cell>
        </row>
        <row r="1361">
          <cell r="BC1361">
            <v>41604</v>
          </cell>
        </row>
        <row r="1362">
          <cell r="BC1362">
            <v>41605</v>
          </cell>
        </row>
        <row r="1363">
          <cell r="BC1363">
            <v>41606</v>
          </cell>
        </row>
        <row r="1364">
          <cell r="BC1364">
            <v>41607</v>
          </cell>
        </row>
        <row r="1365">
          <cell r="BC1365">
            <v>41608</v>
          </cell>
        </row>
        <row r="1366">
          <cell r="BC1366">
            <v>41609</v>
          </cell>
        </row>
        <row r="1367">
          <cell r="BC1367">
            <v>41610</v>
          </cell>
        </row>
        <row r="1368">
          <cell r="BC1368">
            <v>41611</v>
          </cell>
        </row>
        <row r="1369">
          <cell r="BC1369">
            <v>41612</v>
          </cell>
        </row>
        <row r="1370">
          <cell r="BC1370">
            <v>41613</v>
          </cell>
        </row>
        <row r="1371">
          <cell r="BC1371">
            <v>41614</v>
          </cell>
        </row>
        <row r="1372">
          <cell r="BC1372">
            <v>41615</v>
          </cell>
        </row>
        <row r="1373">
          <cell r="BC1373">
            <v>41616</v>
          </cell>
        </row>
        <row r="1374">
          <cell r="BC1374">
            <v>41617</v>
          </cell>
        </row>
        <row r="1375">
          <cell r="BC1375">
            <v>41618</v>
          </cell>
        </row>
        <row r="1376">
          <cell r="BC1376">
            <v>41619</v>
          </cell>
        </row>
        <row r="1377">
          <cell r="BC1377">
            <v>41620</v>
          </cell>
        </row>
        <row r="1378">
          <cell r="BC1378">
            <v>41621</v>
          </cell>
        </row>
        <row r="1379">
          <cell r="BC1379">
            <v>41622</v>
          </cell>
        </row>
        <row r="1380">
          <cell r="BC1380">
            <v>41623</v>
          </cell>
        </row>
        <row r="1381">
          <cell r="BC1381">
            <v>41624</v>
          </cell>
        </row>
        <row r="1382">
          <cell r="BC1382">
            <v>41625</v>
          </cell>
        </row>
        <row r="1383">
          <cell r="BC1383">
            <v>41626</v>
          </cell>
        </row>
        <row r="1384">
          <cell r="BC1384">
            <v>41627</v>
          </cell>
        </row>
        <row r="1385">
          <cell r="BC1385">
            <v>41628</v>
          </cell>
        </row>
        <row r="1386">
          <cell r="BC1386">
            <v>41629</v>
          </cell>
        </row>
        <row r="1387">
          <cell r="BC1387">
            <v>41630</v>
          </cell>
        </row>
        <row r="1388">
          <cell r="BC1388">
            <v>41631</v>
          </cell>
        </row>
        <row r="1389">
          <cell r="BC1389">
            <v>41632</v>
          </cell>
        </row>
        <row r="1390">
          <cell r="BC1390">
            <v>41633</v>
          </cell>
        </row>
        <row r="1391">
          <cell r="BC1391">
            <v>41634</v>
          </cell>
        </row>
        <row r="1392">
          <cell r="BC1392">
            <v>41635</v>
          </cell>
        </row>
        <row r="1393">
          <cell r="BC1393">
            <v>41636</v>
          </cell>
        </row>
        <row r="1394">
          <cell r="BC1394">
            <v>41637</v>
          </cell>
        </row>
        <row r="1395">
          <cell r="BC1395">
            <v>41638</v>
          </cell>
        </row>
        <row r="1396">
          <cell r="BC1396">
            <v>41639</v>
          </cell>
        </row>
        <row r="1397">
          <cell r="BC1397">
            <v>41640</v>
          </cell>
        </row>
        <row r="1398">
          <cell r="BC1398">
            <v>41641</v>
          </cell>
        </row>
        <row r="1399">
          <cell r="BC1399">
            <v>41642</v>
          </cell>
        </row>
        <row r="1400">
          <cell r="BC1400">
            <v>41643</v>
          </cell>
        </row>
        <row r="1401">
          <cell r="BC1401">
            <v>41644</v>
          </cell>
        </row>
        <row r="1402">
          <cell r="BC1402">
            <v>41645</v>
          </cell>
        </row>
        <row r="1403">
          <cell r="BC1403">
            <v>41646</v>
          </cell>
        </row>
        <row r="1404">
          <cell r="BC1404">
            <v>41647</v>
          </cell>
        </row>
        <row r="1405">
          <cell r="BC1405">
            <v>41648</v>
          </cell>
        </row>
        <row r="1406">
          <cell r="BC1406">
            <v>41649</v>
          </cell>
        </row>
        <row r="1407">
          <cell r="BC1407">
            <v>41650</v>
          </cell>
        </row>
        <row r="1408">
          <cell r="BC1408">
            <v>41651</v>
          </cell>
        </row>
        <row r="1409">
          <cell r="BC1409">
            <v>41652</v>
          </cell>
        </row>
        <row r="1410">
          <cell r="BC1410">
            <v>41653</v>
          </cell>
        </row>
        <row r="1411">
          <cell r="BC1411">
            <v>41654</v>
          </cell>
        </row>
        <row r="1412">
          <cell r="BC1412">
            <v>41655</v>
          </cell>
        </row>
        <row r="1413">
          <cell r="BC1413">
            <v>41656</v>
          </cell>
        </row>
        <row r="1414">
          <cell r="BC1414">
            <v>41657</v>
          </cell>
        </row>
        <row r="1415">
          <cell r="BC1415">
            <v>41658</v>
          </cell>
        </row>
        <row r="1416">
          <cell r="BC1416">
            <v>41659</v>
          </cell>
        </row>
        <row r="1417">
          <cell r="BC1417">
            <v>41660</v>
          </cell>
        </row>
        <row r="1418">
          <cell r="BC1418">
            <v>41661</v>
          </cell>
        </row>
        <row r="1419">
          <cell r="BC1419">
            <v>41662</v>
          </cell>
        </row>
        <row r="1420">
          <cell r="BC1420">
            <v>41663</v>
          </cell>
        </row>
        <row r="1421">
          <cell r="BC1421">
            <v>41664</v>
          </cell>
        </row>
        <row r="1422">
          <cell r="BC1422">
            <v>41665</v>
          </cell>
        </row>
        <row r="1423">
          <cell r="BC1423">
            <v>41666</v>
          </cell>
        </row>
        <row r="1424">
          <cell r="BC1424">
            <v>41667</v>
          </cell>
        </row>
        <row r="1425">
          <cell r="BC1425">
            <v>41668</v>
          </cell>
        </row>
        <row r="1426">
          <cell r="BC1426">
            <v>41669</v>
          </cell>
        </row>
        <row r="1427">
          <cell r="BC1427">
            <v>41670</v>
          </cell>
        </row>
        <row r="1428">
          <cell r="BC1428">
            <v>41671</v>
          </cell>
        </row>
        <row r="1429">
          <cell r="BC1429">
            <v>41672</v>
          </cell>
        </row>
        <row r="1430">
          <cell r="BC1430">
            <v>41673</v>
          </cell>
        </row>
        <row r="1431">
          <cell r="BC1431">
            <v>41674</v>
          </cell>
        </row>
        <row r="1432">
          <cell r="BC1432">
            <v>41675</v>
          </cell>
        </row>
        <row r="1433">
          <cell r="BC1433">
            <v>41676</v>
          </cell>
        </row>
        <row r="1434">
          <cell r="BC1434">
            <v>41677</v>
          </cell>
        </row>
        <row r="1435">
          <cell r="BC1435">
            <v>41678</v>
          </cell>
        </row>
        <row r="1436">
          <cell r="BC1436">
            <v>41679</v>
          </cell>
        </row>
        <row r="1437">
          <cell r="BC1437">
            <v>41680</v>
          </cell>
        </row>
        <row r="1438">
          <cell r="BC1438">
            <v>41681</v>
          </cell>
        </row>
        <row r="1439">
          <cell r="BC1439">
            <v>41682</v>
          </cell>
        </row>
        <row r="1440">
          <cell r="BC1440">
            <v>41683</v>
          </cell>
        </row>
        <row r="1441">
          <cell r="BC1441">
            <v>41684</v>
          </cell>
        </row>
        <row r="1442">
          <cell r="BC1442">
            <v>41685</v>
          </cell>
        </row>
        <row r="1443">
          <cell r="BC1443">
            <v>41686</v>
          </cell>
        </row>
        <row r="1444">
          <cell r="BC1444">
            <v>41687</v>
          </cell>
        </row>
        <row r="1445">
          <cell r="BC1445">
            <v>41688</v>
          </cell>
        </row>
        <row r="1446">
          <cell r="BC1446">
            <v>41689</v>
          </cell>
        </row>
        <row r="1447">
          <cell r="BC1447">
            <v>41690</v>
          </cell>
        </row>
        <row r="1448">
          <cell r="BC1448">
            <v>41691</v>
          </cell>
        </row>
        <row r="1449">
          <cell r="BC1449">
            <v>41692</v>
          </cell>
        </row>
        <row r="1450">
          <cell r="BC1450">
            <v>41693</v>
          </cell>
        </row>
        <row r="1451">
          <cell r="BC1451">
            <v>41694</v>
          </cell>
        </row>
        <row r="1452">
          <cell r="BC1452">
            <v>41695</v>
          </cell>
        </row>
        <row r="1453">
          <cell r="BC1453">
            <v>41696</v>
          </cell>
        </row>
        <row r="1454">
          <cell r="BC1454">
            <v>41697</v>
          </cell>
        </row>
        <row r="1455">
          <cell r="BC1455">
            <v>41698</v>
          </cell>
        </row>
        <row r="1456">
          <cell r="BC1456">
            <v>41699</v>
          </cell>
        </row>
        <row r="1457">
          <cell r="BC1457">
            <v>41700</v>
          </cell>
        </row>
        <row r="1458">
          <cell r="BC1458">
            <v>41701</v>
          </cell>
        </row>
        <row r="1459">
          <cell r="BC1459">
            <v>41702</v>
          </cell>
        </row>
        <row r="1460">
          <cell r="BC1460">
            <v>41703</v>
          </cell>
        </row>
        <row r="1461">
          <cell r="BC1461">
            <v>41704</v>
          </cell>
        </row>
        <row r="1462">
          <cell r="BC1462">
            <v>41705</v>
          </cell>
        </row>
        <row r="1463">
          <cell r="BC1463">
            <v>41706</v>
          </cell>
        </row>
        <row r="1464">
          <cell r="BC1464">
            <v>41707</v>
          </cell>
        </row>
        <row r="1465">
          <cell r="BC1465">
            <v>41708</v>
          </cell>
        </row>
        <row r="1466">
          <cell r="BC1466">
            <v>41709</v>
          </cell>
        </row>
        <row r="1467">
          <cell r="BC1467">
            <v>41710</v>
          </cell>
        </row>
        <row r="1468">
          <cell r="BC1468">
            <v>41711</v>
          </cell>
        </row>
        <row r="1469">
          <cell r="BC1469">
            <v>41712</v>
          </cell>
        </row>
        <row r="1470">
          <cell r="BC1470">
            <v>41713</v>
          </cell>
        </row>
        <row r="1471">
          <cell r="BC1471">
            <v>41714</v>
          </cell>
        </row>
        <row r="1472">
          <cell r="BC1472">
            <v>41715</v>
          </cell>
        </row>
        <row r="1473">
          <cell r="BC1473">
            <v>41716</v>
          </cell>
        </row>
        <row r="1474">
          <cell r="BC1474">
            <v>41717</v>
          </cell>
        </row>
        <row r="1475">
          <cell r="BC1475">
            <v>41718</v>
          </cell>
        </row>
        <row r="1476">
          <cell r="BC1476">
            <v>41719</v>
          </cell>
        </row>
        <row r="1477">
          <cell r="BC1477">
            <v>41720</v>
          </cell>
        </row>
        <row r="1478">
          <cell r="BC1478">
            <v>41721</v>
          </cell>
        </row>
        <row r="1479">
          <cell r="BC1479">
            <v>41722</v>
          </cell>
        </row>
        <row r="1480">
          <cell r="BC1480">
            <v>41723</v>
          </cell>
        </row>
        <row r="1481">
          <cell r="BC1481">
            <v>41724</v>
          </cell>
        </row>
        <row r="1482">
          <cell r="BC1482">
            <v>41725</v>
          </cell>
        </row>
        <row r="1483">
          <cell r="BC1483">
            <v>41726</v>
          </cell>
        </row>
        <row r="1484">
          <cell r="BC1484">
            <v>41727</v>
          </cell>
        </row>
        <row r="1485">
          <cell r="BC1485">
            <v>41728</v>
          </cell>
        </row>
        <row r="1486">
          <cell r="BC1486">
            <v>41729</v>
          </cell>
        </row>
        <row r="1487">
          <cell r="BC1487">
            <v>41730</v>
          </cell>
        </row>
        <row r="1488">
          <cell r="BC1488">
            <v>41731</v>
          </cell>
        </row>
        <row r="1489">
          <cell r="BC1489">
            <v>41732</v>
          </cell>
        </row>
        <row r="1490">
          <cell r="BC1490">
            <v>41733</v>
          </cell>
        </row>
        <row r="1491">
          <cell r="BC1491">
            <v>41734</v>
          </cell>
        </row>
        <row r="1492">
          <cell r="BC1492">
            <v>41735</v>
          </cell>
        </row>
        <row r="1493">
          <cell r="BC1493">
            <v>41736</v>
          </cell>
        </row>
        <row r="1494">
          <cell r="BC1494">
            <v>41737</v>
          </cell>
        </row>
        <row r="1495">
          <cell r="BC1495">
            <v>41738</v>
          </cell>
        </row>
        <row r="1496">
          <cell r="BC1496">
            <v>41739</v>
          </cell>
        </row>
        <row r="1497">
          <cell r="BC1497">
            <v>41740</v>
          </cell>
        </row>
        <row r="1498">
          <cell r="BC1498">
            <v>41741</v>
          </cell>
        </row>
        <row r="1499">
          <cell r="BC1499">
            <v>41742</v>
          </cell>
        </row>
        <row r="1500">
          <cell r="BC1500">
            <v>41743</v>
          </cell>
        </row>
        <row r="1501">
          <cell r="BC1501">
            <v>41744</v>
          </cell>
        </row>
        <row r="1502">
          <cell r="BC1502">
            <v>41745</v>
          </cell>
        </row>
        <row r="1503">
          <cell r="BC1503">
            <v>41746</v>
          </cell>
        </row>
        <row r="1504">
          <cell r="BC1504">
            <v>41747</v>
          </cell>
        </row>
        <row r="1505">
          <cell r="BC1505">
            <v>41748</v>
          </cell>
        </row>
        <row r="1506">
          <cell r="BC1506">
            <v>41749</v>
          </cell>
        </row>
        <row r="1507">
          <cell r="BC1507">
            <v>41750</v>
          </cell>
        </row>
        <row r="1508">
          <cell r="BC1508">
            <v>41751</v>
          </cell>
        </row>
        <row r="1509">
          <cell r="BC1509">
            <v>41752</v>
          </cell>
        </row>
        <row r="1510">
          <cell r="BC1510">
            <v>41753</v>
          </cell>
        </row>
        <row r="1511">
          <cell r="BC1511">
            <v>41754</v>
          </cell>
        </row>
        <row r="1512">
          <cell r="BC1512">
            <v>41755</v>
          </cell>
        </row>
        <row r="1513">
          <cell r="BC1513">
            <v>41756</v>
          </cell>
        </row>
        <row r="1514">
          <cell r="BC1514">
            <v>41757</v>
          </cell>
        </row>
        <row r="1515">
          <cell r="BC1515">
            <v>41758</v>
          </cell>
        </row>
        <row r="1516">
          <cell r="BC1516">
            <v>41759</v>
          </cell>
        </row>
        <row r="1517">
          <cell r="BC1517">
            <v>41760</v>
          </cell>
        </row>
        <row r="1518">
          <cell r="BC1518">
            <v>41761</v>
          </cell>
        </row>
        <row r="1519">
          <cell r="BC1519">
            <v>41762</v>
          </cell>
        </row>
        <row r="1520">
          <cell r="BC1520">
            <v>41763</v>
          </cell>
        </row>
        <row r="1521">
          <cell r="BC1521">
            <v>41764</v>
          </cell>
        </row>
        <row r="1522">
          <cell r="BC1522">
            <v>41765</v>
          </cell>
        </row>
        <row r="1523">
          <cell r="BC1523">
            <v>41766</v>
          </cell>
        </row>
        <row r="1524">
          <cell r="BC1524">
            <v>41767</v>
          </cell>
        </row>
        <row r="1525">
          <cell r="BC1525">
            <v>41768</v>
          </cell>
        </row>
        <row r="1526">
          <cell r="BC1526">
            <v>41769</v>
          </cell>
        </row>
        <row r="1527">
          <cell r="BC1527">
            <v>41770</v>
          </cell>
        </row>
        <row r="1528">
          <cell r="BC1528">
            <v>41771</v>
          </cell>
        </row>
        <row r="1529">
          <cell r="BC1529">
            <v>41772</v>
          </cell>
        </row>
        <row r="1530">
          <cell r="BC1530">
            <v>41773</v>
          </cell>
        </row>
        <row r="1531">
          <cell r="BC1531">
            <v>41774</v>
          </cell>
        </row>
        <row r="1532">
          <cell r="BC1532">
            <v>41775</v>
          </cell>
        </row>
        <row r="1533">
          <cell r="BC1533">
            <v>41776</v>
          </cell>
        </row>
        <row r="1534">
          <cell r="BC1534">
            <v>41777</v>
          </cell>
        </row>
        <row r="1535">
          <cell r="BC1535">
            <v>41778</v>
          </cell>
        </row>
        <row r="1536">
          <cell r="BC1536">
            <v>41779</v>
          </cell>
        </row>
        <row r="1537">
          <cell r="BC1537">
            <v>41780</v>
          </cell>
        </row>
        <row r="1538">
          <cell r="BC1538">
            <v>41781</v>
          </cell>
        </row>
        <row r="1539">
          <cell r="BC1539">
            <v>41782</v>
          </cell>
        </row>
        <row r="1540">
          <cell r="BC1540">
            <v>41783</v>
          </cell>
        </row>
        <row r="1541">
          <cell r="BC1541">
            <v>41784</v>
          </cell>
        </row>
        <row r="1542">
          <cell r="BC1542">
            <v>41785</v>
          </cell>
        </row>
        <row r="1543">
          <cell r="BC1543">
            <v>41786</v>
          </cell>
        </row>
        <row r="1544">
          <cell r="BC1544">
            <v>41787</v>
          </cell>
        </row>
        <row r="1545">
          <cell r="BC1545">
            <v>41788</v>
          </cell>
        </row>
        <row r="1546">
          <cell r="BC1546">
            <v>41789</v>
          </cell>
        </row>
        <row r="1547">
          <cell r="BC1547">
            <v>41790</v>
          </cell>
        </row>
        <row r="1548">
          <cell r="BC1548">
            <v>41791</v>
          </cell>
        </row>
        <row r="1549">
          <cell r="BC1549">
            <v>41792</v>
          </cell>
        </row>
        <row r="1550">
          <cell r="BC1550">
            <v>41793</v>
          </cell>
        </row>
        <row r="1551">
          <cell r="BC1551">
            <v>41794</v>
          </cell>
        </row>
        <row r="1552">
          <cell r="BC1552">
            <v>41795</v>
          </cell>
        </row>
        <row r="1553">
          <cell r="BC1553">
            <v>41796</v>
          </cell>
        </row>
        <row r="1554">
          <cell r="BC1554">
            <v>41797</v>
          </cell>
        </row>
        <row r="1555">
          <cell r="BC1555">
            <v>41798</v>
          </cell>
        </row>
        <row r="1556">
          <cell r="BC1556">
            <v>41799</v>
          </cell>
        </row>
        <row r="1557">
          <cell r="BC1557">
            <v>41800</v>
          </cell>
        </row>
        <row r="1558">
          <cell r="BC1558">
            <v>41801</v>
          </cell>
        </row>
        <row r="1559">
          <cell r="BC1559">
            <v>41802</v>
          </cell>
        </row>
        <row r="1560">
          <cell r="BC1560">
            <v>41803</v>
          </cell>
        </row>
        <row r="1561">
          <cell r="BC1561">
            <v>41804</v>
          </cell>
        </row>
        <row r="1562">
          <cell r="BC1562">
            <v>41805</v>
          </cell>
        </row>
        <row r="1563">
          <cell r="BC1563">
            <v>41806</v>
          </cell>
        </row>
        <row r="1564">
          <cell r="BC1564">
            <v>41807</v>
          </cell>
        </row>
        <row r="1565">
          <cell r="BC1565">
            <v>41808</v>
          </cell>
        </row>
        <row r="1566">
          <cell r="BC1566">
            <v>41809</v>
          </cell>
        </row>
        <row r="1567">
          <cell r="BC1567">
            <v>41810</v>
          </cell>
        </row>
        <row r="1568">
          <cell r="BC1568">
            <v>41811</v>
          </cell>
        </row>
        <row r="1569">
          <cell r="BC1569">
            <v>41812</v>
          </cell>
        </row>
        <row r="1570">
          <cell r="BC1570">
            <v>41813</v>
          </cell>
        </row>
        <row r="1571">
          <cell r="BC1571">
            <v>41814</v>
          </cell>
        </row>
        <row r="1572">
          <cell r="BC1572">
            <v>41815</v>
          </cell>
        </row>
        <row r="1573">
          <cell r="BC1573">
            <v>41816</v>
          </cell>
        </row>
        <row r="1574">
          <cell r="BC1574">
            <v>41817</v>
          </cell>
        </row>
        <row r="1575">
          <cell r="BC1575">
            <v>41818</v>
          </cell>
        </row>
        <row r="1576">
          <cell r="BC1576">
            <v>41819</v>
          </cell>
        </row>
        <row r="1577">
          <cell r="BC1577">
            <v>41820</v>
          </cell>
        </row>
        <row r="1578">
          <cell r="BC1578">
            <v>41821</v>
          </cell>
        </row>
        <row r="1579">
          <cell r="BC1579">
            <v>41822</v>
          </cell>
        </row>
        <row r="1580">
          <cell r="BC1580">
            <v>41823</v>
          </cell>
        </row>
        <row r="1581">
          <cell r="BC1581">
            <v>41824</v>
          </cell>
        </row>
        <row r="1582">
          <cell r="BC1582">
            <v>41825</v>
          </cell>
        </row>
        <row r="1583">
          <cell r="BC1583">
            <v>41826</v>
          </cell>
        </row>
        <row r="1584">
          <cell r="BC1584">
            <v>41827</v>
          </cell>
        </row>
        <row r="1585">
          <cell r="BC1585">
            <v>41828</v>
          </cell>
        </row>
        <row r="1586">
          <cell r="BC1586">
            <v>41829</v>
          </cell>
        </row>
        <row r="1587">
          <cell r="BC1587">
            <v>41830</v>
          </cell>
        </row>
        <row r="1588">
          <cell r="BC1588">
            <v>41831</v>
          </cell>
        </row>
        <row r="1589">
          <cell r="BC1589">
            <v>41832</v>
          </cell>
        </row>
        <row r="1590">
          <cell r="BC1590">
            <v>41833</v>
          </cell>
        </row>
        <row r="1591">
          <cell r="BC1591">
            <v>41834</v>
          </cell>
        </row>
        <row r="1592">
          <cell r="BC1592">
            <v>41835</v>
          </cell>
        </row>
        <row r="1593">
          <cell r="BC1593">
            <v>41836</v>
          </cell>
        </row>
        <row r="1594">
          <cell r="BC1594">
            <v>41837</v>
          </cell>
        </row>
        <row r="1595">
          <cell r="BC1595">
            <v>41838</v>
          </cell>
        </row>
        <row r="1596">
          <cell r="BC1596">
            <v>41839</v>
          </cell>
        </row>
        <row r="1597">
          <cell r="BC1597">
            <v>41840</v>
          </cell>
        </row>
        <row r="1598">
          <cell r="BC1598">
            <v>41841</v>
          </cell>
        </row>
        <row r="1599">
          <cell r="BC1599">
            <v>41842</v>
          </cell>
        </row>
        <row r="1600">
          <cell r="BC1600">
            <v>41843</v>
          </cell>
        </row>
        <row r="1601">
          <cell r="BC1601">
            <v>41844</v>
          </cell>
        </row>
        <row r="1602">
          <cell r="BC1602">
            <v>41845</v>
          </cell>
        </row>
        <row r="1603">
          <cell r="BC1603">
            <v>41846</v>
          </cell>
        </row>
        <row r="1604">
          <cell r="BC1604">
            <v>41847</v>
          </cell>
        </row>
        <row r="1605">
          <cell r="BC1605">
            <v>41848</v>
          </cell>
        </row>
        <row r="1606">
          <cell r="BC1606">
            <v>41849</v>
          </cell>
        </row>
        <row r="1607">
          <cell r="BC1607">
            <v>41850</v>
          </cell>
        </row>
        <row r="1608">
          <cell r="BC1608">
            <v>41851</v>
          </cell>
        </row>
        <row r="1609">
          <cell r="BC1609">
            <v>41852</v>
          </cell>
        </row>
        <row r="1610">
          <cell r="BC1610">
            <v>41853</v>
          </cell>
        </row>
        <row r="1611">
          <cell r="BC1611">
            <v>41854</v>
          </cell>
        </row>
        <row r="1612">
          <cell r="BC1612">
            <v>41855</v>
          </cell>
        </row>
        <row r="1613">
          <cell r="BC1613">
            <v>41856</v>
          </cell>
        </row>
        <row r="1614">
          <cell r="BC1614">
            <v>41857</v>
          </cell>
        </row>
        <row r="1615">
          <cell r="BC1615">
            <v>41858</v>
          </cell>
        </row>
        <row r="1616">
          <cell r="BC1616">
            <v>41859</v>
          </cell>
        </row>
        <row r="1617">
          <cell r="BC1617">
            <v>41860</v>
          </cell>
        </row>
        <row r="1618">
          <cell r="BC1618">
            <v>41861</v>
          </cell>
        </row>
        <row r="1619">
          <cell r="BC1619">
            <v>41862</v>
          </cell>
        </row>
        <row r="1620">
          <cell r="BC1620">
            <v>41863</v>
          </cell>
        </row>
        <row r="1621">
          <cell r="BC1621">
            <v>41864</v>
          </cell>
        </row>
        <row r="1622">
          <cell r="BC1622">
            <v>41865</v>
          </cell>
        </row>
        <row r="1623">
          <cell r="BC1623">
            <v>41866</v>
          </cell>
        </row>
        <row r="1624">
          <cell r="BC1624">
            <v>41867</v>
          </cell>
        </row>
        <row r="1625">
          <cell r="BC1625">
            <v>41868</v>
          </cell>
        </row>
        <row r="1626">
          <cell r="BC1626">
            <v>41869</v>
          </cell>
        </row>
        <row r="1627">
          <cell r="BC1627">
            <v>41870</v>
          </cell>
        </row>
        <row r="1628">
          <cell r="BC1628">
            <v>41871</v>
          </cell>
        </row>
        <row r="1629">
          <cell r="BC1629">
            <v>41872</v>
          </cell>
        </row>
        <row r="1630">
          <cell r="BC1630">
            <v>41873</v>
          </cell>
        </row>
        <row r="1631">
          <cell r="BC1631">
            <v>41874</v>
          </cell>
        </row>
        <row r="1632">
          <cell r="BC1632">
            <v>41875</v>
          </cell>
        </row>
        <row r="1633">
          <cell r="BC1633">
            <v>41876</v>
          </cell>
        </row>
        <row r="1634">
          <cell r="BC1634">
            <v>41877</v>
          </cell>
        </row>
        <row r="1635">
          <cell r="BC1635">
            <v>41878</v>
          </cell>
        </row>
        <row r="1636">
          <cell r="BC1636">
            <v>41879</v>
          </cell>
        </row>
        <row r="1637">
          <cell r="BC1637">
            <v>41880</v>
          </cell>
        </row>
        <row r="1638">
          <cell r="BC1638">
            <v>41881</v>
          </cell>
        </row>
        <row r="1639">
          <cell r="BC1639">
            <v>41882</v>
          </cell>
        </row>
        <row r="1640">
          <cell r="BC1640">
            <v>41883</v>
          </cell>
        </row>
        <row r="1641">
          <cell r="BC1641">
            <v>41884</v>
          </cell>
        </row>
        <row r="1642">
          <cell r="BC1642">
            <v>41885</v>
          </cell>
        </row>
        <row r="1643">
          <cell r="BC1643">
            <v>41886</v>
          </cell>
        </row>
        <row r="1644">
          <cell r="BC1644">
            <v>41887</v>
          </cell>
        </row>
        <row r="1645">
          <cell r="BC1645">
            <v>41888</v>
          </cell>
        </row>
        <row r="1646">
          <cell r="BC1646">
            <v>41889</v>
          </cell>
        </row>
        <row r="1647">
          <cell r="BC1647">
            <v>41890</v>
          </cell>
        </row>
        <row r="1648">
          <cell r="BC1648">
            <v>41891</v>
          </cell>
        </row>
        <row r="1649">
          <cell r="BC1649">
            <v>41892</v>
          </cell>
        </row>
        <row r="1650">
          <cell r="BC1650">
            <v>41893</v>
          </cell>
        </row>
        <row r="1651">
          <cell r="BC1651">
            <v>41894</v>
          </cell>
        </row>
        <row r="1652">
          <cell r="BC1652">
            <v>41895</v>
          </cell>
        </row>
        <row r="1653">
          <cell r="BC1653">
            <v>41896</v>
          </cell>
        </row>
        <row r="1654">
          <cell r="BC1654">
            <v>41897</v>
          </cell>
        </row>
        <row r="1655">
          <cell r="BC1655">
            <v>41898</v>
          </cell>
        </row>
        <row r="1656">
          <cell r="BC1656">
            <v>41899</v>
          </cell>
        </row>
        <row r="1657">
          <cell r="BC1657">
            <v>41900</v>
          </cell>
        </row>
        <row r="1658">
          <cell r="BC1658">
            <v>41901</v>
          </cell>
        </row>
        <row r="1659">
          <cell r="BC1659">
            <v>41902</v>
          </cell>
        </row>
        <row r="1660">
          <cell r="BC1660">
            <v>41903</v>
          </cell>
        </row>
        <row r="1661">
          <cell r="BC1661">
            <v>41904</v>
          </cell>
        </row>
        <row r="1662">
          <cell r="BC1662">
            <v>41905</v>
          </cell>
        </row>
        <row r="1663">
          <cell r="BC1663">
            <v>41906</v>
          </cell>
        </row>
        <row r="1664">
          <cell r="BC1664">
            <v>41907</v>
          </cell>
        </row>
        <row r="1665">
          <cell r="BC1665">
            <v>41908</v>
          </cell>
        </row>
        <row r="1666">
          <cell r="BC1666">
            <v>41909</v>
          </cell>
        </row>
        <row r="1667">
          <cell r="BC1667">
            <v>41910</v>
          </cell>
        </row>
        <row r="1668">
          <cell r="BC1668">
            <v>41911</v>
          </cell>
        </row>
        <row r="1669">
          <cell r="BC1669">
            <v>41912</v>
          </cell>
        </row>
        <row r="1670">
          <cell r="BC1670">
            <v>41913</v>
          </cell>
        </row>
        <row r="1671">
          <cell r="BC1671">
            <v>41914</v>
          </cell>
        </row>
        <row r="1672">
          <cell r="BC1672">
            <v>41915</v>
          </cell>
        </row>
        <row r="1673">
          <cell r="BC1673">
            <v>41916</v>
          </cell>
        </row>
        <row r="1674">
          <cell r="BC1674">
            <v>41917</v>
          </cell>
        </row>
        <row r="1675">
          <cell r="BC1675">
            <v>41918</v>
          </cell>
        </row>
        <row r="1676">
          <cell r="BC1676">
            <v>41919</v>
          </cell>
        </row>
        <row r="1677">
          <cell r="BC1677">
            <v>41920</v>
          </cell>
        </row>
        <row r="1678">
          <cell r="BC1678">
            <v>41921</v>
          </cell>
        </row>
        <row r="1679">
          <cell r="BC1679">
            <v>41922</v>
          </cell>
        </row>
        <row r="1680">
          <cell r="BC1680">
            <v>41923</v>
          </cell>
        </row>
        <row r="1681">
          <cell r="BC1681">
            <v>41924</v>
          </cell>
        </row>
        <row r="1682">
          <cell r="BC1682">
            <v>41925</v>
          </cell>
        </row>
        <row r="1683">
          <cell r="BC1683">
            <v>41926</v>
          </cell>
        </row>
        <row r="1684">
          <cell r="BC1684">
            <v>41927</v>
          </cell>
        </row>
        <row r="1685">
          <cell r="BC1685">
            <v>41928</v>
          </cell>
        </row>
        <row r="1686">
          <cell r="BC1686">
            <v>41929</v>
          </cell>
        </row>
        <row r="1687">
          <cell r="BC1687">
            <v>41930</v>
          </cell>
        </row>
        <row r="1688">
          <cell r="BC1688">
            <v>41931</v>
          </cell>
        </row>
        <row r="1689">
          <cell r="BC1689">
            <v>41932</v>
          </cell>
        </row>
        <row r="1690">
          <cell r="BC1690">
            <v>41933</v>
          </cell>
        </row>
        <row r="1691">
          <cell r="BC1691">
            <v>41934</v>
          </cell>
        </row>
        <row r="1692">
          <cell r="BC1692">
            <v>41935</v>
          </cell>
        </row>
        <row r="1693">
          <cell r="BC1693">
            <v>41936</v>
          </cell>
        </row>
        <row r="1694">
          <cell r="BC1694">
            <v>41937</v>
          </cell>
        </row>
        <row r="1695">
          <cell r="BC1695">
            <v>41938</v>
          </cell>
        </row>
        <row r="1696">
          <cell r="BC1696">
            <v>41939</v>
          </cell>
        </row>
        <row r="1697">
          <cell r="BC1697">
            <v>41940</v>
          </cell>
        </row>
        <row r="1698">
          <cell r="BC1698">
            <v>41941</v>
          </cell>
        </row>
        <row r="1699">
          <cell r="BC1699">
            <v>41942</v>
          </cell>
        </row>
        <row r="1700">
          <cell r="BC1700">
            <v>41943</v>
          </cell>
        </row>
        <row r="1701">
          <cell r="BC1701">
            <v>41944</v>
          </cell>
        </row>
        <row r="1702">
          <cell r="BC1702">
            <v>41945</v>
          </cell>
        </row>
        <row r="1703">
          <cell r="BC1703">
            <v>41946</v>
          </cell>
        </row>
        <row r="1704">
          <cell r="BC1704">
            <v>41947</v>
          </cell>
        </row>
        <row r="1705">
          <cell r="BC1705">
            <v>41948</v>
          </cell>
        </row>
        <row r="1706">
          <cell r="BC1706">
            <v>41949</v>
          </cell>
        </row>
        <row r="1707">
          <cell r="BC1707">
            <v>41950</v>
          </cell>
        </row>
        <row r="1708">
          <cell r="BC1708">
            <v>41951</v>
          </cell>
        </row>
        <row r="1709">
          <cell r="BC1709">
            <v>41952</v>
          </cell>
        </row>
        <row r="1710">
          <cell r="BC1710">
            <v>41953</v>
          </cell>
        </row>
        <row r="1711">
          <cell r="BC1711">
            <v>41954</v>
          </cell>
        </row>
        <row r="1712">
          <cell r="BC1712">
            <v>41955</v>
          </cell>
        </row>
        <row r="1713">
          <cell r="BC1713">
            <v>41956</v>
          </cell>
        </row>
        <row r="1714">
          <cell r="BC1714">
            <v>41957</v>
          </cell>
        </row>
        <row r="1715">
          <cell r="BC1715">
            <v>41958</v>
          </cell>
        </row>
        <row r="1716">
          <cell r="BC1716">
            <v>41959</v>
          </cell>
        </row>
        <row r="1717">
          <cell r="BC1717">
            <v>41960</v>
          </cell>
        </row>
        <row r="1718">
          <cell r="BC1718">
            <v>41961</v>
          </cell>
        </row>
        <row r="1719">
          <cell r="BC1719">
            <v>41962</v>
          </cell>
        </row>
        <row r="1720">
          <cell r="BC1720">
            <v>41963</v>
          </cell>
        </row>
        <row r="1721">
          <cell r="BC1721">
            <v>41964</v>
          </cell>
        </row>
        <row r="1722">
          <cell r="BC1722">
            <v>41965</v>
          </cell>
        </row>
        <row r="1723">
          <cell r="BC1723">
            <v>41966</v>
          </cell>
        </row>
        <row r="1724">
          <cell r="BC1724">
            <v>41967</v>
          </cell>
        </row>
        <row r="1725">
          <cell r="BC1725">
            <v>41968</v>
          </cell>
        </row>
        <row r="1726">
          <cell r="BC1726">
            <v>41969</v>
          </cell>
        </row>
        <row r="1727">
          <cell r="BC1727">
            <v>41970</v>
          </cell>
        </row>
        <row r="1728">
          <cell r="BC1728">
            <v>41971</v>
          </cell>
        </row>
        <row r="1729">
          <cell r="BC1729">
            <v>41972</v>
          </cell>
        </row>
        <row r="1730">
          <cell r="BC1730">
            <v>41973</v>
          </cell>
        </row>
        <row r="1731">
          <cell r="BC1731">
            <v>41974</v>
          </cell>
        </row>
        <row r="1732">
          <cell r="BC1732">
            <v>41975</v>
          </cell>
        </row>
        <row r="1733">
          <cell r="BC1733">
            <v>41976</v>
          </cell>
        </row>
        <row r="1734">
          <cell r="BC1734">
            <v>41977</v>
          </cell>
        </row>
        <row r="1735">
          <cell r="BC1735">
            <v>41978</v>
          </cell>
        </row>
        <row r="1736">
          <cell r="BC1736">
            <v>41979</v>
          </cell>
        </row>
        <row r="1737">
          <cell r="BC1737">
            <v>41980</v>
          </cell>
        </row>
        <row r="1738">
          <cell r="BC1738">
            <v>41981</v>
          </cell>
        </row>
        <row r="1739">
          <cell r="BC1739">
            <v>41982</v>
          </cell>
        </row>
        <row r="1740">
          <cell r="BC1740">
            <v>41983</v>
          </cell>
        </row>
        <row r="1741">
          <cell r="BC1741">
            <v>41984</v>
          </cell>
        </row>
        <row r="1742">
          <cell r="BC1742">
            <v>41985</v>
          </cell>
        </row>
        <row r="1743">
          <cell r="BC1743">
            <v>41986</v>
          </cell>
        </row>
        <row r="1744">
          <cell r="BC1744">
            <v>41987</v>
          </cell>
        </row>
        <row r="1745">
          <cell r="BC1745">
            <v>41988</v>
          </cell>
        </row>
        <row r="1746">
          <cell r="BC1746">
            <v>41989</v>
          </cell>
        </row>
        <row r="1747">
          <cell r="BC1747">
            <v>41990</v>
          </cell>
        </row>
        <row r="1748">
          <cell r="BC1748">
            <v>41991</v>
          </cell>
        </row>
        <row r="1749">
          <cell r="BC1749">
            <v>41992</v>
          </cell>
        </row>
        <row r="1750">
          <cell r="BC1750">
            <v>41993</v>
          </cell>
        </row>
        <row r="1751">
          <cell r="BC1751">
            <v>41994</v>
          </cell>
        </row>
        <row r="1752">
          <cell r="BC1752">
            <v>41995</v>
          </cell>
        </row>
        <row r="1753">
          <cell r="BC1753">
            <v>41996</v>
          </cell>
        </row>
        <row r="1754">
          <cell r="BC1754">
            <v>41997</v>
          </cell>
        </row>
        <row r="1755">
          <cell r="BC1755">
            <v>41998</v>
          </cell>
        </row>
        <row r="1756">
          <cell r="BC1756">
            <v>41999</v>
          </cell>
        </row>
        <row r="1757">
          <cell r="BC1757">
            <v>42000</v>
          </cell>
        </row>
        <row r="1758">
          <cell r="BC1758">
            <v>42001</v>
          </cell>
        </row>
        <row r="1759">
          <cell r="BC1759">
            <v>42002</v>
          </cell>
        </row>
        <row r="1760">
          <cell r="BC1760">
            <v>42003</v>
          </cell>
        </row>
        <row r="1761">
          <cell r="BC1761">
            <v>42004</v>
          </cell>
        </row>
        <row r="1762">
          <cell r="BC1762">
            <v>42005</v>
          </cell>
        </row>
        <row r="1763">
          <cell r="BC1763">
            <v>42006</v>
          </cell>
        </row>
        <row r="1764">
          <cell r="BC1764">
            <v>42007</v>
          </cell>
        </row>
        <row r="1765">
          <cell r="BC1765">
            <v>42008</v>
          </cell>
        </row>
        <row r="1766">
          <cell r="BC1766">
            <v>42009</v>
          </cell>
        </row>
        <row r="1767">
          <cell r="BC1767">
            <v>42010</v>
          </cell>
        </row>
        <row r="1768">
          <cell r="BC1768">
            <v>42011</v>
          </cell>
        </row>
        <row r="1769">
          <cell r="BC1769">
            <v>42012</v>
          </cell>
        </row>
        <row r="1770">
          <cell r="BC1770">
            <v>42013</v>
          </cell>
        </row>
        <row r="1771">
          <cell r="BC1771">
            <v>42014</v>
          </cell>
        </row>
        <row r="1772">
          <cell r="BC1772">
            <v>42015</v>
          </cell>
        </row>
        <row r="1773">
          <cell r="BC1773">
            <v>42016</v>
          </cell>
        </row>
        <row r="1774">
          <cell r="BC1774">
            <v>42017</v>
          </cell>
        </row>
        <row r="1775">
          <cell r="BC1775">
            <v>42018</v>
          </cell>
        </row>
        <row r="1776">
          <cell r="BC1776">
            <v>42019</v>
          </cell>
        </row>
        <row r="1777">
          <cell r="BC1777">
            <v>42020</v>
          </cell>
        </row>
        <row r="1778">
          <cell r="BC1778">
            <v>42021</v>
          </cell>
        </row>
        <row r="1779">
          <cell r="BC1779">
            <v>42022</v>
          </cell>
        </row>
        <row r="1780">
          <cell r="BC1780">
            <v>42023</v>
          </cell>
        </row>
        <row r="1781">
          <cell r="BC1781">
            <v>42024</v>
          </cell>
        </row>
        <row r="1782">
          <cell r="BC1782">
            <v>42025</v>
          </cell>
        </row>
        <row r="1783">
          <cell r="BC1783">
            <v>42026</v>
          </cell>
        </row>
        <row r="1784">
          <cell r="BC1784">
            <v>42027</v>
          </cell>
        </row>
        <row r="1785">
          <cell r="BC1785">
            <v>42028</v>
          </cell>
        </row>
        <row r="1786">
          <cell r="BC1786">
            <v>42029</v>
          </cell>
        </row>
        <row r="1787">
          <cell r="BC1787">
            <v>42030</v>
          </cell>
        </row>
        <row r="1788">
          <cell r="BC1788">
            <v>42031</v>
          </cell>
        </row>
        <row r="1789">
          <cell r="BC1789">
            <v>42032</v>
          </cell>
        </row>
        <row r="1790">
          <cell r="BC1790">
            <v>42033</v>
          </cell>
        </row>
        <row r="1791">
          <cell r="BC1791">
            <v>42034</v>
          </cell>
        </row>
        <row r="1792">
          <cell r="BC1792">
            <v>42035</v>
          </cell>
        </row>
        <row r="1793">
          <cell r="BC1793">
            <v>42036</v>
          </cell>
        </row>
        <row r="1794">
          <cell r="BC1794">
            <v>42037</v>
          </cell>
        </row>
        <row r="1795">
          <cell r="BC1795">
            <v>42038</v>
          </cell>
        </row>
        <row r="1796">
          <cell r="BC1796">
            <v>42039</v>
          </cell>
        </row>
        <row r="1797">
          <cell r="BC1797">
            <v>42040</v>
          </cell>
        </row>
        <row r="1798">
          <cell r="BC1798">
            <v>42041</v>
          </cell>
        </row>
        <row r="1799">
          <cell r="BC1799">
            <v>42042</v>
          </cell>
        </row>
        <row r="1800">
          <cell r="BC1800">
            <v>42043</v>
          </cell>
        </row>
        <row r="1801">
          <cell r="BC1801">
            <v>42044</v>
          </cell>
        </row>
        <row r="1802">
          <cell r="BC1802">
            <v>42045</v>
          </cell>
        </row>
        <row r="1803">
          <cell r="BC1803">
            <v>42046</v>
          </cell>
        </row>
        <row r="1804">
          <cell r="BC1804">
            <v>42047</v>
          </cell>
        </row>
        <row r="1805">
          <cell r="BC1805">
            <v>42048</v>
          </cell>
        </row>
        <row r="1806">
          <cell r="BC1806">
            <v>42049</v>
          </cell>
        </row>
        <row r="1807">
          <cell r="BC1807">
            <v>42050</v>
          </cell>
        </row>
        <row r="1808">
          <cell r="BC1808">
            <v>42051</v>
          </cell>
        </row>
        <row r="1809">
          <cell r="BC1809">
            <v>42052</v>
          </cell>
        </row>
        <row r="1810">
          <cell r="BC1810">
            <v>42053</v>
          </cell>
        </row>
        <row r="1811">
          <cell r="BC1811">
            <v>42054</v>
          </cell>
        </row>
        <row r="1812">
          <cell r="BC1812">
            <v>42055</v>
          </cell>
        </row>
        <row r="1813">
          <cell r="BC1813">
            <v>42056</v>
          </cell>
        </row>
        <row r="1814">
          <cell r="BC1814">
            <v>42057</v>
          </cell>
        </row>
        <row r="1815">
          <cell r="BC1815">
            <v>42058</v>
          </cell>
        </row>
        <row r="1816">
          <cell r="BC1816">
            <v>42059</v>
          </cell>
        </row>
        <row r="1817">
          <cell r="BC1817">
            <v>42060</v>
          </cell>
        </row>
        <row r="1818">
          <cell r="BC1818">
            <v>42061</v>
          </cell>
        </row>
        <row r="1819">
          <cell r="BC1819">
            <v>42062</v>
          </cell>
        </row>
        <row r="1820">
          <cell r="BC1820">
            <v>42063</v>
          </cell>
        </row>
        <row r="1821">
          <cell r="BC1821">
            <v>42064</v>
          </cell>
        </row>
        <row r="1822">
          <cell r="BC1822">
            <v>42065</v>
          </cell>
        </row>
        <row r="1823">
          <cell r="BC1823">
            <v>42066</v>
          </cell>
        </row>
        <row r="1824">
          <cell r="BC1824">
            <v>42067</v>
          </cell>
        </row>
        <row r="1825">
          <cell r="BC1825">
            <v>42068</v>
          </cell>
        </row>
        <row r="1826">
          <cell r="BC1826">
            <v>42069</v>
          </cell>
        </row>
        <row r="1827">
          <cell r="BC1827">
            <v>42070</v>
          </cell>
        </row>
        <row r="1828">
          <cell r="BC1828">
            <v>42071</v>
          </cell>
        </row>
        <row r="1829">
          <cell r="BC1829">
            <v>42072</v>
          </cell>
        </row>
        <row r="1830">
          <cell r="BC1830">
            <v>42073</v>
          </cell>
        </row>
        <row r="1831">
          <cell r="BC1831">
            <v>42074</v>
          </cell>
        </row>
        <row r="1832">
          <cell r="BC1832">
            <v>42075</v>
          </cell>
        </row>
        <row r="1833">
          <cell r="BC1833">
            <v>42076</v>
          </cell>
        </row>
        <row r="1834">
          <cell r="BC1834">
            <v>42077</v>
          </cell>
        </row>
        <row r="1835">
          <cell r="BC1835">
            <v>42078</v>
          </cell>
        </row>
        <row r="1836">
          <cell r="BC1836">
            <v>42079</v>
          </cell>
        </row>
        <row r="1837">
          <cell r="BC1837">
            <v>42080</v>
          </cell>
        </row>
        <row r="1838">
          <cell r="BC1838">
            <v>42081</v>
          </cell>
        </row>
        <row r="1839">
          <cell r="BC1839">
            <v>42082</v>
          </cell>
        </row>
        <row r="1840">
          <cell r="BC1840">
            <v>42083</v>
          </cell>
        </row>
        <row r="1841">
          <cell r="BC1841">
            <v>42084</v>
          </cell>
        </row>
        <row r="1842">
          <cell r="BC1842">
            <v>42085</v>
          </cell>
        </row>
        <row r="1843">
          <cell r="BC1843">
            <v>42086</v>
          </cell>
        </row>
        <row r="1844">
          <cell r="BC1844">
            <v>42087</v>
          </cell>
        </row>
        <row r="1845">
          <cell r="BC1845">
            <v>42088</v>
          </cell>
        </row>
        <row r="1846">
          <cell r="BC1846">
            <v>42089</v>
          </cell>
        </row>
        <row r="1847">
          <cell r="BC1847">
            <v>42090</v>
          </cell>
        </row>
        <row r="1848">
          <cell r="BC1848">
            <v>42091</v>
          </cell>
        </row>
        <row r="1849">
          <cell r="BC1849">
            <v>42092</v>
          </cell>
        </row>
        <row r="1850">
          <cell r="BC1850">
            <v>42093</v>
          </cell>
        </row>
        <row r="1851">
          <cell r="BC1851">
            <v>42094</v>
          </cell>
        </row>
        <row r="1852">
          <cell r="BC1852">
            <v>42095</v>
          </cell>
        </row>
        <row r="1853">
          <cell r="BC1853">
            <v>42096</v>
          </cell>
        </row>
        <row r="1854">
          <cell r="BC1854">
            <v>42097</v>
          </cell>
        </row>
        <row r="1855">
          <cell r="BC1855">
            <v>42098</v>
          </cell>
        </row>
        <row r="1856">
          <cell r="BC1856">
            <v>42099</v>
          </cell>
        </row>
        <row r="1857">
          <cell r="BC1857">
            <v>42100</v>
          </cell>
        </row>
        <row r="1858">
          <cell r="BC1858">
            <v>42101</v>
          </cell>
        </row>
        <row r="1859">
          <cell r="BC1859">
            <v>42102</v>
          </cell>
        </row>
        <row r="1860">
          <cell r="BC1860">
            <v>42103</v>
          </cell>
        </row>
        <row r="1861">
          <cell r="BC1861">
            <v>42104</v>
          </cell>
        </row>
        <row r="1862">
          <cell r="BC1862">
            <v>42105</v>
          </cell>
        </row>
        <row r="1863">
          <cell r="BC1863">
            <v>42106</v>
          </cell>
        </row>
        <row r="1864">
          <cell r="BC1864">
            <v>42107</v>
          </cell>
        </row>
        <row r="1865">
          <cell r="BC1865">
            <v>42108</v>
          </cell>
        </row>
        <row r="1866">
          <cell r="BC1866">
            <v>42109</v>
          </cell>
        </row>
        <row r="1867">
          <cell r="BC1867">
            <v>42110</v>
          </cell>
        </row>
        <row r="1868">
          <cell r="BC1868">
            <v>42111</v>
          </cell>
        </row>
        <row r="1869">
          <cell r="BC1869">
            <v>42112</v>
          </cell>
        </row>
        <row r="1870">
          <cell r="BC1870">
            <v>42113</v>
          </cell>
        </row>
        <row r="1871">
          <cell r="BC1871">
            <v>42114</v>
          </cell>
        </row>
        <row r="1872">
          <cell r="BC1872">
            <v>42115</v>
          </cell>
        </row>
        <row r="1873">
          <cell r="BC1873">
            <v>42116</v>
          </cell>
        </row>
        <row r="1874">
          <cell r="BC1874">
            <v>42117</v>
          </cell>
        </row>
        <row r="1875">
          <cell r="BC1875">
            <v>42118</v>
          </cell>
        </row>
        <row r="1876">
          <cell r="BC1876">
            <v>42119</v>
          </cell>
        </row>
        <row r="1877">
          <cell r="BC1877">
            <v>42120</v>
          </cell>
        </row>
        <row r="1878">
          <cell r="BC1878">
            <v>42121</v>
          </cell>
        </row>
        <row r="1879">
          <cell r="BC1879">
            <v>42122</v>
          </cell>
        </row>
        <row r="1880">
          <cell r="BC1880">
            <v>42123</v>
          </cell>
        </row>
        <row r="1881">
          <cell r="BC1881">
            <v>42124</v>
          </cell>
        </row>
        <row r="1882">
          <cell r="BC1882">
            <v>42125</v>
          </cell>
        </row>
        <row r="1883">
          <cell r="BC1883">
            <v>42126</v>
          </cell>
        </row>
        <row r="1884">
          <cell r="BC1884">
            <v>42127</v>
          </cell>
        </row>
        <row r="1885">
          <cell r="BC1885">
            <v>42128</v>
          </cell>
        </row>
        <row r="1886">
          <cell r="BC1886">
            <v>42129</v>
          </cell>
        </row>
        <row r="1887">
          <cell r="BC1887">
            <v>42130</v>
          </cell>
        </row>
        <row r="1888">
          <cell r="BC1888">
            <v>42131</v>
          </cell>
        </row>
        <row r="1889">
          <cell r="BC1889">
            <v>42132</v>
          </cell>
        </row>
        <row r="1890">
          <cell r="BC1890">
            <v>42133</v>
          </cell>
        </row>
        <row r="1891">
          <cell r="BC1891">
            <v>42134</v>
          </cell>
        </row>
        <row r="1892">
          <cell r="BC1892">
            <v>42135</v>
          </cell>
        </row>
        <row r="1893">
          <cell r="BC1893">
            <v>42136</v>
          </cell>
        </row>
        <row r="1894">
          <cell r="BC1894">
            <v>42137</v>
          </cell>
        </row>
        <row r="1895">
          <cell r="BC1895">
            <v>42138</v>
          </cell>
        </row>
        <row r="1896">
          <cell r="BC1896">
            <v>42139</v>
          </cell>
        </row>
        <row r="1897">
          <cell r="BC1897">
            <v>42140</v>
          </cell>
        </row>
        <row r="1898">
          <cell r="BC1898">
            <v>42141</v>
          </cell>
        </row>
        <row r="1899">
          <cell r="BC1899">
            <v>42142</v>
          </cell>
        </row>
        <row r="1900">
          <cell r="BC1900">
            <v>42143</v>
          </cell>
        </row>
        <row r="1901">
          <cell r="BC1901">
            <v>42144</v>
          </cell>
        </row>
        <row r="1902">
          <cell r="BC1902">
            <v>42145</v>
          </cell>
        </row>
        <row r="1903">
          <cell r="BC1903">
            <v>42146</v>
          </cell>
        </row>
        <row r="1904">
          <cell r="BC1904">
            <v>42147</v>
          </cell>
        </row>
        <row r="1905">
          <cell r="BC1905">
            <v>42148</v>
          </cell>
        </row>
        <row r="1906">
          <cell r="BC1906">
            <v>42149</v>
          </cell>
        </row>
        <row r="1907">
          <cell r="BC1907">
            <v>42150</v>
          </cell>
        </row>
        <row r="1908">
          <cell r="BC1908">
            <v>42151</v>
          </cell>
        </row>
        <row r="1909">
          <cell r="BC1909">
            <v>42152</v>
          </cell>
        </row>
        <row r="1910">
          <cell r="BC1910">
            <v>42153</v>
          </cell>
        </row>
        <row r="1911">
          <cell r="BC1911">
            <v>42154</v>
          </cell>
        </row>
        <row r="1912">
          <cell r="BC1912">
            <v>42155</v>
          </cell>
        </row>
        <row r="1913">
          <cell r="BC1913">
            <v>42156</v>
          </cell>
        </row>
        <row r="1914">
          <cell r="BC1914">
            <v>42157</v>
          </cell>
        </row>
        <row r="1915">
          <cell r="BC1915">
            <v>42158</v>
          </cell>
        </row>
        <row r="1916">
          <cell r="BC1916">
            <v>42159</v>
          </cell>
        </row>
        <row r="1917">
          <cell r="BC1917">
            <v>42160</v>
          </cell>
        </row>
        <row r="1918">
          <cell r="BC1918">
            <v>42161</v>
          </cell>
        </row>
        <row r="1919">
          <cell r="BC1919">
            <v>42162</v>
          </cell>
        </row>
        <row r="1920">
          <cell r="BC1920">
            <v>42163</v>
          </cell>
        </row>
        <row r="1921">
          <cell r="BC1921">
            <v>42164</v>
          </cell>
        </row>
        <row r="1922">
          <cell r="BC1922">
            <v>42165</v>
          </cell>
        </row>
        <row r="1923">
          <cell r="BC1923">
            <v>42166</v>
          </cell>
        </row>
        <row r="1924">
          <cell r="BC1924">
            <v>42167</v>
          </cell>
        </row>
        <row r="1925">
          <cell r="BC1925">
            <v>42168</v>
          </cell>
        </row>
        <row r="1926">
          <cell r="BC1926">
            <v>42169</v>
          </cell>
        </row>
        <row r="1927">
          <cell r="BC1927">
            <v>42170</v>
          </cell>
        </row>
        <row r="1928">
          <cell r="BC1928">
            <v>42171</v>
          </cell>
        </row>
        <row r="1929">
          <cell r="BC1929">
            <v>42172</v>
          </cell>
        </row>
        <row r="1930">
          <cell r="BC1930">
            <v>42173</v>
          </cell>
        </row>
        <row r="1931">
          <cell r="BC1931">
            <v>42174</v>
          </cell>
        </row>
        <row r="1932">
          <cell r="BC1932">
            <v>42175</v>
          </cell>
        </row>
        <row r="1933">
          <cell r="BC1933">
            <v>42176</v>
          </cell>
        </row>
        <row r="1934">
          <cell r="BC1934">
            <v>42177</v>
          </cell>
        </row>
        <row r="1935">
          <cell r="BC1935">
            <v>42178</v>
          </cell>
        </row>
        <row r="1936">
          <cell r="BC1936">
            <v>42179</v>
          </cell>
        </row>
        <row r="1937">
          <cell r="BC1937">
            <v>42180</v>
          </cell>
        </row>
        <row r="1938">
          <cell r="BC1938">
            <v>42181</v>
          </cell>
        </row>
        <row r="1939">
          <cell r="BC1939">
            <v>42182</v>
          </cell>
        </row>
        <row r="1940">
          <cell r="BC1940">
            <v>42183</v>
          </cell>
        </row>
        <row r="1941">
          <cell r="BC1941">
            <v>42184</v>
          </cell>
        </row>
        <row r="1942">
          <cell r="BC1942">
            <v>42185</v>
          </cell>
        </row>
        <row r="1943">
          <cell r="BC1943">
            <v>42186</v>
          </cell>
        </row>
        <row r="1944">
          <cell r="BC1944">
            <v>42187</v>
          </cell>
        </row>
        <row r="1945">
          <cell r="BC1945">
            <v>42188</v>
          </cell>
        </row>
        <row r="1946">
          <cell r="BC1946">
            <v>42189</v>
          </cell>
        </row>
        <row r="1947">
          <cell r="BC1947">
            <v>42190</v>
          </cell>
        </row>
        <row r="1948">
          <cell r="BC1948">
            <v>42191</v>
          </cell>
        </row>
        <row r="1949">
          <cell r="BC1949">
            <v>42192</v>
          </cell>
        </row>
        <row r="1950">
          <cell r="BC1950">
            <v>42193</v>
          </cell>
        </row>
        <row r="1951">
          <cell r="BC1951">
            <v>42194</v>
          </cell>
        </row>
        <row r="1952">
          <cell r="BC1952">
            <v>42195</v>
          </cell>
        </row>
        <row r="1953">
          <cell r="BC1953">
            <v>42196</v>
          </cell>
        </row>
        <row r="1954">
          <cell r="BC1954">
            <v>42197</v>
          </cell>
        </row>
        <row r="1955">
          <cell r="BC1955">
            <v>42198</v>
          </cell>
        </row>
        <row r="1956">
          <cell r="BC1956">
            <v>42199</v>
          </cell>
        </row>
        <row r="1957">
          <cell r="BC1957">
            <v>42200</v>
          </cell>
        </row>
        <row r="1958">
          <cell r="BC1958">
            <v>42201</v>
          </cell>
        </row>
        <row r="1959">
          <cell r="BC1959">
            <v>42202</v>
          </cell>
        </row>
        <row r="1960">
          <cell r="BC1960">
            <v>42203</v>
          </cell>
        </row>
        <row r="1961">
          <cell r="BC1961">
            <v>42204</v>
          </cell>
        </row>
        <row r="1962">
          <cell r="BC1962">
            <v>42205</v>
          </cell>
        </row>
        <row r="1963">
          <cell r="BC1963">
            <v>42206</v>
          </cell>
        </row>
        <row r="1964">
          <cell r="BC1964">
            <v>42207</v>
          </cell>
        </row>
        <row r="1965">
          <cell r="BC1965">
            <v>42208</v>
          </cell>
        </row>
        <row r="1966">
          <cell r="BC1966">
            <v>42209</v>
          </cell>
        </row>
        <row r="1967">
          <cell r="BC1967">
            <v>42210</v>
          </cell>
        </row>
        <row r="1968">
          <cell r="BC1968">
            <v>42211</v>
          </cell>
        </row>
        <row r="1969">
          <cell r="BC1969">
            <v>42212</v>
          </cell>
        </row>
        <row r="1970">
          <cell r="BC1970">
            <v>42213</v>
          </cell>
        </row>
        <row r="1971">
          <cell r="BC1971">
            <v>42214</v>
          </cell>
        </row>
        <row r="1972">
          <cell r="BC1972">
            <v>42215</v>
          </cell>
        </row>
        <row r="1973">
          <cell r="BC1973">
            <v>42216</v>
          </cell>
        </row>
        <row r="1974">
          <cell r="BC1974">
            <v>42217</v>
          </cell>
        </row>
        <row r="1975">
          <cell r="BC1975">
            <v>42218</v>
          </cell>
        </row>
        <row r="1976">
          <cell r="BC1976">
            <v>42219</v>
          </cell>
        </row>
        <row r="1977">
          <cell r="BC1977">
            <v>42220</v>
          </cell>
        </row>
        <row r="1978">
          <cell r="BC1978">
            <v>42221</v>
          </cell>
        </row>
        <row r="1979">
          <cell r="BC1979">
            <v>42222</v>
          </cell>
        </row>
        <row r="1980">
          <cell r="BC1980">
            <v>42223</v>
          </cell>
        </row>
        <row r="1981">
          <cell r="BC1981">
            <v>42224</v>
          </cell>
        </row>
        <row r="1982">
          <cell r="BC1982">
            <v>42225</v>
          </cell>
        </row>
        <row r="1983">
          <cell r="BC1983">
            <v>42226</v>
          </cell>
        </row>
        <row r="1984">
          <cell r="BC1984">
            <v>42227</v>
          </cell>
        </row>
        <row r="1985">
          <cell r="BC1985">
            <v>42228</v>
          </cell>
        </row>
        <row r="1986">
          <cell r="BC1986">
            <v>42229</v>
          </cell>
        </row>
        <row r="1987">
          <cell r="BC1987">
            <v>42230</v>
          </cell>
        </row>
        <row r="1988">
          <cell r="BC1988">
            <v>42231</v>
          </cell>
        </row>
        <row r="1989">
          <cell r="BC1989">
            <v>42232</v>
          </cell>
        </row>
        <row r="1990">
          <cell r="BC1990">
            <v>42233</v>
          </cell>
        </row>
        <row r="1991">
          <cell r="BC1991">
            <v>42234</v>
          </cell>
        </row>
        <row r="1992">
          <cell r="BC1992">
            <v>42235</v>
          </cell>
        </row>
        <row r="1993">
          <cell r="BC1993">
            <v>42236</v>
          </cell>
        </row>
        <row r="1994">
          <cell r="BC1994">
            <v>42237</v>
          </cell>
        </row>
        <row r="1995">
          <cell r="BC1995">
            <v>42238</v>
          </cell>
        </row>
        <row r="1996">
          <cell r="BC1996">
            <v>42239</v>
          </cell>
        </row>
        <row r="1997">
          <cell r="BC1997">
            <v>42240</v>
          </cell>
        </row>
        <row r="1998">
          <cell r="BC1998">
            <v>42241</v>
          </cell>
        </row>
        <row r="1999">
          <cell r="BC1999">
            <v>42242</v>
          </cell>
        </row>
        <row r="2000">
          <cell r="BC2000">
            <v>42243</v>
          </cell>
        </row>
        <row r="2001">
          <cell r="BC2001">
            <v>42244</v>
          </cell>
        </row>
        <row r="2002">
          <cell r="BC2002">
            <v>42245</v>
          </cell>
        </row>
        <row r="2003">
          <cell r="BC2003">
            <v>42246</v>
          </cell>
        </row>
        <row r="2004">
          <cell r="BC2004">
            <v>42247</v>
          </cell>
        </row>
        <row r="2005">
          <cell r="BC2005">
            <v>42248</v>
          </cell>
        </row>
        <row r="2006">
          <cell r="BC2006">
            <v>42249</v>
          </cell>
        </row>
        <row r="2007">
          <cell r="BC2007">
            <v>42250</v>
          </cell>
        </row>
        <row r="2008">
          <cell r="BC2008">
            <v>42251</v>
          </cell>
        </row>
        <row r="2009">
          <cell r="BC2009">
            <v>42252</v>
          </cell>
        </row>
        <row r="2010">
          <cell r="BC2010">
            <v>42253</v>
          </cell>
        </row>
        <row r="2011">
          <cell r="BC2011">
            <v>42254</v>
          </cell>
        </row>
        <row r="2012">
          <cell r="BC2012">
            <v>42255</v>
          </cell>
        </row>
        <row r="2013">
          <cell r="BC2013">
            <v>42256</v>
          </cell>
        </row>
        <row r="2014">
          <cell r="BC2014">
            <v>42257</v>
          </cell>
        </row>
        <row r="2015">
          <cell r="BC2015">
            <v>42258</v>
          </cell>
        </row>
        <row r="2016">
          <cell r="BC2016">
            <v>42259</v>
          </cell>
        </row>
        <row r="2017">
          <cell r="BC2017">
            <v>42260</v>
          </cell>
        </row>
        <row r="2018">
          <cell r="BC2018">
            <v>42261</v>
          </cell>
        </row>
        <row r="2019">
          <cell r="BC2019">
            <v>42262</v>
          </cell>
        </row>
        <row r="2020">
          <cell r="BC2020">
            <v>42263</v>
          </cell>
        </row>
        <row r="2021">
          <cell r="BC2021">
            <v>42264</v>
          </cell>
        </row>
        <row r="2022">
          <cell r="BC2022">
            <v>42265</v>
          </cell>
        </row>
        <row r="2023">
          <cell r="BC2023">
            <v>42266</v>
          </cell>
        </row>
        <row r="2024">
          <cell r="BC2024">
            <v>42267</v>
          </cell>
        </row>
        <row r="2025">
          <cell r="BC2025">
            <v>42268</v>
          </cell>
        </row>
        <row r="2026">
          <cell r="BC2026">
            <v>42269</v>
          </cell>
        </row>
        <row r="2027">
          <cell r="BC2027">
            <v>42270</v>
          </cell>
        </row>
        <row r="2028">
          <cell r="BC2028">
            <v>42271</v>
          </cell>
        </row>
        <row r="2029">
          <cell r="BC2029">
            <v>42272</v>
          </cell>
        </row>
        <row r="2030">
          <cell r="BC2030">
            <v>42273</v>
          </cell>
        </row>
        <row r="2031">
          <cell r="BC2031">
            <v>42274</v>
          </cell>
        </row>
        <row r="2032">
          <cell r="BC2032">
            <v>42275</v>
          </cell>
        </row>
        <row r="2033">
          <cell r="BC2033">
            <v>42276</v>
          </cell>
        </row>
        <row r="2034">
          <cell r="BC2034">
            <v>42277</v>
          </cell>
        </row>
        <row r="2035">
          <cell r="BC2035">
            <v>42278</v>
          </cell>
        </row>
        <row r="2036">
          <cell r="BC2036">
            <v>42279</v>
          </cell>
        </row>
        <row r="2037">
          <cell r="BC2037">
            <v>42280</v>
          </cell>
        </row>
        <row r="2038">
          <cell r="BC2038">
            <v>42281</v>
          </cell>
        </row>
        <row r="2039">
          <cell r="BC2039">
            <v>42282</v>
          </cell>
        </row>
        <row r="2040">
          <cell r="BC2040">
            <v>42283</v>
          </cell>
        </row>
        <row r="2041">
          <cell r="BC2041">
            <v>42284</v>
          </cell>
        </row>
        <row r="2042">
          <cell r="BC2042">
            <v>42285</v>
          </cell>
        </row>
        <row r="2043">
          <cell r="BC2043">
            <v>42286</v>
          </cell>
        </row>
        <row r="2044">
          <cell r="BC2044">
            <v>42287</v>
          </cell>
        </row>
        <row r="2045">
          <cell r="BC2045">
            <v>42288</v>
          </cell>
        </row>
        <row r="2046">
          <cell r="BC2046">
            <v>42289</v>
          </cell>
        </row>
        <row r="2047">
          <cell r="BC2047">
            <v>42290</v>
          </cell>
        </row>
        <row r="2048">
          <cell r="BC2048">
            <v>42291</v>
          </cell>
        </row>
        <row r="2049">
          <cell r="BC2049">
            <v>42292</v>
          </cell>
        </row>
        <row r="2050">
          <cell r="BC2050">
            <v>42293</v>
          </cell>
        </row>
        <row r="2051">
          <cell r="BC2051">
            <v>42294</v>
          </cell>
        </row>
        <row r="2052">
          <cell r="BC2052">
            <v>42295</v>
          </cell>
        </row>
        <row r="2053">
          <cell r="BC2053">
            <v>42296</v>
          </cell>
        </row>
        <row r="2054">
          <cell r="BC2054">
            <v>42297</v>
          </cell>
        </row>
        <row r="2055">
          <cell r="BC2055">
            <v>42298</v>
          </cell>
        </row>
        <row r="2056">
          <cell r="BC2056">
            <v>42299</v>
          </cell>
        </row>
        <row r="2057">
          <cell r="BC2057">
            <v>42300</v>
          </cell>
        </row>
        <row r="2058">
          <cell r="BC2058">
            <v>42301</v>
          </cell>
        </row>
        <row r="2059">
          <cell r="BC2059">
            <v>42302</v>
          </cell>
        </row>
        <row r="2060">
          <cell r="BC2060">
            <v>42303</v>
          </cell>
        </row>
        <row r="2061">
          <cell r="BC2061">
            <v>42304</v>
          </cell>
        </row>
        <row r="2062">
          <cell r="BC2062">
            <v>42305</v>
          </cell>
        </row>
        <row r="2063">
          <cell r="BC2063">
            <v>42306</v>
          </cell>
        </row>
        <row r="2064">
          <cell r="BC2064">
            <v>42307</v>
          </cell>
        </row>
        <row r="2065">
          <cell r="BC2065">
            <v>42308</v>
          </cell>
        </row>
        <row r="2066">
          <cell r="BC2066">
            <v>42309</v>
          </cell>
        </row>
        <row r="2067">
          <cell r="BC2067">
            <v>42310</v>
          </cell>
        </row>
        <row r="2068">
          <cell r="BC2068">
            <v>42311</v>
          </cell>
        </row>
        <row r="2069">
          <cell r="BC2069">
            <v>42312</v>
          </cell>
        </row>
        <row r="2070">
          <cell r="BC2070">
            <v>42313</v>
          </cell>
        </row>
        <row r="2071">
          <cell r="BC2071">
            <v>42314</v>
          </cell>
        </row>
        <row r="2072">
          <cell r="BC2072">
            <v>42315</v>
          </cell>
        </row>
        <row r="2073">
          <cell r="BC2073">
            <v>42316</v>
          </cell>
        </row>
        <row r="2074">
          <cell r="BC2074">
            <v>42317</v>
          </cell>
        </row>
        <row r="2075">
          <cell r="BC2075">
            <v>42318</v>
          </cell>
        </row>
        <row r="2076">
          <cell r="BC2076">
            <v>42319</v>
          </cell>
        </row>
        <row r="2077">
          <cell r="BC2077">
            <v>42320</v>
          </cell>
        </row>
        <row r="2078">
          <cell r="BC2078">
            <v>42321</v>
          </cell>
        </row>
        <row r="2079">
          <cell r="BC2079">
            <v>42322</v>
          </cell>
        </row>
        <row r="2080">
          <cell r="BC2080">
            <v>42323</v>
          </cell>
        </row>
        <row r="2081">
          <cell r="BC2081">
            <v>42324</v>
          </cell>
        </row>
        <row r="2082">
          <cell r="BC2082">
            <v>42325</v>
          </cell>
        </row>
        <row r="2083">
          <cell r="BC2083">
            <v>42326</v>
          </cell>
        </row>
        <row r="2084">
          <cell r="BC2084">
            <v>42327</v>
          </cell>
        </row>
        <row r="2085">
          <cell r="BC2085">
            <v>42328</v>
          </cell>
        </row>
        <row r="2086">
          <cell r="BC2086">
            <v>42329</v>
          </cell>
        </row>
        <row r="2087">
          <cell r="BC2087">
            <v>42330</v>
          </cell>
        </row>
        <row r="2088">
          <cell r="BC2088">
            <v>42331</v>
          </cell>
        </row>
        <row r="2089">
          <cell r="BC2089">
            <v>42332</v>
          </cell>
        </row>
        <row r="2090">
          <cell r="BC2090">
            <v>42333</v>
          </cell>
        </row>
        <row r="2091">
          <cell r="BC2091">
            <v>42334</v>
          </cell>
        </row>
        <row r="2092">
          <cell r="BC2092">
            <v>42335</v>
          </cell>
        </row>
        <row r="2093">
          <cell r="BC2093">
            <v>42336</v>
          </cell>
        </row>
        <row r="2094">
          <cell r="BC2094">
            <v>42337</v>
          </cell>
        </row>
        <row r="2095">
          <cell r="BC2095">
            <v>42338</v>
          </cell>
        </row>
        <row r="2096">
          <cell r="BC2096">
            <v>42339</v>
          </cell>
        </row>
        <row r="2097">
          <cell r="BC2097">
            <v>42340</v>
          </cell>
        </row>
        <row r="2098">
          <cell r="BC2098">
            <v>42341</v>
          </cell>
        </row>
        <row r="2099">
          <cell r="BC2099">
            <v>42342</v>
          </cell>
        </row>
        <row r="2100">
          <cell r="BC2100">
            <v>42343</v>
          </cell>
        </row>
        <row r="2101">
          <cell r="BC2101">
            <v>42344</v>
          </cell>
        </row>
        <row r="2102">
          <cell r="BC2102">
            <v>42345</v>
          </cell>
        </row>
        <row r="2103">
          <cell r="BC2103">
            <v>42346</v>
          </cell>
        </row>
        <row r="2104">
          <cell r="BC2104">
            <v>42347</v>
          </cell>
        </row>
        <row r="2105">
          <cell r="BC2105">
            <v>42348</v>
          </cell>
        </row>
        <row r="2106">
          <cell r="BC2106">
            <v>42349</v>
          </cell>
        </row>
        <row r="2107">
          <cell r="BC2107">
            <v>42350</v>
          </cell>
        </row>
        <row r="2108">
          <cell r="BC2108">
            <v>42351</v>
          </cell>
        </row>
        <row r="2109">
          <cell r="BC2109">
            <v>42352</v>
          </cell>
        </row>
        <row r="2110">
          <cell r="BC2110">
            <v>42353</v>
          </cell>
        </row>
        <row r="2111">
          <cell r="BC2111">
            <v>42354</v>
          </cell>
        </row>
        <row r="2112">
          <cell r="BC2112">
            <v>42355</v>
          </cell>
        </row>
        <row r="2113">
          <cell r="BC2113">
            <v>42356</v>
          </cell>
        </row>
        <row r="2114">
          <cell r="BC2114">
            <v>42357</v>
          </cell>
        </row>
        <row r="2115">
          <cell r="BC2115">
            <v>42358</v>
          </cell>
        </row>
        <row r="2116">
          <cell r="BC2116">
            <v>42359</v>
          </cell>
        </row>
        <row r="2117">
          <cell r="BC2117">
            <v>42360</v>
          </cell>
        </row>
        <row r="2118">
          <cell r="BC2118">
            <v>42361</v>
          </cell>
        </row>
        <row r="2119">
          <cell r="BC2119">
            <v>42362</v>
          </cell>
        </row>
        <row r="2120">
          <cell r="BC2120">
            <v>42363</v>
          </cell>
        </row>
        <row r="2121">
          <cell r="BC2121">
            <v>42364</v>
          </cell>
        </row>
        <row r="2122">
          <cell r="BC2122">
            <v>42365</v>
          </cell>
        </row>
        <row r="2123">
          <cell r="BC2123">
            <v>42366</v>
          </cell>
        </row>
        <row r="2124">
          <cell r="BC2124">
            <v>42367</v>
          </cell>
        </row>
        <row r="2125">
          <cell r="BC2125">
            <v>42368</v>
          </cell>
        </row>
        <row r="2126">
          <cell r="BC2126">
            <v>42369</v>
          </cell>
        </row>
        <row r="2127">
          <cell r="BC2127">
            <v>42370</v>
          </cell>
        </row>
        <row r="2128">
          <cell r="BC2128">
            <v>42371</v>
          </cell>
        </row>
        <row r="2129">
          <cell r="BC2129">
            <v>42372</v>
          </cell>
        </row>
        <row r="2130">
          <cell r="BC2130">
            <v>42373</v>
          </cell>
        </row>
        <row r="2131">
          <cell r="BC2131">
            <v>42374</v>
          </cell>
        </row>
        <row r="2132">
          <cell r="BC2132">
            <v>42375</v>
          </cell>
        </row>
        <row r="2133">
          <cell r="BC2133">
            <v>42376</v>
          </cell>
        </row>
        <row r="2134">
          <cell r="BC2134">
            <v>42377</v>
          </cell>
        </row>
        <row r="2135">
          <cell r="BC2135">
            <v>42378</v>
          </cell>
        </row>
        <row r="2136">
          <cell r="BC2136">
            <v>42379</v>
          </cell>
        </row>
        <row r="2137">
          <cell r="BC2137">
            <v>42380</v>
          </cell>
        </row>
        <row r="2138">
          <cell r="BC2138">
            <v>42381</v>
          </cell>
        </row>
        <row r="2139">
          <cell r="BC2139">
            <v>42382</v>
          </cell>
        </row>
        <row r="2140">
          <cell r="BC2140">
            <v>42383</v>
          </cell>
        </row>
        <row r="2141">
          <cell r="BC2141">
            <v>42384</v>
          </cell>
        </row>
        <row r="2142">
          <cell r="BC2142">
            <v>42385</v>
          </cell>
        </row>
        <row r="2143">
          <cell r="BC2143">
            <v>42386</v>
          </cell>
        </row>
        <row r="2144">
          <cell r="BC2144">
            <v>42387</v>
          </cell>
        </row>
        <row r="2145">
          <cell r="BC2145">
            <v>42388</v>
          </cell>
        </row>
        <row r="2146">
          <cell r="BC2146">
            <v>42389</v>
          </cell>
        </row>
        <row r="2147">
          <cell r="BC2147">
            <v>42390</v>
          </cell>
        </row>
        <row r="2148">
          <cell r="BC2148">
            <v>42391</v>
          </cell>
        </row>
        <row r="2149">
          <cell r="BC2149">
            <v>42392</v>
          </cell>
        </row>
        <row r="2150">
          <cell r="BC2150">
            <v>42393</v>
          </cell>
        </row>
        <row r="2151">
          <cell r="BC2151">
            <v>42394</v>
          </cell>
        </row>
        <row r="2152">
          <cell r="BC2152">
            <v>42395</v>
          </cell>
        </row>
        <row r="2153">
          <cell r="BC2153">
            <v>42396</v>
          </cell>
        </row>
        <row r="2154">
          <cell r="BC2154">
            <v>42397</v>
          </cell>
        </row>
        <row r="2155">
          <cell r="BC2155">
            <v>42398</v>
          </cell>
        </row>
        <row r="2156">
          <cell r="BC2156">
            <v>42399</v>
          </cell>
        </row>
        <row r="2157">
          <cell r="BC2157">
            <v>42400</v>
          </cell>
        </row>
        <row r="2158">
          <cell r="BC2158">
            <v>42401</v>
          </cell>
        </row>
        <row r="2159">
          <cell r="BC2159">
            <v>42402</v>
          </cell>
        </row>
        <row r="2160">
          <cell r="BC2160">
            <v>42403</v>
          </cell>
        </row>
        <row r="2161">
          <cell r="BC2161">
            <v>42404</v>
          </cell>
        </row>
        <row r="2162">
          <cell r="BC2162">
            <v>42405</v>
          </cell>
        </row>
        <row r="2163">
          <cell r="BC2163">
            <v>42406</v>
          </cell>
        </row>
        <row r="2164">
          <cell r="BC2164">
            <v>42407</v>
          </cell>
        </row>
        <row r="2165">
          <cell r="BC2165">
            <v>42408</v>
          </cell>
        </row>
        <row r="2166">
          <cell r="BC2166">
            <v>42409</v>
          </cell>
        </row>
        <row r="2167">
          <cell r="BC2167">
            <v>42410</v>
          </cell>
        </row>
        <row r="2168">
          <cell r="BC2168">
            <v>42411</v>
          </cell>
        </row>
        <row r="2169">
          <cell r="BC2169">
            <v>42412</v>
          </cell>
        </row>
        <row r="2170">
          <cell r="BC2170">
            <v>42413</v>
          </cell>
        </row>
        <row r="2171">
          <cell r="BC2171">
            <v>42414</v>
          </cell>
        </row>
        <row r="2172">
          <cell r="BC2172">
            <v>42415</v>
          </cell>
        </row>
        <row r="2173">
          <cell r="BC2173">
            <v>42416</v>
          </cell>
        </row>
        <row r="2174">
          <cell r="BC2174">
            <v>42417</v>
          </cell>
        </row>
        <row r="2175">
          <cell r="BC2175">
            <v>42418</v>
          </cell>
        </row>
        <row r="2176">
          <cell r="BC2176">
            <v>42419</v>
          </cell>
        </row>
        <row r="2177">
          <cell r="BC2177">
            <v>42420</v>
          </cell>
        </row>
        <row r="2178">
          <cell r="BC2178">
            <v>42421</v>
          </cell>
        </row>
        <row r="2179">
          <cell r="BC2179">
            <v>42422</v>
          </cell>
        </row>
        <row r="2180">
          <cell r="BC2180">
            <v>42423</v>
          </cell>
        </row>
        <row r="2181">
          <cell r="BC2181">
            <v>42424</v>
          </cell>
        </row>
        <row r="2182">
          <cell r="BC2182">
            <v>42425</v>
          </cell>
        </row>
        <row r="2183">
          <cell r="BC2183">
            <v>42426</v>
          </cell>
        </row>
        <row r="2184">
          <cell r="BC2184">
            <v>42427</v>
          </cell>
        </row>
        <row r="2185">
          <cell r="BC2185">
            <v>42428</v>
          </cell>
        </row>
        <row r="2186">
          <cell r="BC2186">
            <v>42429</v>
          </cell>
        </row>
        <row r="2187">
          <cell r="BC2187">
            <v>42430</v>
          </cell>
        </row>
        <row r="2188">
          <cell r="BC2188">
            <v>42431</v>
          </cell>
        </row>
        <row r="2189">
          <cell r="BC2189">
            <v>42432</v>
          </cell>
        </row>
        <row r="2190">
          <cell r="BC2190">
            <v>42433</v>
          </cell>
        </row>
        <row r="2191">
          <cell r="BC2191">
            <v>42434</v>
          </cell>
        </row>
        <row r="2192">
          <cell r="BC2192">
            <v>42435</v>
          </cell>
        </row>
        <row r="2193">
          <cell r="BC2193">
            <v>42436</v>
          </cell>
        </row>
        <row r="2194">
          <cell r="BC2194">
            <v>42437</v>
          </cell>
        </row>
        <row r="2195">
          <cell r="BC2195">
            <v>42438</v>
          </cell>
        </row>
        <row r="2196">
          <cell r="BC2196">
            <v>42439</v>
          </cell>
        </row>
        <row r="2197">
          <cell r="BC2197">
            <v>42440</v>
          </cell>
        </row>
        <row r="2198">
          <cell r="BC2198">
            <v>42441</v>
          </cell>
        </row>
        <row r="2199">
          <cell r="BC2199">
            <v>42442</v>
          </cell>
        </row>
        <row r="2200">
          <cell r="BC2200">
            <v>42443</v>
          </cell>
        </row>
        <row r="2201">
          <cell r="BC2201">
            <v>42444</v>
          </cell>
        </row>
        <row r="2202">
          <cell r="BC2202">
            <v>42445</v>
          </cell>
        </row>
        <row r="2203">
          <cell r="BC2203">
            <v>42446</v>
          </cell>
        </row>
        <row r="2204">
          <cell r="BC2204">
            <v>42447</v>
          </cell>
        </row>
        <row r="2205">
          <cell r="BC2205">
            <v>42448</v>
          </cell>
        </row>
        <row r="2206">
          <cell r="BC2206">
            <v>42449</v>
          </cell>
        </row>
        <row r="2207">
          <cell r="BC2207">
            <v>42450</v>
          </cell>
        </row>
        <row r="2208">
          <cell r="BC2208">
            <v>42451</v>
          </cell>
        </row>
        <row r="2209">
          <cell r="BC2209">
            <v>42452</v>
          </cell>
        </row>
        <row r="2210">
          <cell r="BC2210">
            <v>42453</v>
          </cell>
        </row>
        <row r="2211">
          <cell r="BC2211">
            <v>42454</v>
          </cell>
        </row>
        <row r="2212">
          <cell r="BC2212">
            <v>42455</v>
          </cell>
        </row>
        <row r="2213">
          <cell r="BC2213">
            <v>42456</v>
          </cell>
        </row>
        <row r="2214">
          <cell r="BC2214">
            <v>42457</v>
          </cell>
        </row>
        <row r="2215">
          <cell r="BC2215">
            <v>42458</v>
          </cell>
        </row>
        <row r="2216">
          <cell r="BC2216">
            <v>42459</v>
          </cell>
        </row>
        <row r="2217">
          <cell r="BC2217">
            <v>42460</v>
          </cell>
        </row>
        <row r="2218">
          <cell r="BC2218">
            <v>42461</v>
          </cell>
        </row>
        <row r="2219">
          <cell r="BC2219">
            <v>42462</v>
          </cell>
        </row>
        <row r="2220">
          <cell r="BC2220">
            <v>42463</v>
          </cell>
        </row>
        <row r="2221">
          <cell r="BC2221">
            <v>42464</v>
          </cell>
        </row>
        <row r="2222">
          <cell r="BC2222">
            <v>42465</v>
          </cell>
        </row>
        <row r="2223">
          <cell r="BC2223">
            <v>42466</v>
          </cell>
        </row>
        <row r="2224">
          <cell r="BC2224">
            <v>42467</v>
          </cell>
        </row>
        <row r="2225">
          <cell r="BC2225">
            <v>42468</v>
          </cell>
        </row>
        <row r="2226">
          <cell r="BC2226">
            <v>42469</v>
          </cell>
        </row>
        <row r="2227">
          <cell r="BC2227">
            <v>42470</v>
          </cell>
        </row>
        <row r="2228">
          <cell r="BC2228">
            <v>42471</v>
          </cell>
        </row>
        <row r="2229">
          <cell r="BC2229">
            <v>42472</v>
          </cell>
        </row>
        <row r="2230">
          <cell r="BC2230">
            <v>42473</v>
          </cell>
        </row>
        <row r="2231">
          <cell r="BC2231">
            <v>42474</v>
          </cell>
        </row>
        <row r="2232">
          <cell r="BC2232">
            <v>42475</v>
          </cell>
        </row>
        <row r="2233">
          <cell r="BC2233">
            <v>42476</v>
          </cell>
        </row>
        <row r="2234">
          <cell r="BC2234">
            <v>42477</v>
          </cell>
        </row>
        <row r="2235">
          <cell r="BC2235">
            <v>42478</v>
          </cell>
        </row>
        <row r="2236">
          <cell r="BC2236">
            <v>42479</v>
          </cell>
        </row>
        <row r="2237">
          <cell r="BC2237">
            <v>42480</v>
          </cell>
        </row>
        <row r="2238">
          <cell r="BC2238">
            <v>42481</v>
          </cell>
        </row>
        <row r="2239">
          <cell r="BC2239">
            <v>42482</v>
          </cell>
        </row>
        <row r="2240">
          <cell r="BC2240">
            <v>42483</v>
          </cell>
        </row>
        <row r="2241">
          <cell r="BC2241">
            <v>42484</v>
          </cell>
        </row>
        <row r="2242">
          <cell r="BC2242">
            <v>42485</v>
          </cell>
        </row>
        <row r="2243">
          <cell r="BC2243">
            <v>42486</v>
          </cell>
        </row>
        <row r="2244">
          <cell r="BC2244">
            <v>42487</v>
          </cell>
        </row>
        <row r="2245">
          <cell r="BC2245">
            <v>42488</v>
          </cell>
        </row>
        <row r="2246">
          <cell r="BC2246">
            <v>42489</v>
          </cell>
        </row>
        <row r="2247">
          <cell r="BC2247">
            <v>42490</v>
          </cell>
        </row>
        <row r="2248">
          <cell r="BC2248">
            <v>42491</v>
          </cell>
        </row>
        <row r="2249">
          <cell r="BC2249">
            <v>42492</v>
          </cell>
        </row>
        <row r="2250">
          <cell r="BC2250">
            <v>42493</v>
          </cell>
        </row>
        <row r="2251">
          <cell r="BC2251">
            <v>42494</v>
          </cell>
        </row>
        <row r="2252">
          <cell r="BC2252">
            <v>42495</v>
          </cell>
        </row>
        <row r="2253">
          <cell r="BC2253">
            <v>42496</v>
          </cell>
        </row>
        <row r="2254">
          <cell r="BC2254">
            <v>42497</v>
          </cell>
        </row>
        <row r="2255">
          <cell r="BC2255">
            <v>42498</v>
          </cell>
        </row>
        <row r="2256">
          <cell r="BC2256">
            <v>42499</v>
          </cell>
        </row>
        <row r="2257">
          <cell r="BC2257">
            <v>42500</v>
          </cell>
        </row>
        <row r="2258">
          <cell r="BC2258">
            <v>42501</v>
          </cell>
        </row>
        <row r="2259">
          <cell r="BC2259">
            <v>42502</v>
          </cell>
        </row>
        <row r="2260">
          <cell r="BC2260">
            <v>42503</v>
          </cell>
        </row>
        <row r="2261">
          <cell r="BC2261">
            <v>42504</v>
          </cell>
        </row>
        <row r="2262">
          <cell r="BC2262">
            <v>42505</v>
          </cell>
        </row>
        <row r="2263">
          <cell r="BC2263">
            <v>42506</v>
          </cell>
        </row>
        <row r="2264">
          <cell r="BC2264">
            <v>42507</v>
          </cell>
        </row>
        <row r="2265">
          <cell r="BC2265">
            <v>42508</v>
          </cell>
        </row>
        <row r="2266">
          <cell r="BC2266">
            <v>42509</v>
          </cell>
        </row>
        <row r="2267">
          <cell r="BC2267">
            <v>42510</v>
          </cell>
        </row>
        <row r="2268">
          <cell r="BC2268">
            <v>42511</v>
          </cell>
        </row>
        <row r="2269">
          <cell r="BC2269">
            <v>42512</v>
          </cell>
        </row>
        <row r="2270">
          <cell r="BC2270">
            <v>42513</v>
          </cell>
        </row>
        <row r="2271">
          <cell r="BC2271">
            <v>42514</v>
          </cell>
        </row>
        <row r="2272">
          <cell r="BC2272">
            <v>42515</v>
          </cell>
        </row>
        <row r="2273">
          <cell r="BC2273">
            <v>42516</v>
          </cell>
        </row>
        <row r="2274">
          <cell r="BC2274">
            <v>42517</v>
          </cell>
        </row>
        <row r="2275">
          <cell r="BC2275">
            <v>42518</v>
          </cell>
        </row>
        <row r="2276">
          <cell r="BC2276">
            <v>42519</v>
          </cell>
        </row>
        <row r="2277">
          <cell r="BC2277">
            <v>42520</v>
          </cell>
        </row>
        <row r="2278">
          <cell r="BC2278">
            <v>42521</v>
          </cell>
        </row>
        <row r="2279">
          <cell r="BC2279">
            <v>42522</v>
          </cell>
        </row>
        <row r="2280">
          <cell r="BC2280">
            <v>42523</v>
          </cell>
        </row>
        <row r="2281">
          <cell r="BC2281">
            <v>42524</v>
          </cell>
        </row>
        <row r="2282">
          <cell r="BC2282">
            <v>42525</v>
          </cell>
        </row>
        <row r="2283">
          <cell r="BC2283">
            <v>42526</v>
          </cell>
        </row>
        <row r="2284">
          <cell r="BC2284">
            <v>42527</v>
          </cell>
        </row>
        <row r="2285">
          <cell r="BC2285">
            <v>42528</v>
          </cell>
        </row>
        <row r="2286">
          <cell r="BC2286">
            <v>42529</v>
          </cell>
        </row>
        <row r="2287">
          <cell r="BC2287">
            <v>42530</v>
          </cell>
        </row>
        <row r="2288">
          <cell r="BC2288">
            <v>42531</v>
          </cell>
        </row>
        <row r="2289">
          <cell r="BC2289">
            <v>42532</v>
          </cell>
        </row>
        <row r="2290">
          <cell r="BC2290">
            <v>42533</v>
          </cell>
        </row>
        <row r="2291">
          <cell r="BC2291">
            <v>42534</v>
          </cell>
        </row>
        <row r="2292">
          <cell r="BC2292">
            <v>42535</v>
          </cell>
        </row>
        <row r="2293">
          <cell r="BC2293">
            <v>42536</v>
          </cell>
        </row>
        <row r="2294">
          <cell r="BC2294">
            <v>42537</v>
          </cell>
        </row>
        <row r="2295">
          <cell r="BC2295">
            <v>42538</v>
          </cell>
        </row>
        <row r="2296">
          <cell r="BC2296">
            <v>42539</v>
          </cell>
        </row>
        <row r="2297">
          <cell r="BC2297">
            <v>42540</v>
          </cell>
        </row>
        <row r="2298">
          <cell r="BC2298">
            <v>42541</v>
          </cell>
        </row>
        <row r="2299">
          <cell r="BC2299">
            <v>42542</v>
          </cell>
        </row>
        <row r="2300">
          <cell r="BC2300">
            <v>42543</v>
          </cell>
        </row>
        <row r="2301">
          <cell r="BC2301">
            <v>42544</v>
          </cell>
        </row>
        <row r="2302">
          <cell r="BC2302">
            <v>42545</v>
          </cell>
        </row>
        <row r="2303">
          <cell r="BC2303">
            <v>42546</v>
          </cell>
        </row>
        <row r="2304">
          <cell r="BC2304">
            <v>42547</v>
          </cell>
        </row>
        <row r="2305">
          <cell r="BC2305">
            <v>42548</v>
          </cell>
        </row>
        <row r="2306">
          <cell r="BC2306">
            <v>42549</v>
          </cell>
        </row>
        <row r="2307">
          <cell r="BC2307">
            <v>42550</v>
          </cell>
        </row>
        <row r="2308">
          <cell r="BC2308">
            <v>42551</v>
          </cell>
        </row>
        <row r="2309">
          <cell r="BC2309">
            <v>42552</v>
          </cell>
        </row>
        <row r="2310">
          <cell r="BC2310">
            <v>42553</v>
          </cell>
        </row>
        <row r="2311">
          <cell r="BC2311">
            <v>42554</v>
          </cell>
        </row>
        <row r="2312">
          <cell r="BC2312">
            <v>42555</v>
          </cell>
        </row>
        <row r="2313">
          <cell r="BC2313">
            <v>42556</v>
          </cell>
        </row>
        <row r="2314">
          <cell r="BC2314">
            <v>42557</v>
          </cell>
        </row>
        <row r="2315">
          <cell r="BC2315">
            <v>42558</v>
          </cell>
        </row>
        <row r="2316">
          <cell r="BC2316">
            <v>42559</v>
          </cell>
        </row>
        <row r="2317">
          <cell r="BC2317">
            <v>42560</v>
          </cell>
        </row>
        <row r="2318">
          <cell r="BC2318">
            <v>42561</v>
          </cell>
        </row>
        <row r="2319">
          <cell r="BC2319">
            <v>42562</v>
          </cell>
        </row>
        <row r="2320">
          <cell r="BC2320">
            <v>42563</v>
          </cell>
        </row>
        <row r="2321">
          <cell r="BC2321">
            <v>42564</v>
          </cell>
        </row>
        <row r="2322">
          <cell r="BC2322">
            <v>42565</v>
          </cell>
        </row>
        <row r="2323">
          <cell r="BC2323">
            <v>42566</v>
          </cell>
        </row>
        <row r="2324">
          <cell r="BC2324">
            <v>42567</v>
          </cell>
        </row>
        <row r="2325">
          <cell r="BC2325">
            <v>42568</v>
          </cell>
        </row>
        <row r="2326">
          <cell r="BC2326">
            <v>42569</v>
          </cell>
        </row>
        <row r="2327">
          <cell r="BC2327">
            <v>42570</v>
          </cell>
        </row>
        <row r="2328">
          <cell r="BC2328">
            <v>42571</v>
          </cell>
        </row>
        <row r="2329">
          <cell r="BC2329">
            <v>42572</v>
          </cell>
        </row>
        <row r="2330">
          <cell r="BC2330">
            <v>42573</v>
          </cell>
        </row>
        <row r="2331">
          <cell r="BC2331">
            <v>42574</v>
          </cell>
        </row>
        <row r="2332">
          <cell r="BC2332">
            <v>42575</v>
          </cell>
        </row>
        <row r="2333">
          <cell r="BC2333">
            <v>42576</v>
          </cell>
        </row>
        <row r="2334">
          <cell r="BC2334">
            <v>42577</v>
          </cell>
        </row>
        <row r="2335">
          <cell r="BC2335">
            <v>42578</v>
          </cell>
        </row>
        <row r="2336">
          <cell r="BC2336">
            <v>42579</v>
          </cell>
        </row>
        <row r="2337">
          <cell r="BC2337">
            <v>42580</v>
          </cell>
        </row>
        <row r="2338">
          <cell r="BC2338">
            <v>42581</v>
          </cell>
        </row>
        <row r="2339">
          <cell r="BC2339">
            <v>42582</v>
          </cell>
        </row>
        <row r="2340">
          <cell r="BC2340">
            <v>42583</v>
          </cell>
        </row>
        <row r="2341">
          <cell r="BC2341">
            <v>42584</v>
          </cell>
        </row>
        <row r="2342">
          <cell r="BC2342">
            <v>42585</v>
          </cell>
        </row>
        <row r="2343">
          <cell r="BC2343">
            <v>42586</v>
          </cell>
        </row>
        <row r="2344">
          <cell r="BC2344">
            <v>42587</v>
          </cell>
        </row>
        <row r="2345">
          <cell r="BC2345">
            <v>42588</v>
          </cell>
        </row>
        <row r="2346">
          <cell r="BC2346">
            <v>42589</v>
          </cell>
        </row>
        <row r="2347">
          <cell r="BC2347">
            <v>42590</v>
          </cell>
        </row>
        <row r="2348">
          <cell r="BC2348">
            <v>42591</v>
          </cell>
        </row>
        <row r="2349">
          <cell r="BC2349">
            <v>42592</v>
          </cell>
        </row>
        <row r="2350">
          <cell r="BC2350">
            <v>42593</v>
          </cell>
        </row>
        <row r="2351">
          <cell r="BC2351">
            <v>42594</v>
          </cell>
        </row>
        <row r="2352">
          <cell r="BC2352">
            <v>42595</v>
          </cell>
        </row>
        <row r="2353">
          <cell r="BC2353">
            <v>42596</v>
          </cell>
        </row>
        <row r="2354">
          <cell r="BC2354">
            <v>42597</v>
          </cell>
        </row>
        <row r="2355">
          <cell r="BC2355">
            <v>42598</v>
          </cell>
        </row>
        <row r="2356">
          <cell r="BC2356">
            <v>42599</v>
          </cell>
        </row>
        <row r="2357">
          <cell r="BC2357">
            <v>42600</v>
          </cell>
        </row>
        <row r="2358">
          <cell r="BC2358">
            <v>42601</v>
          </cell>
        </row>
        <row r="2359">
          <cell r="BC2359">
            <v>42602</v>
          </cell>
        </row>
        <row r="2360">
          <cell r="BC2360">
            <v>42603</v>
          </cell>
        </row>
        <row r="2361">
          <cell r="BC2361">
            <v>42604</v>
          </cell>
        </row>
        <row r="2362">
          <cell r="BC2362">
            <v>42605</v>
          </cell>
        </row>
        <row r="2363">
          <cell r="BC2363">
            <v>42606</v>
          </cell>
        </row>
        <row r="2364">
          <cell r="BC2364">
            <v>42607</v>
          </cell>
        </row>
        <row r="2365">
          <cell r="BC2365">
            <v>42608</v>
          </cell>
        </row>
        <row r="2366">
          <cell r="BC2366">
            <v>42609</v>
          </cell>
        </row>
        <row r="2367">
          <cell r="BC2367">
            <v>42610</v>
          </cell>
        </row>
        <row r="2368">
          <cell r="BC2368">
            <v>42611</v>
          </cell>
        </row>
        <row r="2369">
          <cell r="BC2369">
            <v>42612</v>
          </cell>
        </row>
        <row r="2370">
          <cell r="BC2370">
            <v>42613</v>
          </cell>
        </row>
        <row r="2371">
          <cell r="BC2371">
            <v>42614</v>
          </cell>
        </row>
        <row r="2372">
          <cell r="BC2372">
            <v>42615</v>
          </cell>
        </row>
        <row r="2373">
          <cell r="BC2373">
            <v>42616</v>
          </cell>
        </row>
        <row r="2374">
          <cell r="BC2374">
            <v>42617</v>
          </cell>
        </row>
        <row r="2375">
          <cell r="BC2375">
            <v>42618</v>
          </cell>
        </row>
        <row r="2376">
          <cell r="BC2376">
            <v>42619</v>
          </cell>
        </row>
        <row r="2377">
          <cell r="BC2377">
            <v>42620</v>
          </cell>
        </row>
        <row r="2378">
          <cell r="BC2378">
            <v>42621</v>
          </cell>
        </row>
        <row r="2379">
          <cell r="BC2379">
            <v>42622</v>
          </cell>
        </row>
        <row r="2380">
          <cell r="BC2380">
            <v>42623</v>
          </cell>
        </row>
        <row r="2381">
          <cell r="BC2381">
            <v>42624</v>
          </cell>
        </row>
        <row r="2382">
          <cell r="BC2382">
            <v>42625</v>
          </cell>
        </row>
        <row r="2383">
          <cell r="BC2383">
            <v>42626</v>
          </cell>
        </row>
        <row r="2384">
          <cell r="BC2384">
            <v>42627</v>
          </cell>
        </row>
        <row r="2385">
          <cell r="BC2385">
            <v>42628</v>
          </cell>
        </row>
        <row r="2386">
          <cell r="BC2386">
            <v>42629</v>
          </cell>
        </row>
        <row r="2387">
          <cell r="BC2387">
            <v>42630</v>
          </cell>
        </row>
        <row r="2388">
          <cell r="BC2388">
            <v>42631</v>
          </cell>
        </row>
        <row r="2389">
          <cell r="BC2389">
            <v>42632</v>
          </cell>
        </row>
        <row r="2390">
          <cell r="BC2390">
            <v>42633</v>
          </cell>
        </row>
        <row r="2391">
          <cell r="BC2391">
            <v>42634</v>
          </cell>
        </row>
        <row r="2392">
          <cell r="BC2392">
            <v>42635</v>
          </cell>
        </row>
        <row r="2393">
          <cell r="BC2393">
            <v>42636</v>
          </cell>
        </row>
        <row r="2394">
          <cell r="BC2394">
            <v>42637</v>
          </cell>
        </row>
        <row r="2395">
          <cell r="BC2395">
            <v>42638</v>
          </cell>
        </row>
        <row r="2396">
          <cell r="BC2396">
            <v>42639</v>
          </cell>
        </row>
        <row r="2397">
          <cell r="BC2397">
            <v>42640</v>
          </cell>
        </row>
        <row r="2398">
          <cell r="BC2398">
            <v>42641</v>
          </cell>
        </row>
        <row r="2399">
          <cell r="BC2399">
            <v>42642</v>
          </cell>
        </row>
        <row r="2400">
          <cell r="BC2400">
            <v>42643</v>
          </cell>
        </row>
        <row r="2401">
          <cell r="BC2401">
            <v>42644</v>
          </cell>
        </row>
        <row r="2402">
          <cell r="BC2402">
            <v>42645</v>
          </cell>
        </row>
        <row r="2403">
          <cell r="BC2403">
            <v>42646</v>
          </cell>
        </row>
        <row r="2404">
          <cell r="BC2404">
            <v>42647</v>
          </cell>
        </row>
        <row r="2405">
          <cell r="BC2405">
            <v>42648</v>
          </cell>
        </row>
        <row r="2406">
          <cell r="BC2406">
            <v>42649</v>
          </cell>
        </row>
        <row r="2407">
          <cell r="BC2407">
            <v>42650</v>
          </cell>
        </row>
        <row r="2408">
          <cell r="BC2408">
            <v>42651</v>
          </cell>
        </row>
        <row r="2409">
          <cell r="BC2409">
            <v>42652</v>
          </cell>
        </row>
        <row r="2410">
          <cell r="BC2410">
            <v>42653</v>
          </cell>
        </row>
        <row r="2411">
          <cell r="BC2411">
            <v>42654</v>
          </cell>
        </row>
        <row r="2412">
          <cell r="BC2412">
            <v>42655</v>
          </cell>
        </row>
        <row r="2413">
          <cell r="BC2413">
            <v>42656</v>
          </cell>
        </row>
        <row r="2414">
          <cell r="BC2414">
            <v>42657</v>
          </cell>
        </row>
        <row r="2415">
          <cell r="BC2415">
            <v>42658</v>
          </cell>
        </row>
        <row r="2416">
          <cell r="BC2416">
            <v>42659</v>
          </cell>
        </row>
        <row r="2417">
          <cell r="BC2417">
            <v>42660</v>
          </cell>
        </row>
        <row r="2418">
          <cell r="BC2418">
            <v>42661</v>
          </cell>
        </row>
        <row r="2419">
          <cell r="BC2419">
            <v>42662</v>
          </cell>
        </row>
        <row r="2420">
          <cell r="BC2420">
            <v>42663</v>
          </cell>
        </row>
        <row r="2421">
          <cell r="BC2421">
            <v>42664</v>
          </cell>
        </row>
        <row r="2422">
          <cell r="BC2422">
            <v>42665</v>
          </cell>
        </row>
        <row r="2423">
          <cell r="BC2423">
            <v>42666</v>
          </cell>
        </row>
        <row r="2424">
          <cell r="BC2424">
            <v>42667</v>
          </cell>
        </row>
        <row r="2425">
          <cell r="BC2425">
            <v>42668</v>
          </cell>
        </row>
        <row r="2426">
          <cell r="BC2426">
            <v>42669</v>
          </cell>
        </row>
        <row r="2427">
          <cell r="BC2427">
            <v>42670</v>
          </cell>
        </row>
        <row r="2428">
          <cell r="BC2428">
            <v>42671</v>
          </cell>
        </row>
        <row r="2429">
          <cell r="BC2429">
            <v>42672</v>
          </cell>
        </row>
        <row r="2430">
          <cell r="BC2430">
            <v>42673</v>
          </cell>
        </row>
        <row r="2431">
          <cell r="BC2431">
            <v>42674</v>
          </cell>
        </row>
        <row r="2432">
          <cell r="BC2432">
            <v>42675</v>
          </cell>
        </row>
        <row r="2433">
          <cell r="BC2433">
            <v>42676</v>
          </cell>
        </row>
        <row r="2434">
          <cell r="BC2434">
            <v>42677</v>
          </cell>
        </row>
        <row r="2435">
          <cell r="BC2435">
            <v>42678</v>
          </cell>
        </row>
        <row r="2436">
          <cell r="BC2436">
            <v>42679</v>
          </cell>
        </row>
        <row r="2437">
          <cell r="BC2437">
            <v>42680</v>
          </cell>
        </row>
        <row r="2438">
          <cell r="BC2438">
            <v>42681</v>
          </cell>
        </row>
        <row r="2439">
          <cell r="BC2439">
            <v>42682</v>
          </cell>
        </row>
        <row r="2440">
          <cell r="BC2440">
            <v>42683</v>
          </cell>
        </row>
        <row r="2441">
          <cell r="BC2441">
            <v>42684</v>
          </cell>
        </row>
        <row r="2442">
          <cell r="BC2442">
            <v>42685</v>
          </cell>
        </row>
        <row r="2443">
          <cell r="BC2443">
            <v>42686</v>
          </cell>
        </row>
        <row r="2444">
          <cell r="BC2444">
            <v>42687</v>
          </cell>
        </row>
        <row r="2445">
          <cell r="BC2445">
            <v>42688</v>
          </cell>
        </row>
        <row r="2446">
          <cell r="BC2446">
            <v>42689</v>
          </cell>
        </row>
        <row r="2447">
          <cell r="BC2447">
            <v>42690</v>
          </cell>
        </row>
        <row r="2448">
          <cell r="BC2448">
            <v>42691</v>
          </cell>
        </row>
        <row r="2449">
          <cell r="BC2449">
            <v>42692</v>
          </cell>
        </row>
        <row r="2450">
          <cell r="BC2450">
            <v>42693</v>
          </cell>
        </row>
        <row r="2451">
          <cell r="BC2451">
            <v>42694</v>
          </cell>
        </row>
        <row r="2452">
          <cell r="BC2452">
            <v>42695</v>
          </cell>
        </row>
        <row r="2453">
          <cell r="BC2453">
            <v>42696</v>
          </cell>
        </row>
        <row r="2454">
          <cell r="BC2454">
            <v>42697</v>
          </cell>
        </row>
        <row r="2455">
          <cell r="BC2455">
            <v>42698</v>
          </cell>
        </row>
        <row r="2456">
          <cell r="BC2456">
            <v>42699</v>
          </cell>
        </row>
        <row r="2457">
          <cell r="BC2457">
            <v>42700</v>
          </cell>
        </row>
        <row r="2458">
          <cell r="BC2458">
            <v>42701</v>
          </cell>
        </row>
        <row r="2459">
          <cell r="BC2459">
            <v>42702</v>
          </cell>
        </row>
        <row r="2460">
          <cell r="BC2460">
            <v>42703</v>
          </cell>
        </row>
        <row r="2461">
          <cell r="BC2461">
            <v>42704</v>
          </cell>
        </row>
        <row r="2462">
          <cell r="BC2462">
            <v>42705</v>
          </cell>
        </row>
        <row r="2463">
          <cell r="BC2463">
            <v>42706</v>
          </cell>
        </row>
        <row r="2464">
          <cell r="BC2464">
            <v>42707</v>
          </cell>
        </row>
        <row r="2465">
          <cell r="BC2465">
            <v>42708</v>
          </cell>
        </row>
        <row r="2466">
          <cell r="BC2466">
            <v>42709</v>
          </cell>
        </row>
        <row r="2467">
          <cell r="BC2467">
            <v>42710</v>
          </cell>
        </row>
        <row r="2468">
          <cell r="BC2468">
            <v>42711</v>
          </cell>
        </row>
        <row r="2469">
          <cell r="BC2469">
            <v>42712</v>
          </cell>
        </row>
        <row r="2470">
          <cell r="BC2470">
            <v>42713</v>
          </cell>
        </row>
        <row r="2471">
          <cell r="BC2471">
            <v>42714</v>
          </cell>
        </row>
        <row r="2472">
          <cell r="BC2472">
            <v>42715</v>
          </cell>
        </row>
        <row r="2473">
          <cell r="BC2473">
            <v>42716</v>
          </cell>
        </row>
        <row r="2474">
          <cell r="BC2474">
            <v>42717</v>
          </cell>
        </row>
        <row r="2475">
          <cell r="BC2475">
            <v>42718</v>
          </cell>
        </row>
        <row r="2476">
          <cell r="BC2476">
            <v>42719</v>
          </cell>
        </row>
        <row r="2477">
          <cell r="BC2477">
            <v>42720</v>
          </cell>
        </row>
        <row r="2478">
          <cell r="BC2478">
            <v>42721</v>
          </cell>
        </row>
        <row r="2479">
          <cell r="BC2479">
            <v>42722</v>
          </cell>
        </row>
        <row r="2480">
          <cell r="BC2480">
            <v>42723</v>
          </cell>
        </row>
        <row r="2481">
          <cell r="BC2481">
            <v>42724</v>
          </cell>
        </row>
        <row r="2482">
          <cell r="BC2482">
            <v>42725</v>
          </cell>
        </row>
        <row r="2483">
          <cell r="BC2483">
            <v>42726</v>
          </cell>
        </row>
        <row r="2484">
          <cell r="BC2484">
            <v>42727</v>
          </cell>
        </row>
        <row r="2485">
          <cell r="BC2485">
            <v>42728</v>
          </cell>
        </row>
        <row r="2486">
          <cell r="BC2486">
            <v>42729</v>
          </cell>
        </row>
        <row r="2487">
          <cell r="BC2487">
            <v>42730</v>
          </cell>
        </row>
        <row r="2488">
          <cell r="BC2488">
            <v>42731</v>
          </cell>
        </row>
        <row r="2489">
          <cell r="BC2489">
            <v>42732</v>
          </cell>
        </row>
        <row r="2490">
          <cell r="BC2490">
            <v>42733</v>
          </cell>
        </row>
        <row r="2491">
          <cell r="BC2491">
            <v>42734</v>
          </cell>
        </row>
        <row r="2492">
          <cell r="BC2492">
            <v>42735</v>
          </cell>
        </row>
        <row r="2493">
          <cell r="BC2493">
            <v>42736</v>
          </cell>
        </row>
        <row r="2494">
          <cell r="BC2494">
            <v>42737</v>
          </cell>
        </row>
        <row r="2495">
          <cell r="BC2495">
            <v>42738</v>
          </cell>
        </row>
        <row r="2496">
          <cell r="BC2496">
            <v>42739</v>
          </cell>
        </row>
        <row r="2497">
          <cell r="BC2497">
            <v>42740</v>
          </cell>
        </row>
        <row r="2498">
          <cell r="BC2498">
            <v>42741</v>
          </cell>
        </row>
        <row r="2499">
          <cell r="BC2499">
            <v>42742</v>
          </cell>
        </row>
        <row r="2500">
          <cell r="BC2500">
            <v>42743</v>
          </cell>
        </row>
        <row r="2501">
          <cell r="BC2501">
            <v>42744</v>
          </cell>
        </row>
        <row r="2502">
          <cell r="BC2502">
            <v>42745</v>
          </cell>
        </row>
        <row r="2503">
          <cell r="BC2503">
            <v>42746</v>
          </cell>
        </row>
        <row r="2504">
          <cell r="BC2504">
            <v>42747</v>
          </cell>
        </row>
        <row r="2505">
          <cell r="BC2505">
            <v>42748</v>
          </cell>
        </row>
        <row r="2506">
          <cell r="BC2506">
            <v>42749</v>
          </cell>
        </row>
        <row r="2507">
          <cell r="BC2507">
            <v>42750</v>
          </cell>
        </row>
        <row r="2508">
          <cell r="BC2508">
            <v>42751</v>
          </cell>
        </row>
        <row r="2509">
          <cell r="BC2509">
            <v>42752</v>
          </cell>
        </row>
        <row r="2510">
          <cell r="BC2510">
            <v>42753</v>
          </cell>
        </row>
        <row r="2511">
          <cell r="BC2511">
            <v>42754</v>
          </cell>
        </row>
        <row r="2512">
          <cell r="BC2512">
            <v>42755</v>
          </cell>
        </row>
        <row r="2513">
          <cell r="BC2513">
            <v>42756</v>
          </cell>
        </row>
        <row r="2514">
          <cell r="BC2514">
            <v>42757</v>
          </cell>
        </row>
        <row r="2515">
          <cell r="BC2515">
            <v>42758</v>
          </cell>
        </row>
        <row r="2516">
          <cell r="BC2516">
            <v>42759</v>
          </cell>
        </row>
        <row r="2517">
          <cell r="BC2517">
            <v>42760</v>
          </cell>
        </row>
        <row r="2518">
          <cell r="BC2518">
            <v>42761</v>
          </cell>
        </row>
        <row r="2519">
          <cell r="BC2519">
            <v>42762</v>
          </cell>
        </row>
        <row r="2520">
          <cell r="BC2520">
            <v>42763</v>
          </cell>
        </row>
        <row r="2521">
          <cell r="BC2521">
            <v>42764</v>
          </cell>
        </row>
        <row r="2522">
          <cell r="BC2522">
            <v>42765</v>
          </cell>
        </row>
        <row r="2523">
          <cell r="BC2523">
            <v>42766</v>
          </cell>
        </row>
        <row r="2524">
          <cell r="BC2524">
            <v>42767</v>
          </cell>
        </row>
        <row r="2525">
          <cell r="BC2525">
            <v>42768</v>
          </cell>
        </row>
        <row r="2526">
          <cell r="BC2526">
            <v>42769</v>
          </cell>
        </row>
        <row r="2527">
          <cell r="BC2527">
            <v>42770</v>
          </cell>
        </row>
        <row r="2528">
          <cell r="BC2528">
            <v>42771</v>
          </cell>
        </row>
        <row r="2529">
          <cell r="BC2529">
            <v>42772</v>
          </cell>
        </row>
        <row r="2530">
          <cell r="BC2530">
            <v>42773</v>
          </cell>
        </row>
        <row r="2531">
          <cell r="BC2531">
            <v>42774</v>
          </cell>
        </row>
        <row r="2532">
          <cell r="BC2532">
            <v>42775</v>
          </cell>
        </row>
        <row r="2533">
          <cell r="BC2533">
            <v>42776</v>
          </cell>
        </row>
        <row r="2534">
          <cell r="BC2534">
            <v>42777</v>
          </cell>
        </row>
        <row r="2535">
          <cell r="BC2535">
            <v>42778</v>
          </cell>
        </row>
        <row r="2536">
          <cell r="BC2536">
            <v>42779</v>
          </cell>
        </row>
        <row r="2537">
          <cell r="BC2537">
            <v>42780</v>
          </cell>
        </row>
        <row r="2538">
          <cell r="BC2538">
            <v>42781</v>
          </cell>
        </row>
        <row r="2539">
          <cell r="BC2539">
            <v>42782</v>
          </cell>
        </row>
        <row r="2540">
          <cell r="BC2540">
            <v>42783</v>
          </cell>
        </row>
        <row r="2541">
          <cell r="BC2541">
            <v>42784</v>
          </cell>
        </row>
        <row r="2542">
          <cell r="BC2542">
            <v>42785</v>
          </cell>
        </row>
        <row r="2543">
          <cell r="BC2543">
            <v>42786</v>
          </cell>
        </row>
        <row r="2544">
          <cell r="BC2544">
            <v>42787</v>
          </cell>
        </row>
        <row r="2545">
          <cell r="BC2545">
            <v>42788</v>
          </cell>
        </row>
        <row r="2546">
          <cell r="BC2546">
            <v>42789</v>
          </cell>
        </row>
        <row r="2547">
          <cell r="BC2547">
            <v>42790</v>
          </cell>
        </row>
        <row r="2548">
          <cell r="BC2548">
            <v>42791</v>
          </cell>
        </row>
        <row r="2549">
          <cell r="BC2549">
            <v>42792</v>
          </cell>
        </row>
        <row r="2550">
          <cell r="BC2550">
            <v>42793</v>
          </cell>
        </row>
        <row r="2551">
          <cell r="BC2551">
            <v>42794</v>
          </cell>
        </row>
        <row r="2552">
          <cell r="BC2552">
            <v>42795</v>
          </cell>
        </row>
        <row r="2553">
          <cell r="BC2553">
            <v>42796</v>
          </cell>
        </row>
        <row r="2554">
          <cell r="BC2554">
            <v>42797</v>
          </cell>
        </row>
        <row r="2555">
          <cell r="BC2555">
            <v>42798</v>
          </cell>
        </row>
        <row r="2556">
          <cell r="BC2556">
            <v>42799</v>
          </cell>
        </row>
        <row r="2557">
          <cell r="BC2557">
            <v>42800</v>
          </cell>
        </row>
        <row r="2558">
          <cell r="BC2558">
            <v>42801</v>
          </cell>
        </row>
        <row r="2559">
          <cell r="BC2559">
            <v>42802</v>
          </cell>
        </row>
        <row r="2560">
          <cell r="BC2560">
            <v>42803</v>
          </cell>
        </row>
        <row r="2561">
          <cell r="BC2561">
            <v>42804</v>
          </cell>
        </row>
        <row r="2562">
          <cell r="BC2562">
            <v>42805</v>
          </cell>
        </row>
        <row r="2563">
          <cell r="BC2563">
            <v>42806</v>
          </cell>
        </row>
        <row r="2564">
          <cell r="BC2564">
            <v>42807</v>
          </cell>
        </row>
        <row r="2565">
          <cell r="BC2565">
            <v>42808</v>
          </cell>
        </row>
        <row r="2566">
          <cell r="BC2566">
            <v>42809</v>
          </cell>
        </row>
        <row r="2567">
          <cell r="BC2567">
            <v>42810</v>
          </cell>
        </row>
        <row r="2568">
          <cell r="BC2568">
            <v>42811</v>
          </cell>
        </row>
        <row r="2569">
          <cell r="BC2569">
            <v>42812</v>
          </cell>
        </row>
        <row r="2570">
          <cell r="BC2570">
            <v>42813</v>
          </cell>
        </row>
        <row r="2571">
          <cell r="BC2571">
            <v>42814</v>
          </cell>
        </row>
        <row r="2572">
          <cell r="BC2572">
            <v>42815</v>
          </cell>
        </row>
        <row r="2573">
          <cell r="BC2573">
            <v>42816</v>
          </cell>
        </row>
        <row r="2574">
          <cell r="BC2574">
            <v>42817</v>
          </cell>
        </row>
        <row r="2575">
          <cell r="BC2575">
            <v>42818</v>
          </cell>
        </row>
        <row r="2576">
          <cell r="BC2576">
            <v>42819</v>
          </cell>
        </row>
        <row r="2577">
          <cell r="BC2577">
            <v>42820</v>
          </cell>
        </row>
        <row r="2578">
          <cell r="BC2578">
            <v>42821</v>
          </cell>
        </row>
        <row r="2579">
          <cell r="BC2579">
            <v>42822</v>
          </cell>
        </row>
        <row r="2580">
          <cell r="BC2580">
            <v>42823</v>
          </cell>
        </row>
        <row r="2581">
          <cell r="BC2581">
            <v>42824</v>
          </cell>
        </row>
        <row r="2582">
          <cell r="BC2582">
            <v>42825</v>
          </cell>
        </row>
        <row r="2583">
          <cell r="BC2583">
            <v>42826</v>
          </cell>
        </row>
        <row r="2584">
          <cell r="BC2584">
            <v>42827</v>
          </cell>
        </row>
        <row r="2585">
          <cell r="BC2585">
            <v>42828</v>
          </cell>
        </row>
        <row r="2586">
          <cell r="BC2586">
            <v>42829</v>
          </cell>
        </row>
        <row r="2587">
          <cell r="BC2587">
            <v>42830</v>
          </cell>
        </row>
        <row r="2588">
          <cell r="BC2588">
            <v>42831</v>
          </cell>
        </row>
        <row r="2589">
          <cell r="BC2589">
            <v>42832</v>
          </cell>
        </row>
        <row r="2590">
          <cell r="BC2590">
            <v>42833</v>
          </cell>
        </row>
        <row r="2591">
          <cell r="BC2591">
            <v>42834</v>
          </cell>
        </row>
        <row r="2592">
          <cell r="BC2592">
            <v>42835</v>
          </cell>
        </row>
        <row r="2593">
          <cell r="BC2593">
            <v>42836</v>
          </cell>
        </row>
        <row r="2594">
          <cell r="BC2594">
            <v>42837</v>
          </cell>
        </row>
        <row r="2595">
          <cell r="BC2595">
            <v>42838</v>
          </cell>
        </row>
        <row r="2596">
          <cell r="BC2596">
            <v>42839</v>
          </cell>
        </row>
        <row r="2597">
          <cell r="BC2597">
            <v>42840</v>
          </cell>
        </row>
        <row r="2598">
          <cell r="BC2598">
            <v>42841</v>
          </cell>
        </row>
        <row r="2599">
          <cell r="BC2599">
            <v>42842</v>
          </cell>
        </row>
        <row r="2600">
          <cell r="BC2600">
            <v>42843</v>
          </cell>
        </row>
        <row r="2601">
          <cell r="BC2601">
            <v>42844</v>
          </cell>
        </row>
        <row r="2602">
          <cell r="BC2602">
            <v>42845</v>
          </cell>
        </row>
        <row r="2603">
          <cell r="BC2603">
            <v>42846</v>
          </cell>
        </row>
        <row r="2604">
          <cell r="BC2604">
            <v>42847</v>
          </cell>
        </row>
        <row r="2605">
          <cell r="BC2605">
            <v>42848</v>
          </cell>
        </row>
        <row r="2606">
          <cell r="BC2606">
            <v>42849</v>
          </cell>
        </row>
        <row r="2607">
          <cell r="BC2607">
            <v>42850</v>
          </cell>
        </row>
        <row r="2608">
          <cell r="BC2608">
            <v>42851</v>
          </cell>
        </row>
        <row r="2609">
          <cell r="BC2609">
            <v>42852</v>
          </cell>
        </row>
        <row r="2610">
          <cell r="BC2610">
            <v>42853</v>
          </cell>
        </row>
        <row r="2611">
          <cell r="BC2611">
            <v>42854</v>
          </cell>
        </row>
        <row r="2612">
          <cell r="BC2612">
            <v>42855</v>
          </cell>
        </row>
        <row r="2613">
          <cell r="BC2613">
            <v>42856</v>
          </cell>
        </row>
        <row r="2614">
          <cell r="BC2614">
            <v>42857</v>
          </cell>
        </row>
        <row r="2615">
          <cell r="BC2615">
            <v>42858</v>
          </cell>
        </row>
        <row r="2616">
          <cell r="BC2616">
            <v>42859</v>
          </cell>
        </row>
        <row r="2617">
          <cell r="BC2617">
            <v>42860</v>
          </cell>
        </row>
        <row r="2618">
          <cell r="BC2618">
            <v>42861</v>
          </cell>
        </row>
        <row r="2619">
          <cell r="BC2619">
            <v>42862</v>
          </cell>
        </row>
        <row r="2620">
          <cell r="BC2620">
            <v>42863</v>
          </cell>
        </row>
        <row r="2621">
          <cell r="BC2621">
            <v>42864</v>
          </cell>
        </row>
        <row r="2622">
          <cell r="BC2622">
            <v>42865</v>
          </cell>
        </row>
        <row r="2623">
          <cell r="BC2623">
            <v>42866</v>
          </cell>
        </row>
        <row r="2624">
          <cell r="BC2624">
            <v>42867</v>
          </cell>
        </row>
        <row r="2625">
          <cell r="BC2625">
            <v>42868</v>
          </cell>
        </row>
        <row r="2626">
          <cell r="BC2626">
            <v>42869</v>
          </cell>
        </row>
        <row r="2627">
          <cell r="BC2627">
            <v>42870</v>
          </cell>
        </row>
        <row r="2628">
          <cell r="BC2628">
            <v>42871</v>
          </cell>
        </row>
        <row r="2629">
          <cell r="BC2629">
            <v>42872</v>
          </cell>
        </row>
        <row r="2630">
          <cell r="BC2630">
            <v>42873</v>
          </cell>
        </row>
        <row r="2631">
          <cell r="BC2631">
            <v>42874</v>
          </cell>
        </row>
        <row r="2632">
          <cell r="BC2632">
            <v>42875</v>
          </cell>
        </row>
        <row r="2633">
          <cell r="BC2633">
            <v>42876</v>
          </cell>
        </row>
        <row r="2634">
          <cell r="BC2634">
            <v>42877</v>
          </cell>
        </row>
        <row r="2635">
          <cell r="BC2635">
            <v>42878</v>
          </cell>
        </row>
        <row r="2636">
          <cell r="BC2636">
            <v>42879</v>
          </cell>
        </row>
        <row r="2637">
          <cell r="BC2637">
            <v>42880</v>
          </cell>
        </row>
        <row r="2638">
          <cell r="BC2638">
            <v>42881</v>
          </cell>
        </row>
        <row r="2639">
          <cell r="BC2639">
            <v>42882</v>
          </cell>
        </row>
        <row r="2640">
          <cell r="BC2640">
            <v>42883</v>
          </cell>
        </row>
        <row r="2641">
          <cell r="BC2641">
            <v>42884</v>
          </cell>
        </row>
        <row r="2642">
          <cell r="BC2642">
            <v>42885</v>
          </cell>
        </row>
        <row r="2643">
          <cell r="BC2643">
            <v>42886</v>
          </cell>
        </row>
        <row r="2644">
          <cell r="BC2644">
            <v>42887</v>
          </cell>
        </row>
        <row r="2645">
          <cell r="BC2645">
            <v>42888</v>
          </cell>
        </row>
        <row r="2646">
          <cell r="BC2646">
            <v>42889</v>
          </cell>
        </row>
        <row r="2647">
          <cell r="BC2647">
            <v>42890</v>
          </cell>
        </row>
        <row r="2648">
          <cell r="BC2648">
            <v>42891</v>
          </cell>
        </row>
        <row r="2649">
          <cell r="BC2649">
            <v>42892</v>
          </cell>
        </row>
        <row r="2650">
          <cell r="BC2650">
            <v>42893</v>
          </cell>
        </row>
        <row r="2651">
          <cell r="BC2651">
            <v>42894</v>
          </cell>
        </row>
        <row r="2652">
          <cell r="BC2652">
            <v>42895</v>
          </cell>
        </row>
        <row r="2653">
          <cell r="BC2653">
            <v>42896</v>
          </cell>
        </row>
        <row r="2654">
          <cell r="BC2654">
            <v>42897</v>
          </cell>
        </row>
        <row r="2655">
          <cell r="BC2655">
            <v>42898</v>
          </cell>
        </row>
        <row r="2656">
          <cell r="BC2656">
            <v>42899</v>
          </cell>
        </row>
        <row r="2657">
          <cell r="BC2657">
            <v>42900</v>
          </cell>
        </row>
        <row r="2658">
          <cell r="BC2658">
            <v>42901</v>
          </cell>
        </row>
        <row r="2659">
          <cell r="BC2659">
            <v>42902</v>
          </cell>
        </row>
        <row r="2660">
          <cell r="BC2660">
            <v>42903</v>
          </cell>
        </row>
        <row r="2661">
          <cell r="BC2661">
            <v>42904</v>
          </cell>
        </row>
        <row r="2662">
          <cell r="BC2662">
            <v>42905</v>
          </cell>
        </row>
        <row r="2663">
          <cell r="BC2663">
            <v>42906</v>
          </cell>
        </row>
        <row r="2664">
          <cell r="BC2664">
            <v>42907</v>
          </cell>
        </row>
        <row r="2665">
          <cell r="BC2665">
            <v>42908</v>
          </cell>
        </row>
        <row r="2666">
          <cell r="BC2666">
            <v>42909</v>
          </cell>
        </row>
        <row r="2667">
          <cell r="BC2667">
            <v>42910</v>
          </cell>
        </row>
        <row r="2668">
          <cell r="BC2668">
            <v>42911</v>
          </cell>
        </row>
        <row r="2669">
          <cell r="BC2669">
            <v>42912</v>
          </cell>
        </row>
        <row r="2670">
          <cell r="BC2670">
            <v>42913</v>
          </cell>
        </row>
        <row r="2671">
          <cell r="BC2671">
            <v>42914</v>
          </cell>
        </row>
        <row r="2672">
          <cell r="BC2672">
            <v>42915</v>
          </cell>
        </row>
        <row r="2673">
          <cell r="BC2673">
            <v>42916</v>
          </cell>
        </row>
        <row r="2674">
          <cell r="BC2674">
            <v>42917</v>
          </cell>
        </row>
        <row r="2675">
          <cell r="BC2675">
            <v>42918</v>
          </cell>
        </row>
        <row r="2676">
          <cell r="BC2676">
            <v>42919</v>
          </cell>
        </row>
        <row r="2677">
          <cell r="BC2677">
            <v>42920</v>
          </cell>
        </row>
        <row r="2678">
          <cell r="BC2678">
            <v>42921</v>
          </cell>
        </row>
        <row r="2679">
          <cell r="BC2679">
            <v>42922</v>
          </cell>
        </row>
        <row r="2680">
          <cell r="BC2680">
            <v>42923</v>
          </cell>
        </row>
        <row r="2681">
          <cell r="BC2681">
            <v>42924</v>
          </cell>
        </row>
        <row r="2682">
          <cell r="BC2682">
            <v>42925</v>
          </cell>
        </row>
        <row r="2683">
          <cell r="BC2683">
            <v>42926</v>
          </cell>
        </row>
        <row r="2684">
          <cell r="BC2684">
            <v>42927</v>
          </cell>
        </row>
        <row r="2685">
          <cell r="BC2685">
            <v>42928</v>
          </cell>
        </row>
        <row r="2686">
          <cell r="BC2686">
            <v>42929</v>
          </cell>
        </row>
        <row r="2687">
          <cell r="BC2687">
            <v>42930</v>
          </cell>
        </row>
        <row r="2688">
          <cell r="BC2688">
            <v>42931</v>
          </cell>
        </row>
        <row r="2689">
          <cell r="BC2689">
            <v>42932</v>
          </cell>
        </row>
        <row r="2690">
          <cell r="BC2690">
            <v>42933</v>
          </cell>
        </row>
        <row r="2691">
          <cell r="BC2691">
            <v>42934</v>
          </cell>
        </row>
        <row r="2692">
          <cell r="BC2692">
            <v>42935</v>
          </cell>
        </row>
        <row r="2693">
          <cell r="BC2693">
            <v>42936</v>
          </cell>
        </row>
        <row r="2694">
          <cell r="BC2694">
            <v>42937</v>
          </cell>
        </row>
        <row r="2695">
          <cell r="BC2695">
            <v>42938</v>
          </cell>
        </row>
        <row r="2696">
          <cell r="BC2696">
            <v>42939</v>
          </cell>
        </row>
        <row r="2697">
          <cell r="BC2697">
            <v>42940</v>
          </cell>
        </row>
        <row r="2698">
          <cell r="BC2698">
            <v>42941</v>
          </cell>
        </row>
        <row r="2699">
          <cell r="BC2699">
            <v>42942</v>
          </cell>
        </row>
        <row r="2700">
          <cell r="BC2700">
            <v>42943</v>
          </cell>
        </row>
        <row r="2701">
          <cell r="BC2701">
            <v>42944</v>
          </cell>
        </row>
        <row r="2702">
          <cell r="BC2702">
            <v>42945</v>
          </cell>
        </row>
        <row r="2703">
          <cell r="BC2703">
            <v>42946</v>
          </cell>
        </row>
        <row r="2704">
          <cell r="BC2704">
            <v>42947</v>
          </cell>
        </row>
        <row r="2705">
          <cell r="BC2705">
            <v>42948</v>
          </cell>
        </row>
        <row r="2706">
          <cell r="BC2706">
            <v>42949</v>
          </cell>
        </row>
        <row r="2707">
          <cell r="BC2707">
            <v>42950</v>
          </cell>
        </row>
        <row r="2708">
          <cell r="BC2708">
            <v>42951</v>
          </cell>
        </row>
        <row r="2709">
          <cell r="BC2709">
            <v>42952</v>
          </cell>
        </row>
        <row r="2710">
          <cell r="BC2710">
            <v>42953</v>
          </cell>
        </row>
        <row r="2711">
          <cell r="BC2711">
            <v>42954</v>
          </cell>
        </row>
        <row r="2712">
          <cell r="BC2712">
            <v>42955</v>
          </cell>
        </row>
        <row r="2713">
          <cell r="BC2713">
            <v>42956</v>
          </cell>
        </row>
        <row r="2714">
          <cell r="BC2714">
            <v>42957</v>
          </cell>
        </row>
        <row r="2715">
          <cell r="BC2715">
            <v>42958</v>
          </cell>
        </row>
        <row r="2716">
          <cell r="BC2716">
            <v>42959</v>
          </cell>
        </row>
        <row r="2717">
          <cell r="BC2717">
            <v>42960</v>
          </cell>
        </row>
        <row r="2718">
          <cell r="BC2718">
            <v>42961</v>
          </cell>
        </row>
        <row r="2719">
          <cell r="BC2719">
            <v>42962</v>
          </cell>
        </row>
        <row r="2720">
          <cell r="BC2720">
            <v>42963</v>
          </cell>
        </row>
        <row r="2721">
          <cell r="BC2721">
            <v>42964</v>
          </cell>
        </row>
        <row r="2722">
          <cell r="BC2722">
            <v>42965</v>
          </cell>
        </row>
        <row r="2723">
          <cell r="BC2723">
            <v>42966</v>
          </cell>
        </row>
        <row r="2724">
          <cell r="BC2724">
            <v>42967</v>
          </cell>
        </row>
        <row r="2725">
          <cell r="BC2725">
            <v>42968</v>
          </cell>
        </row>
        <row r="2726">
          <cell r="BC2726">
            <v>42969</v>
          </cell>
        </row>
        <row r="2727">
          <cell r="BC2727">
            <v>42970</v>
          </cell>
        </row>
        <row r="2728">
          <cell r="BC2728">
            <v>42971</v>
          </cell>
        </row>
        <row r="2729">
          <cell r="BC2729">
            <v>42972</v>
          </cell>
        </row>
        <row r="2730">
          <cell r="BC2730">
            <v>42973</v>
          </cell>
        </row>
        <row r="2731">
          <cell r="BC2731">
            <v>42974</v>
          </cell>
        </row>
        <row r="2732">
          <cell r="BC2732">
            <v>42975</v>
          </cell>
        </row>
        <row r="2733">
          <cell r="BC2733">
            <v>42976</v>
          </cell>
        </row>
        <row r="2734">
          <cell r="BC2734">
            <v>42977</v>
          </cell>
        </row>
        <row r="2735">
          <cell r="BC2735">
            <v>42978</v>
          </cell>
        </row>
        <row r="2736">
          <cell r="BC2736">
            <v>42979</v>
          </cell>
        </row>
        <row r="2737">
          <cell r="BC2737">
            <v>42980</v>
          </cell>
        </row>
        <row r="2738">
          <cell r="BC2738">
            <v>42981</v>
          </cell>
        </row>
        <row r="2739">
          <cell r="BC2739">
            <v>42982</v>
          </cell>
        </row>
        <row r="2740">
          <cell r="BC2740">
            <v>42983</v>
          </cell>
        </row>
        <row r="2741">
          <cell r="BC2741">
            <v>42984</v>
          </cell>
        </row>
        <row r="2742">
          <cell r="BC2742">
            <v>42985</v>
          </cell>
        </row>
        <row r="2743">
          <cell r="BC2743">
            <v>42986</v>
          </cell>
        </row>
        <row r="2744">
          <cell r="BC2744">
            <v>42987</v>
          </cell>
        </row>
        <row r="2745">
          <cell r="BC2745">
            <v>42988</v>
          </cell>
        </row>
        <row r="2746">
          <cell r="BC2746">
            <v>42989</v>
          </cell>
        </row>
        <row r="2747">
          <cell r="BC2747">
            <v>42990</v>
          </cell>
        </row>
        <row r="2748">
          <cell r="BC2748">
            <v>42991</v>
          </cell>
        </row>
        <row r="2749">
          <cell r="BC2749">
            <v>42992</v>
          </cell>
        </row>
        <row r="2750">
          <cell r="BC2750">
            <v>42993</v>
          </cell>
        </row>
        <row r="2751">
          <cell r="BC2751">
            <v>42994</v>
          </cell>
        </row>
        <row r="2752">
          <cell r="BC2752">
            <v>42995</v>
          </cell>
        </row>
        <row r="2753">
          <cell r="BC2753">
            <v>42996</v>
          </cell>
        </row>
        <row r="2754">
          <cell r="BC2754">
            <v>42997</v>
          </cell>
        </row>
        <row r="2755">
          <cell r="BC2755">
            <v>42998</v>
          </cell>
        </row>
        <row r="2756">
          <cell r="BC2756">
            <v>42999</v>
          </cell>
        </row>
        <row r="2757">
          <cell r="BC2757">
            <v>43000</v>
          </cell>
        </row>
        <row r="2758">
          <cell r="BC2758">
            <v>43001</v>
          </cell>
        </row>
        <row r="2759">
          <cell r="BC2759">
            <v>43002</v>
          </cell>
        </row>
        <row r="2760">
          <cell r="BC2760">
            <v>43003</v>
          </cell>
        </row>
        <row r="2761">
          <cell r="BC2761">
            <v>43004</v>
          </cell>
        </row>
        <row r="2762">
          <cell r="BC2762">
            <v>43005</v>
          </cell>
        </row>
        <row r="2763">
          <cell r="BC2763">
            <v>43006</v>
          </cell>
        </row>
        <row r="2764">
          <cell r="BC2764">
            <v>43007</v>
          </cell>
        </row>
        <row r="2765">
          <cell r="BC2765">
            <v>43008</v>
          </cell>
        </row>
        <row r="2766">
          <cell r="BC2766">
            <v>43009</v>
          </cell>
        </row>
        <row r="2767">
          <cell r="BC2767">
            <v>43010</v>
          </cell>
        </row>
        <row r="2768">
          <cell r="BC2768">
            <v>43011</v>
          </cell>
        </row>
        <row r="2769">
          <cell r="BC2769">
            <v>43012</v>
          </cell>
        </row>
        <row r="2770">
          <cell r="BC2770">
            <v>43013</v>
          </cell>
        </row>
        <row r="2771">
          <cell r="BC2771">
            <v>43014</v>
          </cell>
        </row>
        <row r="2772">
          <cell r="BC2772">
            <v>43015</v>
          </cell>
        </row>
        <row r="2773">
          <cell r="BC2773">
            <v>43016</v>
          </cell>
        </row>
        <row r="2774">
          <cell r="BC2774">
            <v>43017</v>
          </cell>
        </row>
        <row r="2775">
          <cell r="BC2775">
            <v>43018</v>
          </cell>
        </row>
        <row r="2776">
          <cell r="BC2776">
            <v>43019</v>
          </cell>
        </row>
        <row r="2777">
          <cell r="BC2777">
            <v>43020</v>
          </cell>
        </row>
        <row r="2778">
          <cell r="BC2778">
            <v>43021</v>
          </cell>
        </row>
        <row r="2779">
          <cell r="BC2779">
            <v>43022</v>
          </cell>
        </row>
        <row r="2780">
          <cell r="BC2780">
            <v>43023</v>
          </cell>
        </row>
        <row r="2781">
          <cell r="BC2781">
            <v>43024</v>
          </cell>
        </row>
        <row r="2782">
          <cell r="BC2782">
            <v>43025</v>
          </cell>
        </row>
        <row r="2783">
          <cell r="BC2783">
            <v>43026</v>
          </cell>
        </row>
        <row r="2784">
          <cell r="BC2784">
            <v>43027</v>
          </cell>
        </row>
        <row r="2785">
          <cell r="BC2785">
            <v>43028</v>
          </cell>
        </row>
        <row r="2786">
          <cell r="BC2786">
            <v>43029</v>
          </cell>
        </row>
        <row r="2787">
          <cell r="BC2787">
            <v>43030</v>
          </cell>
        </row>
        <row r="2788">
          <cell r="BC2788">
            <v>43031</v>
          </cell>
        </row>
        <row r="2789">
          <cell r="BC2789">
            <v>43032</v>
          </cell>
        </row>
        <row r="2790">
          <cell r="BC2790">
            <v>43033</v>
          </cell>
        </row>
        <row r="2791">
          <cell r="BC2791">
            <v>43034</v>
          </cell>
        </row>
        <row r="2792">
          <cell r="BC2792">
            <v>43035</v>
          </cell>
        </row>
        <row r="2793">
          <cell r="BC2793">
            <v>43036</v>
          </cell>
        </row>
        <row r="2794">
          <cell r="BC2794">
            <v>43037</v>
          </cell>
        </row>
        <row r="2795">
          <cell r="BC2795">
            <v>43038</v>
          </cell>
        </row>
        <row r="2796">
          <cell r="BC2796">
            <v>43039</v>
          </cell>
        </row>
        <row r="2797">
          <cell r="BC2797">
            <v>43040</v>
          </cell>
        </row>
        <row r="2798">
          <cell r="BC2798">
            <v>43041</v>
          </cell>
        </row>
        <row r="2799">
          <cell r="BC2799">
            <v>43042</v>
          </cell>
        </row>
        <row r="2800">
          <cell r="BC2800">
            <v>43043</v>
          </cell>
        </row>
        <row r="2801">
          <cell r="BC2801">
            <v>43044</v>
          </cell>
        </row>
        <row r="2802">
          <cell r="BC2802">
            <v>43045</v>
          </cell>
        </row>
        <row r="2803">
          <cell r="BC2803">
            <v>43046</v>
          </cell>
        </row>
        <row r="2804">
          <cell r="BC2804">
            <v>43047</v>
          </cell>
        </row>
        <row r="2805">
          <cell r="BC2805">
            <v>43048</v>
          </cell>
        </row>
        <row r="2806">
          <cell r="BC2806">
            <v>43049</v>
          </cell>
        </row>
        <row r="2807">
          <cell r="BC2807">
            <v>43050</v>
          </cell>
        </row>
        <row r="2808">
          <cell r="BC2808">
            <v>43051</v>
          </cell>
        </row>
        <row r="2809">
          <cell r="BC2809">
            <v>43052</v>
          </cell>
        </row>
        <row r="2810">
          <cell r="BC2810">
            <v>43053</v>
          </cell>
        </row>
        <row r="2811">
          <cell r="BC2811">
            <v>43054</v>
          </cell>
        </row>
        <row r="2812">
          <cell r="BC2812">
            <v>43055</v>
          </cell>
        </row>
        <row r="2813">
          <cell r="BC2813">
            <v>43056</v>
          </cell>
        </row>
        <row r="2814">
          <cell r="BC2814">
            <v>43057</v>
          </cell>
        </row>
        <row r="2815">
          <cell r="BC2815">
            <v>43058</v>
          </cell>
        </row>
        <row r="2816">
          <cell r="BC2816">
            <v>43059</v>
          </cell>
        </row>
        <row r="2817">
          <cell r="BC2817">
            <v>43060</v>
          </cell>
        </row>
        <row r="2818">
          <cell r="BC2818">
            <v>43061</v>
          </cell>
        </row>
        <row r="2819">
          <cell r="BC2819">
            <v>43062</v>
          </cell>
        </row>
        <row r="2820">
          <cell r="BC2820">
            <v>43063</v>
          </cell>
        </row>
        <row r="2821">
          <cell r="BC2821">
            <v>43064</v>
          </cell>
        </row>
        <row r="2822">
          <cell r="BC2822">
            <v>43065</v>
          </cell>
        </row>
        <row r="2823">
          <cell r="BC2823">
            <v>43066</v>
          </cell>
        </row>
        <row r="2824">
          <cell r="BC2824">
            <v>43067</v>
          </cell>
        </row>
        <row r="2825">
          <cell r="BC2825">
            <v>43068</v>
          </cell>
        </row>
        <row r="2826">
          <cell r="BC2826">
            <v>43069</v>
          </cell>
        </row>
        <row r="2827">
          <cell r="BC2827">
            <v>43070</v>
          </cell>
        </row>
        <row r="2828">
          <cell r="BC2828">
            <v>43071</v>
          </cell>
        </row>
        <row r="2829">
          <cell r="BC2829">
            <v>43072</v>
          </cell>
        </row>
        <row r="2830">
          <cell r="BC2830">
            <v>43073</v>
          </cell>
        </row>
        <row r="2831">
          <cell r="BC2831">
            <v>43074</v>
          </cell>
        </row>
        <row r="2832">
          <cell r="BC2832">
            <v>43075</v>
          </cell>
        </row>
        <row r="2833">
          <cell r="BC2833">
            <v>43076</v>
          </cell>
        </row>
        <row r="2834">
          <cell r="BC2834">
            <v>43077</v>
          </cell>
        </row>
        <row r="2835">
          <cell r="BC2835">
            <v>43078</v>
          </cell>
        </row>
        <row r="2836">
          <cell r="BC2836">
            <v>43079</v>
          </cell>
        </row>
        <row r="2837">
          <cell r="BC2837">
            <v>43080</v>
          </cell>
        </row>
        <row r="2838">
          <cell r="BC2838">
            <v>43081</v>
          </cell>
        </row>
        <row r="2839">
          <cell r="BC2839">
            <v>43082</v>
          </cell>
        </row>
        <row r="2840">
          <cell r="BC2840">
            <v>43083</v>
          </cell>
        </row>
        <row r="2841">
          <cell r="BC2841">
            <v>43084</v>
          </cell>
        </row>
        <row r="2842">
          <cell r="BC2842">
            <v>43085</v>
          </cell>
        </row>
        <row r="2843">
          <cell r="BC2843">
            <v>43086</v>
          </cell>
        </row>
        <row r="2844">
          <cell r="BC2844">
            <v>43087</v>
          </cell>
        </row>
        <row r="2845">
          <cell r="BC2845">
            <v>43088</v>
          </cell>
        </row>
        <row r="2846">
          <cell r="BC2846">
            <v>43089</v>
          </cell>
        </row>
        <row r="2847">
          <cell r="BC2847">
            <v>43090</v>
          </cell>
        </row>
        <row r="2848">
          <cell r="BC2848">
            <v>43091</v>
          </cell>
        </row>
        <row r="2849">
          <cell r="BC2849">
            <v>43092</v>
          </cell>
        </row>
        <row r="2850">
          <cell r="BC2850">
            <v>43093</v>
          </cell>
        </row>
        <row r="2851">
          <cell r="BC2851">
            <v>43094</v>
          </cell>
        </row>
        <row r="2852">
          <cell r="BC2852">
            <v>43095</v>
          </cell>
        </row>
        <row r="2853">
          <cell r="BC2853">
            <v>43096</v>
          </cell>
        </row>
        <row r="2854">
          <cell r="BC2854">
            <v>43097</v>
          </cell>
        </row>
        <row r="2855">
          <cell r="BC2855">
            <v>43098</v>
          </cell>
        </row>
        <row r="2856">
          <cell r="BC2856">
            <v>43099</v>
          </cell>
        </row>
        <row r="2857">
          <cell r="BC2857">
            <v>43100</v>
          </cell>
        </row>
        <row r="2858">
          <cell r="BC2858">
            <v>43101</v>
          </cell>
        </row>
        <row r="2859">
          <cell r="BC2859">
            <v>43102</v>
          </cell>
        </row>
        <row r="2860">
          <cell r="BC2860">
            <v>43103</v>
          </cell>
        </row>
        <row r="2861">
          <cell r="BC2861">
            <v>43104</v>
          </cell>
        </row>
        <row r="2862">
          <cell r="BC2862">
            <v>43105</v>
          </cell>
        </row>
        <row r="2863">
          <cell r="BC2863">
            <v>43106</v>
          </cell>
        </row>
        <row r="2864">
          <cell r="BC2864">
            <v>43107</v>
          </cell>
        </row>
        <row r="2865">
          <cell r="BC2865">
            <v>43108</v>
          </cell>
        </row>
        <row r="2866">
          <cell r="BC2866">
            <v>43109</v>
          </cell>
        </row>
        <row r="2867">
          <cell r="BC2867">
            <v>43110</v>
          </cell>
        </row>
        <row r="2868">
          <cell r="BC2868">
            <v>43111</v>
          </cell>
        </row>
        <row r="2869">
          <cell r="BC2869">
            <v>43112</v>
          </cell>
        </row>
        <row r="2870">
          <cell r="BC2870">
            <v>43113</v>
          </cell>
        </row>
        <row r="2871">
          <cell r="BC2871">
            <v>43114</v>
          </cell>
        </row>
        <row r="2872">
          <cell r="BC2872">
            <v>43115</v>
          </cell>
        </row>
        <row r="2873">
          <cell r="BC2873">
            <v>43116</v>
          </cell>
        </row>
        <row r="2874">
          <cell r="BC2874">
            <v>43117</v>
          </cell>
        </row>
        <row r="2875">
          <cell r="BC2875">
            <v>43118</v>
          </cell>
        </row>
        <row r="2876">
          <cell r="BC2876">
            <v>43119</v>
          </cell>
        </row>
        <row r="2877">
          <cell r="BC2877">
            <v>43120</v>
          </cell>
        </row>
        <row r="2878">
          <cell r="BC2878">
            <v>43121</v>
          </cell>
        </row>
        <row r="2879">
          <cell r="BC2879">
            <v>43122</v>
          </cell>
        </row>
        <row r="2880">
          <cell r="BC2880">
            <v>43123</v>
          </cell>
        </row>
        <row r="2881">
          <cell r="BC2881">
            <v>43124</v>
          </cell>
        </row>
        <row r="2882">
          <cell r="BC2882">
            <v>43125</v>
          </cell>
        </row>
        <row r="2883">
          <cell r="BC2883">
            <v>43126</v>
          </cell>
        </row>
        <row r="2884">
          <cell r="BC2884">
            <v>43127</v>
          </cell>
        </row>
        <row r="2885">
          <cell r="BC2885">
            <v>43128</v>
          </cell>
        </row>
        <row r="2886">
          <cell r="BC2886">
            <v>43129</v>
          </cell>
        </row>
        <row r="2887">
          <cell r="BC2887">
            <v>43130</v>
          </cell>
        </row>
        <row r="2888">
          <cell r="BC2888">
            <v>43131</v>
          </cell>
        </row>
        <row r="2889">
          <cell r="BC2889">
            <v>43132</v>
          </cell>
        </row>
        <row r="2890">
          <cell r="BC2890">
            <v>43133</v>
          </cell>
        </row>
        <row r="2891">
          <cell r="BC2891">
            <v>43134</v>
          </cell>
        </row>
        <row r="2892">
          <cell r="BC2892">
            <v>43135</v>
          </cell>
        </row>
        <row r="2893">
          <cell r="BC2893">
            <v>43136</v>
          </cell>
        </row>
        <row r="2894">
          <cell r="BC2894">
            <v>43137</v>
          </cell>
        </row>
        <row r="2895">
          <cell r="BC2895">
            <v>43138</v>
          </cell>
        </row>
        <row r="2896">
          <cell r="BC2896">
            <v>43139</v>
          </cell>
        </row>
        <row r="2897">
          <cell r="BC2897">
            <v>43140</v>
          </cell>
        </row>
        <row r="2898">
          <cell r="BC2898">
            <v>43141</v>
          </cell>
        </row>
        <row r="2899">
          <cell r="BC2899">
            <v>43142</v>
          </cell>
        </row>
        <row r="2900">
          <cell r="BC2900">
            <v>43143</v>
          </cell>
        </row>
        <row r="2901">
          <cell r="BC2901">
            <v>43144</v>
          </cell>
        </row>
        <row r="2902">
          <cell r="BC2902">
            <v>43145</v>
          </cell>
        </row>
        <row r="2903">
          <cell r="BC2903">
            <v>43146</v>
          </cell>
        </row>
        <row r="2904">
          <cell r="BC2904">
            <v>43147</v>
          </cell>
        </row>
        <row r="2905">
          <cell r="BC2905">
            <v>43148</v>
          </cell>
        </row>
        <row r="2906">
          <cell r="BC2906">
            <v>43149</v>
          </cell>
        </row>
        <row r="2907">
          <cell r="BC2907">
            <v>43150</v>
          </cell>
        </row>
        <row r="2908">
          <cell r="BC2908">
            <v>43151</v>
          </cell>
        </row>
        <row r="2909">
          <cell r="BC2909">
            <v>43152</v>
          </cell>
        </row>
        <row r="2910">
          <cell r="BC2910">
            <v>43153</v>
          </cell>
        </row>
        <row r="2911">
          <cell r="BC2911">
            <v>43154</v>
          </cell>
        </row>
        <row r="2912">
          <cell r="BC2912">
            <v>43155</v>
          </cell>
        </row>
        <row r="2913">
          <cell r="BC2913">
            <v>43156</v>
          </cell>
        </row>
        <row r="2914">
          <cell r="BC2914">
            <v>43157</v>
          </cell>
        </row>
        <row r="2915">
          <cell r="BC2915">
            <v>43158</v>
          </cell>
        </row>
        <row r="2916">
          <cell r="BC2916">
            <v>43159</v>
          </cell>
        </row>
        <row r="2917">
          <cell r="BC2917">
            <v>43160</v>
          </cell>
        </row>
        <row r="2918">
          <cell r="BC2918">
            <v>43161</v>
          </cell>
        </row>
        <row r="2919">
          <cell r="BC2919">
            <v>43162</v>
          </cell>
        </row>
        <row r="2920">
          <cell r="BC2920">
            <v>43163</v>
          </cell>
        </row>
        <row r="2921">
          <cell r="BC2921">
            <v>43164</v>
          </cell>
        </row>
        <row r="2922">
          <cell r="BC2922">
            <v>43165</v>
          </cell>
        </row>
        <row r="2923">
          <cell r="BC2923">
            <v>43166</v>
          </cell>
        </row>
        <row r="2924">
          <cell r="BC2924">
            <v>43167</v>
          </cell>
        </row>
        <row r="2925">
          <cell r="BC2925">
            <v>43168</v>
          </cell>
        </row>
        <row r="2926">
          <cell r="BC2926">
            <v>43169</v>
          </cell>
        </row>
        <row r="2927">
          <cell r="BC2927">
            <v>43170</v>
          </cell>
        </row>
        <row r="2928">
          <cell r="BC2928">
            <v>43171</v>
          </cell>
        </row>
        <row r="2929">
          <cell r="BC2929">
            <v>43172</v>
          </cell>
        </row>
        <row r="2930">
          <cell r="BC2930">
            <v>43173</v>
          </cell>
        </row>
        <row r="2931">
          <cell r="BC2931">
            <v>43174</v>
          </cell>
        </row>
        <row r="2932">
          <cell r="BC2932">
            <v>43175</v>
          </cell>
        </row>
        <row r="2933">
          <cell r="BC2933">
            <v>43176</v>
          </cell>
        </row>
        <row r="2934">
          <cell r="BC2934">
            <v>43177</v>
          </cell>
        </row>
        <row r="2935">
          <cell r="BC2935">
            <v>43178</v>
          </cell>
        </row>
        <row r="2936">
          <cell r="BC2936">
            <v>43179</v>
          </cell>
        </row>
        <row r="2937">
          <cell r="BC2937">
            <v>43180</v>
          </cell>
        </row>
        <row r="2938">
          <cell r="BC2938">
            <v>43181</v>
          </cell>
        </row>
        <row r="2939">
          <cell r="BC2939">
            <v>43182</v>
          </cell>
        </row>
        <row r="2940">
          <cell r="BC2940">
            <v>43183</v>
          </cell>
        </row>
        <row r="2941">
          <cell r="BC2941">
            <v>43184</v>
          </cell>
        </row>
        <row r="2942">
          <cell r="BC2942">
            <v>43185</v>
          </cell>
        </row>
        <row r="2943">
          <cell r="BC2943">
            <v>43186</v>
          </cell>
        </row>
        <row r="2944">
          <cell r="BC2944">
            <v>43187</v>
          </cell>
        </row>
        <row r="2945">
          <cell r="BC2945">
            <v>43188</v>
          </cell>
        </row>
        <row r="2946">
          <cell r="BC2946">
            <v>43189</v>
          </cell>
        </row>
        <row r="2947">
          <cell r="BC2947">
            <v>43190</v>
          </cell>
        </row>
        <row r="2948">
          <cell r="BC2948">
            <v>43191</v>
          </cell>
        </row>
        <row r="2949">
          <cell r="BC2949">
            <v>43192</v>
          </cell>
        </row>
        <row r="2950">
          <cell r="BC2950">
            <v>43193</v>
          </cell>
        </row>
        <row r="2951">
          <cell r="BC2951">
            <v>43194</v>
          </cell>
        </row>
        <row r="2952">
          <cell r="BC2952">
            <v>43195</v>
          </cell>
        </row>
        <row r="2953">
          <cell r="BC2953">
            <v>43196</v>
          </cell>
        </row>
        <row r="2954">
          <cell r="BC2954">
            <v>43197</v>
          </cell>
        </row>
        <row r="2955">
          <cell r="BC2955">
            <v>43198</v>
          </cell>
        </row>
        <row r="2956">
          <cell r="BC2956">
            <v>43199</v>
          </cell>
        </row>
        <row r="2957">
          <cell r="BC2957">
            <v>43200</v>
          </cell>
        </row>
        <row r="2958">
          <cell r="BC2958">
            <v>43201</v>
          </cell>
        </row>
        <row r="2959">
          <cell r="BC2959">
            <v>43202</v>
          </cell>
        </row>
        <row r="2960">
          <cell r="BC2960">
            <v>43203</v>
          </cell>
        </row>
        <row r="2961">
          <cell r="BC2961">
            <v>43204</v>
          </cell>
        </row>
        <row r="2962">
          <cell r="BC2962">
            <v>43205</v>
          </cell>
        </row>
        <row r="2963">
          <cell r="BC2963">
            <v>43206</v>
          </cell>
        </row>
        <row r="2964">
          <cell r="BC2964">
            <v>43207</v>
          </cell>
        </row>
        <row r="2965">
          <cell r="BC2965">
            <v>43208</v>
          </cell>
        </row>
        <row r="2966">
          <cell r="BC2966">
            <v>43209</v>
          </cell>
        </row>
        <row r="2967">
          <cell r="BC2967">
            <v>43210</v>
          </cell>
        </row>
        <row r="2968">
          <cell r="BC2968">
            <v>43211</v>
          </cell>
        </row>
        <row r="2969">
          <cell r="BC2969">
            <v>43212</v>
          </cell>
        </row>
        <row r="2970">
          <cell r="BC2970">
            <v>43213</v>
          </cell>
        </row>
        <row r="2971">
          <cell r="BC2971">
            <v>43214</v>
          </cell>
        </row>
        <row r="2972">
          <cell r="BC2972">
            <v>43215</v>
          </cell>
        </row>
        <row r="2973">
          <cell r="BC2973">
            <v>43216</v>
          </cell>
        </row>
        <row r="2974">
          <cell r="BC2974">
            <v>43217</v>
          </cell>
        </row>
        <row r="2975">
          <cell r="BC2975">
            <v>43218</v>
          </cell>
        </row>
        <row r="2976">
          <cell r="BC2976">
            <v>43219</v>
          </cell>
        </row>
        <row r="2977">
          <cell r="BC2977">
            <v>43220</v>
          </cell>
        </row>
        <row r="2978">
          <cell r="BC2978">
            <v>43221</v>
          </cell>
        </row>
        <row r="2979">
          <cell r="BC2979">
            <v>43222</v>
          </cell>
        </row>
        <row r="2980">
          <cell r="BC2980">
            <v>43223</v>
          </cell>
        </row>
        <row r="2981">
          <cell r="BC2981">
            <v>43224</v>
          </cell>
        </row>
        <row r="2982">
          <cell r="BC2982">
            <v>43225</v>
          </cell>
        </row>
        <row r="2983">
          <cell r="BC2983">
            <v>43226</v>
          </cell>
        </row>
        <row r="2984">
          <cell r="BC2984">
            <v>43227</v>
          </cell>
        </row>
        <row r="2985">
          <cell r="BC2985">
            <v>43228</v>
          </cell>
        </row>
        <row r="2986">
          <cell r="BC2986">
            <v>43229</v>
          </cell>
        </row>
        <row r="2987">
          <cell r="BC2987">
            <v>43230</v>
          </cell>
        </row>
        <row r="2988">
          <cell r="BC2988">
            <v>43231</v>
          </cell>
        </row>
        <row r="2989">
          <cell r="BC2989">
            <v>43232</v>
          </cell>
        </row>
        <row r="2990">
          <cell r="BC2990">
            <v>43233</v>
          </cell>
        </row>
        <row r="2991">
          <cell r="BC2991">
            <v>43234</v>
          </cell>
        </row>
        <row r="2992">
          <cell r="BC2992">
            <v>43235</v>
          </cell>
        </row>
        <row r="2993">
          <cell r="BC2993">
            <v>43236</v>
          </cell>
        </row>
        <row r="2994">
          <cell r="BC2994">
            <v>43237</v>
          </cell>
        </row>
        <row r="2995">
          <cell r="BC2995">
            <v>43238</v>
          </cell>
        </row>
        <row r="2996">
          <cell r="BC2996">
            <v>43239</v>
          </cell>
        </row>
        <row r="2997">
          <cell r="BC2997">
            <v>43240</v>
          </cell>
        </row>
        <row r="2998">
          <cell r="BC2998">
            <v>43241</v>
          </cell>
        </row>
        <row r="2999">
          <cell r="BC2999">
            <v>43242</v>
          </cell>
        </row>
        <row r="3000">
          <cell r="BC3000">
            <v>4324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
          <cell r="I1" t="str">
            <v>Review Chart Categories</v>
          </cell>
        </row>
      </sheetData>
      <sheetData sheetId="18"/>
      <sheetData sheetId="19"/>
      <sheetData sheetId="20">
        <row r="2">
          <cell r="C2" t="str">
            <v>CO#30 Meter Service Providers 30-S310-N</v>
          </cell>
        </row>
      </sheetData>
      <sheetData sheetId="21"/>
      <sheetData sheetId="22"/>
      <sheetData sheetId="23"/>
      <sheetData sheetId="24"/>
      <sheetData sheetId="25"/>
      <sheetData sheetId="26"/>
      <sheetData sheetId="27"/>
      <sheetData sheetId="28"/>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IS"/>
      <sheetName val="Comp Corpfomart"/>
      <sheetName val="Retain_SJP"/>
      <sheetName val="Retain_Corp"/>
    </sheetNames>
    <sheetDataSet>
      <sheetData sheetId="0"/>
      <sheetData sheetId="1"/>
      <sheetData sheetId="2" refreshError="1">
        <row r="2">
          <cell r="E2" t="str">
            <v>ST. JOSEPH PRINTING</v>
          </cell>
          <cell r="H2">
            <v>36452.809599189815</v>
          </cell>
        </row>
        <row r="3">
          <cell r="E3" t="str">
            <v>CHANGES IN RETAINED EARNING</v>
          </cell>
        </row>
        <row r="4">
          <cell r="E4">
            <v>1999</v>
          </cell>
        </row>
        <row r="8">
          <cell r="B8" t="str">
            <v>Jan</v>
          </cell>
          <cell r="C8" t="str">
            <v>Feb</v>
          </cell>
          <cell r="D8" t="str">
            <v>Mar</v>
          </cell>
          <cell r="E8" t="str">
            <v>Apr</v>
          </cell>
          <cell r="F8" t="str">
            <v>May</v>
          </cell>
          <cell r="G8" t="str">
            <v>Jun</v>
          </cell>
          <cell r="H8" t="str">
            <v>YTD</v>
          </cell>
        </row>
        <row r="10">
          <cell r="A10" t="str">
            <v>Beginning Balance</v>
          </cell>
          <cell r="B10">
            <v>20894358</v>
          </cell>
          <cell r="C10">
            <v>20888753</v>
          </cell>
          <cell r="D10">
            <v>21307788</v>
          </cell>
          <cell r="E10">
            <v>21732104</v>
          </cell>
          <cell r="F10">
            <v>22210021</v>
          </cell>
          <cell r="G10">
            <v>22272743</v>
          </cell>
          <cell r="H10">
            <v>20894358</v>
          </cell>
        </row>
        <row r="12">
          <cell r="A12" t="str">
            <v>Net Income - SJP</v>
          </cell>
          <cell r="B12">
            <v>-3003</v>
          </cell>
          <cell r="C12">
            <v>412525</v>
          </cell>
          <cell r="D12">
            <v>835765</v>
          </cell>
          <cell r="E12">
            <v>467542</v>
          </cell>
          <cell r="F12">
            <v>61306</v>
          </cell>
          <cell r="G12">
            <v>-79605</v>
          </cell>
          <cell r="H12">
            <v>1694530</v>
          </cell>
        </row>
        <row r="14">
          <cell r="A14" t="str">
            <v>Net Income - PMG</v>
          </cell>
          <cell r="B14">
            <v>-2602</v>
          </cell>
          <cell r="C14">
            <v>6510</v>
          </cell>
          <cell r="D14">
            <v>-3428</v>
          </cell>
          <cell r="E14">
            <v>10375</v>
          </cell>
          <cell r="F14">
            <v>1416</v>
          </cell>
          <cell r="G14">
            <v>3276</v>
          </cell>
          <cell r="H14">
            <v>15547</v>
          </cell>
        </row>
        <row r="16">
          <cell r="A16" t="str">
            <v>Intercompany Dividend</v>
          </cell>
          <cell r="B16">
            <v>0</v>
          </cell>
          <cell r="C16">
            <v>0</v>
          </cell>
          <cell r="D16">
            <v>-408021</v>
          </cell>
          <cell r="E16">
            <v>0</v>
          </cell>
          <cell r="F16">
            <v>0</v>
          </cell>
          <cell r="H16">
            <v>-408021</v>
          </cell>
        </row>
        <row r="18">
          <cell r="A18" t="str">
            <v>Ending Balance</v>
          </cell>
          <cell r="B18">
            <v>20888753</v>
          </cell>
          <cell r="C18">
            <v>21307788</v>
          </cell>
          <cell r="D18">
            <v>21732104</v>
          </cell>
          <cell r="E18">
            <v>22210021</v>
          </cell>
          <cell r="F18">
            <v>22272743</v>
          </cell>
          <cell r="G18">
            <v>22196414</v>
          </cell>
          <cell r="H18">
            <v>22196414</v>
          </cell>
        </row>
        <row r="23">
          <cell r="B23" t="str">
            <v>Jul</v>
          </cell>
          <cell r="C23" t="str">
            <v>Aug</v>
          </cell>
          <cell r="D23" t="str">
            <v>Sep</v>
          </cell>
          <cell r="E23" t="str">
            <v>Oct</v>
          </cell>
          <cell r="F23" t="str">
            <v>Nov</v>
          </cell>
          <cell r="G23" t="str">
            <v>Dec</v>
          </cell>
          <cell r="H23" t="str">
            <v>YTD</v>
          </cell>
        </row>
        <row r="25">
          <cell r="A25" t="str">
            <v>Beginning Balance</v>
          </cell>
          <cell r="B25">
            <v>22196414</v>
          </cell>
          <cell r="C25">
            <v>21751413</v>
          </cell>
          <cell r="D25">
            <v>22411509</v>
          </cell>
          <cell r="E25">
            <v>22411509</v>
          </cell>
          <cell r="F25">
            <v>22411509</v>
          </cell>
          <cell r="G25">
            <v>22411509</v>
          </cell>
          <cell r="H25">
            <v>20894358</v>
          </cell>
        </row>
        <row r="27">
          <cell r="A27" t="str">
            <v>Net Income - SJP</v>
          </cell>
          <cell r="B27">
            <v>-33325</v>
          </cell>
          <cell r="C27">
            <v>451051</v>
          </cell>
          <cell r="H27">
            <v>2112256</v>
          </cell>
        </row>
        <row r="29">
          <cell r="A29" t="str">
            <v>Net Income - PMG</v>
          </cell>
          <cell r="B29">
            <v>-3653</v>
          </cell>
          <cell r="C29">
            <v>209045</v>
          </cell>
          <cell r="H29">
            <v>220939</v>
          </cell>
        </row>
        <row r="31">
          <cell r="A31" t="str">
            <v>Intercompany Dividend</v>
          </cell>
          <cell r="B31">
            <v>-408023</v>
          </cell>
          <cell r="H31">
            <v>-816044</v>
          </cell>
        </row>
        <row r="33">
          <cell r="A33" t="str">
            <v>Ending Balance</v>
          </cell>
          <cell r="B33">
            <v>21751413</v>
          </cell>
          <cell r="C33">
            <v>22411509</v>
          </cell>
          <cell r="D33">
            <v>22411509</v>
          </cell>
          <cell r="E33">
            <v>22411509</v>
          </cell>
          <cell r="F33">
            <v>22411509</v>
          </cell>
          <cell r="G33">
            <v>22411509</v>
          </cell>
          <cell r="H33">
            <v>22411509</v>
          </cell>
        </row>
      </sheetData>
      <sheetData sheetId="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ions"/>
      <sheetName val="Summary"/>
      <sheetName val="Acct. Worksheet"/>
      <sheetName val="Hockey"/>
      <sheetName val="Molstar"/>
      <sheetName val="Motorsports"/>
      <sheetName val="Promos &amp; Sports"/>
      <sheetName val="Entertainment"/>
      <sheetName val="Bus. Dev."/>
      <sheetName val="G&amp;ASE"/>
      <sheetName val="G&amp;AMCI"/>
      <sheetName val="Sheet1"/>
      <sheetName val="Variances F'00 Q3"/>
      <sheetName val="Risks &amp; Opps. F'00 Q3"/>
      <sheetName val="Risks &amp; Opps. F'00 Q2"/>
      <sheetName val="Risks &amp; Opps. F'00 Q1"/>
      <sheetName val="Risks &amp; Opps. (F'00)"/>
      <sheetName val="Variances Template"/>
      <sheetName val="Module1"/>
      <sheetName val="M"/>
      <sheetName val="Lookup List"/>
      <sheetName val="Control Sheet"/>
      <sheetName val="Team Report &gt;&gt;&g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Table of Contents 2016"/>
      <sheetName val="Validation 2016"/>
      <sheetName val="Validation 2016 (HON)"/>
      <sheetName val="Validation 2016 (Energy Plus)"/>
      <sheetName val="Forecasting 2016"/>
      <sheetName val="2016 Benchmarking Calculations"/>
      <sheetName val="Merger Calculations"/>
      <sheetName val="Scorecard Data 2016"/>
      <sheetName val="Table 1 2016"/>
      <sheetName val="Table 2 2016"/>
      <sheetName val="Table 3a 2016"/>
      <sheetName val="Table 3b 2016"/>
      <sheetName val="Table 4 2016"/>
      <sheetName val="Table 5 2016"/>
      <sheetName val="2016 Customers"/>
      <sheetName val="2016 Metered kWh"/>
      <sheetName val="2016 Metered kW"/>
      <sheetName val="2016 Distr Rev"/>
      <sheetName val="2016 Utility Characteristics"/>
      <sheetName val="2016 Capital Data"/>
      <sheetName val="2016 Trial Balance"/>
      <sheetName val="2016 LV Charges"/>
      <sheetName val="2016 LDC Revisions"/>
      <sheetName val="end of 2016 worksheets"/>
      <sheetName val="Table of Contents 2015"/>
      <sheetName val="Forecasting 2015"/>
      <sheetName val="Validation 2015"/>
      <sheetName val="2015 Benchmarking Calculations"/>
      <sheetName val="Scorecard Data 2015"/>
      <sheetName val="Table 1 2015"/>
      <sheetName val="Table 2 2015"/>
      <sheetName val="Table 3a 2015"/>
      <sheetName val="Table 3b 2015"/>
      <sheetName val="Table 4 2015"/>
      <sheetName val="Table 5 2015"/>
      <sheetName val="HON-Norfolk Merger"/>
      <sheetName val="2015 Customers"/>
      <sheetName val="2015 Metered kWh"/>
      <sheetName val="2015 Metered kW"/>
      <sheetName val="2015 Distr Rev"/>
      <sheetName val="2015 Utility Characteristics"/>
      <sheetName val="2015 Capital"/>
      <sheetName val="2015 Trial Balance"/>
      <sheetName val="2015 LV Charges"/>
      <sheetName val="2015 LDC Revisions"/>
      <sheetName val="end of 2015 worksheets"/>
      <sheetName val="Overview of Worksheets"/>
      <sheetName val="Electricity Cost of Capital"/>
      <sheetName val="GDP IPI FDD"/>
      <sheetName val="AWE"/>
      <sheetName val="EUCPI"/>
      <sheetName val="2012 BM Database"/>
      <sheetName val="end of updated worksheets"/>
      <sheetName val="Table of Contents 2014"/>
      <sheetName val="Validation 2014"/>
      <sheetName val="Forecasting 2014"/>
      <sheetName val="2014 Benchmarking Calculations"/>
      <sheetName val="Table 1 2014"/>
      <sheetName val="Table 2 2014"/>
      <sheetName val="Table 3a 2014"/>
      <sheetName val="Table 3b 2014"/>
      <sheetName val="Table 4 2014"/>
      <sheetName val="Table 5 2014"/>
      <sheetName val="Scorecard Data 2014"/>
      <sheetName val="2014 Customers"/>
      <sheetName val="2014 kWh"/>
      <sheetName val="2014 217 Trial Balance"/>
      <sheetName val="2014 PBR Data"/>
      <sheetName val="2014 Capital"/>
      <sheetName val="Smart Meter DR 2014"/>
      <sheetName val="Smart Meter DR 2013"/>
      <sheetName val="2014 LV Charges"/>
      <sheetName val="Revisions-Jul 2014 to Jun 2015"/>
      <sheetName val="Lakeland Merger"/>
      <sheetName val="2014 215 Metered kW"/>
      <sheetName val="2014 215 Distr Rev"/>
      <sheetName val="end of 2014 worksheets"/>
      <sheetName val="Table of Contents 2013"/>
      <sheetName val="Validation"/>
      <sheetName val="Forecasting"/>
      <sheetName val="Assumptions for Forecasting"/>
      <sheetName val="Generic LDC Worksheet"/>
      <sheetName val="2013 Benchmarking Calculations"/>
      <sheetName val="2. BM Database"/>
      <sheetName val="2.1.2 Total Customer Numbers"/>
      <sheetName val="2013 PBR data "/>
      <sheetName val="2.1.7 Roll Up "/>
      <sheetName val="HV Charges"/>
      <sheetName val="Acct 5014 5015 and 5112 "/>
      <sheetName val="LV charges"/>
      <sheetName val="LV Pivot"/>
      <sheetName val="HON LV Charges"/>
      <sheetName val="Additional 2013 Data 1"/>
      <sheetName val="Additional 2013 Data 2"/>
      <sheetName val="Additional 2013 Data 3"/>
      <sheetName val="Additional 2013 Data 4"/>
      <sheetName val="Additional 2013 Data 5"/>
      <sheetName val="Table 1"/>
      <sheetName val="Table 2"/>
      <sheetName val="Table 3"/>
      <sheetName val="Table 4"/>
      <sheetName val="Table 5"/>
      <sheetName val="scorecard data"/>
      <sheetName val="end of 2013 worksheets"/>
      <sheetName val="6. Capital Calculations for BM"/>
      <sheetName val="end of IRM-worksheets"/>
    </sheetNames>
    <sheetDataSet>
      <sheetData sheetId="0"/>
      <sheetData sheetId="1"/>
      <sheetData sheetId="2"/>
      <sheetData sheetId="3"/>
      <sheetData sheetId="4"/>
      <sheetData sheetId="5"/>
      <sheetData sheetId="6">
        <row r="3">
          <cell r="I3" t="str">
            <v>Algoma Power Inc.</v>
          </cell>
        </row>
      </sheetData>
      <sheetData sheetId="7"/>
      <sheetData sheetId="8"/>
      <sheetData sheetId="9"/>
      <sheetData sheetId="10">
        <row r="21">
          <cell r="M21">
            <v>159713785.16782528</v>
          </cell>
        </row>
      </sheetData>
      <sheetData sheetId="11"/>
      <sheetData sheetId="12"/>
      <sheetData sheetId="13">
        <row r="20">
          <cell r="C20" t="str">
            <v>Enersource Hydro Mississauga Inc.</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3">
          <cell r="I3" t="str">
            <v>Algoma Power Inc.</v>
          </cell>
        </row>
      </sheetData>
      <sheetData sheetId="29"/>
      <sheetData sheetId="30"/>
      <sheetData sheetId="31">
        <row r="21">
          <cell r="L21">
            <v>154557727.49646878</v>
          </cell>
        </row>
      </sheetData>
      <sheetData sheetId="32"/>
      <sheetData sheetId="33"/>
      <sheetData sheetId="34">
        <row r="11">
          <cell r="B11" t="str">
            <v>Brant County Power Inc.</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3">
          <cell r="I3" t="str">
            <v>Algoma Power Inc.</v>
          </cell>
        </row>
      </sheetData>
      <sheetData sheetId="58"/>
      <sheetData sheetId="59">
        <row r="21">
          <cell r="L21">
            <v>140376617.36339992</v>
          </cell>
        </row>
      </sheetData>
      <sheetData sheetId="60"/>
      <sheetData sheetId="61"/>
      <sheetData sheetId="62">
        <row r="21">
          <cell r="B21" t="str">
            <v>Enersource Hydro Mississauga Inc.</v>
          </cell>
        </row>
      </sheetData>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ow r="3">
          <cell r="I3" t="str">
            <v>Algoma Power Inc.</v>
          </cell>
          <cell r="J3" t="str">
            <v>Atikokan Hydro Inc.</v>
          </cell>
          <cell r="K3" t="str">
            <v>Bluewater Power Distribution Corporation</v>
          </cell>
          <cell r="L3" t="str">
            <v>Brant County Power Inc.</v>
          </cell>
          <cell r="M3" t="str">
            <v>Brantford Power Inc.</v>
          </cell>
          <cell r="N3" t="str">
            <v>Burlington Hydro Inc.</v>
          </cell>
          <cell r="O3" t="str">
            <v>Cambridge and North Dumfries Hydro Inc.</v>
          </cell>
          <cell r="P3" t="str">
            <v>Canadian Niagara Power Inc.</v>
          </cell>
          <cell r="Q3" t="str">
            <v>Centre Wellington Hydro Ltd.</v>
          </cell>
          <cell r="R3" t="str">
            <v>Chapleau Public Utilities Corporation</v>
          </cell>
          <cell r="S3" t="str">
            <v>Collus PowerStream Corp.</v>
          </cell>
          <cell r="T3" t="str">
            <v>Cooperative Hydro Embrun Inc.</v>
          </cell>
          <cell r="U3" t="str">
            <v>E.L.K. Energy Inc.</v>
          </cell>
          <cell r="V3" t="str">
            <v>Enersource Hydro Mississauga Inc.</v>
          </cell>
          <cell r="W3" t="str">
            <v>Entegrus Powerlines Inc.</v>
          </cell>
          <cell r="X3" t="str">
            <v>EnWin Utilities Ltd.</v>
          </cell>
          <cell r="Y3" t="str">
            <v>Erie Thames Powerlines Corporation</v>
          </cell>
          <cell r="Z3" t="str">
            <v>Espanola Regional Hydro Distribution Corporation</v>
          </cell>
          <cell r="AA3" t="str">
            <v>Essex Powerlines Corporation</v>
          </cell>
          <cell r="AB3" t="str">
            <v>Festival Hydro Inc.</v>
          </cell>
          <cell r="AC3" t="str">
            <v>Fort Frances Power Corporation</v>
          </cell>
          <cell r="AD3" t="str">
            <v>Greater Sudbury Hydro Inc.</v>
          </cell>
          <cell r="AE3" t="str">
            <v>GRIMSBY POWER INCORPORATED</v>
          </cell>
          <cell r="AF3" t="str">
            <v>Guelph Hydro Electric Systems Inc.</v>
          </cell>
          <cell r="AG3" t="str">
            <v>Haldimand County Hydro Inc.</v>
          </cell>
          <cell r="AH3" t="str">
            <v>Halton Hills Hydro Inc.</v>
          </cell>
          <cell r="AI3" t="str">
            <v>Hearst Power Distribution Company Limited</v>
          </cell>
          <cell r="AJ3" t="str">
            <v>Horizon Utilities Corporation</v>
          </cell>
          <cell r="AK3" t="str">
            <v>Hydro 2000 Inc.</v>
          </cell>
          <cell r="AL3" t="str">
            <v>Hydro Hawkesbury Inc.</v>
          </cell>
          <cell r="AM3" t="str">
            <v>Hydro One Brampton Networks Inc.</v>
          </cell>
          <cell r="AN3" t="str">
            <v>Hydro One Networks Inc.</v>
          </cell>
          <cell r="AO3" t="str">
            <v>Hydro Ottawa Limited</v>
          </cell>
          <cell r="AP3" t="str">
            <v>Innisfil Hydro Distribution Systems Limited</v>
          </cell>
          <cell r="AQ3" t="str">
            <v>Kenora Hydro Electric Corporation Ltd.</v>
          </cell>
          <cell r="AR3" t="str">
            <v>Kingston Hydro Corporation</v>
          </cell>
          <cell r="AS3" t="str">
            <v>Kitchener-Wilmot Hydro Inc.</v>
          </cell>
          <cell r="AT3" t="str">
            <v>Lakefront Utilities Inc.</v>
          </cell>
          <cell r="AU3" t="str">
            <v>Lakeland Power Distribution Ltd.</v>
          </cell>
          <cell r="AV3" t="str">
            <v>London Hydro Inc.</v>
          </cell>
          <cell r="AW3" t="str">
            <v>Midland Power Utility Corporation</v>
          </cell>
          <cell r="AX3" t="str">
            <v>Milton Hydro Distribution Inc.</v>
          </cell>
          <cell r="AY3" t="str">
            <v>Newmarket-Tay Power Distribution Ltd.</v>
          </cell>
          <cell r="AZ3" t="str">
            <v>Niagara Peninsula Energy Inc.</v>
          </cell>
          <cell r="BA3" t="str">
            <v>Niagara-on-the-Lake Hydro Inc.</v>
          </cell>
          <cell r="BB3" t="str">
            <v>Norfolk Power Distribution Inc.</v>
          </cell>
          <cell r="BC3" t="str">
            <v>North Bay Hydro Distribution Limited</v>
          </cell>
          <cell r="BD3" t="str">
            <v>Northern Ontario Wires Inc.</v>
          </cell>
          <cell r="BE3" t="str">
            <v>Oakville Hydro Electricity Distribution Inc.</v>
          </cell>
          <cell r="BF3" t="str">
            <v>Orangeville Hydro Limited</v>
          </cell>
          <cell r="BG3" t="str">
            <v>Orillia Power Distribution Corporation</v>
          </cell>
          <cell r="BH3" t="str">
            <v>Oshawa PUC Networks Inc.</v>
          </cell>
          <cell r="BI3" t="str">
            <v>Ottawa River Power Corporation</v>
          </cell>
          <cell r="BJ3" t="str">
            <v>Parry Sound Power Corporation</v>
          </cell>
          <cell r="BK3" t="str">
            <v>Peterborough Distribution Incorporated</v>
          </cell>
          <cell r="BL3" t="str">
            <v>PowerStream Inc.</v>
          </cell>
          <cell r="BM3" t="str">
            <v>PUC Distribution Inc.</v>
          </cell>
          <cell r="BN3" t="str">
            <v>Renfrew Hydro Inc.</v>
          </cell>
          <cell r="BO3" t="str">
            <v>Rideau St. Lawrence Distribution Inc.</v>
          </cell>
          <cell r="BP3" t="str">
            <v>Sioux Lookout Hydro Inc.</v>
          </cell>
          <cell r="BQ3" t="str">
            <v>St. Thomas Energy Inc.</v>
          </cell>
          <cell r="BR3" t="str">
            <v>Thunder Bay Hydro Electricity Distribution Inc.</v>
          </cell>
          <cell r="BS3" t="str">
            <v>Tillsonburg Hydro Inc.</v>
          </cell>
          <cell r="BT3" t="str">
            <v>Toronto Hydro-Electric System Limited</v>
          </cell>
          <cell r="BU3" t="str">
            <v>Veridian Connections Inc.</v>
          </cell>
          <cell r="BV3" t="str">
            <v>Wasaga Distribution Inc.</v>
          </cell>
          <cell r="BW3" t="str">
            <v>Waterloo North Hydro Inc.</v>
          </cell>
          <cell r="BX3" t="str">
            <v>Welland Hydro-Electric System Corp.</v>
          </cell>
          <cell r="BY3" t="str">
            <v>Wellington North Power Inc.</v>
          </cell>
          <cell r="BZ3" t="str">
            <v>West Coast Huron Energy Inc.</v>
          </cell>
          <cell r="CA3" t="str">
            <v>Westario Power Inc.</v>
          </cell>
          <cell r="CB3" t="str">
            <v>Whitby Hydro Electric Corporation</v>
          </cell>
          <cell r="CC3" t="str">
            <v>Woodstock Hydro Services Inc.</v>
          </cell>
        </row>
      </sheetData>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row r="21">
          <cell r="L21">
            <v>138360699.05123925</v>
          </cell>
        </row>
      </sheetData>
      <sheetData sheetId="100"/>
      <sheetData sheetId="101">
        <row r="21">
          <cell r="K21">
            <v>-0.12104882301751441</v>
          </cell>
        </row>
      </sheetData>
      <sheetData sheetId="102"/>
      <sheetData sheetId="103"/>
      <sheetData sheetId="104"/>
      <sheetData sheetId="105"/>
      <sheetData sheetId="106"/>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IS"/>
      <sheetName val="Comp Corpfomart"/>
      <sheetName val="Retain_SJP"/>
      <sheetName val="Retain_Corp"/>
    </sheetNames>
    <sheetDataSet>
      <sheetData sheetId="0"/>
      <sheetData sheetId="1"/>
      <sheetData sheetId="2" refreshError="1">
        <row r="2">
          <cell r="E2" t="str">
            <v>ST. JOSEPH PRINTING</v>
          </cell>
          <cell r="H2">
            <v>36452.809599189815</v>
          </cell>
        </row>
        <row r="3">
          <cell r="E3" t="str">
            <v>CHANGES IN RETAINED EARNING</v>
          </cell>
        </row>
        <row r="4">
          <cell r="E4">
            <v>1999</v>
          </cell>
        </row>
        <row r="8">
          <cell r="B8" t="str">
            <v>Jan</v>
          </cell>
          <cell r="C8" t="str">
            <v>Feb</v>
          </cell>
          <cell r="D8" t="str">
            <v>Mar</v>
          </cell>
          <cell r="E8" t="str">
            <v>Apr</v>
          </cell>
          <cell r="F8" t="str">
            <v>May</v>
          </cell>
          <cell r="G8" t="str">
            <v>Jun</v>
          </cell>
          <cell r="H8" t="str">
            <v>YTD</v>
          </cell>
        </row>
        <row r="10">
          <cell r="A10" t="str">
            <v>Beginning Balance</v>
          </cell>
          <cell r="B10">
            <v>20894358</v>
          </cell>
          <cell r="C10">
            <v>20888753</v>
          </cell>
          <cell r="D10">
            <v>21307788</v>
          </cell>
          <cell r="E10">
            <v>21732104</v>
          </cell>
          <cell r="F10">
            <v>22210021</v>
          </cell>
          <cell r="G10">
            <v>22272743</v>
          </cell>
          <cell r="H10">
            <v>20894358</v>
          </cell>
        </row>
        <row r="12">
          <cell r="A12" t="str">
            <v>Net Income - SJP</v>
          </cell>
          <cell r="B12">
            <v>-3003</v>
          </cell>
          <cell r="C12">
            <v>412525</v>
          </cell>
          <cell r="D12">
            <v>835765</v>
          </cell>
          <cell r="E12">
            <v>467542</v>
          </cell>
          <cell r="F12">
            <v>61306</v>
          </cell>
          <cell r="G12">
            <v>-79605</v>
          </cell>
          <cell r="H12">
            <v>1694530</v>
          </cell>
        </row>
        <row r="14">
          <cell r="A14" t="str">
            <v>Net Income - PMG</v>
          </cell>
          <cell r="B14">
            <v>-2602</v>
          </cell>
          <cell r="C14">
            <v>6510</v>
          </cell>
          <cell r="D14">
            <v>-3428</v>
          </cell>
          <cell r="E14">
            <v>10375</v>
          </cell>
          <cell r="F14">
            <v>1416</v>
          </cell>
          <cell r="G14">
            <v>3276</v>
          </cell>
          <cell r="H14">
            <v>15547</v>
          </cell>
        </row>
        <row r="16">
          <cell r="A16" t="str">
            <v>Intercompany Dividend</v>
          </cell>
          <cell r="B16">
            <v>0</v>
          </cell>
          <cell r="C16">
            <v>0</v>
          </cell>
          <cell r="D16">
            <v>-408021</v>
          </cell>
          <cell r="E16">
            <v>0</v>
          </cell>
          <cell r="F16">
            <v>0</v>
          </cell>
          <cell r="H16">
            <v>-408021</v>
          </cell>
        </row>
        <row r="18">
          <cell r="A18" t="str">
            <v>Ending Balance</v>
          </cell>
          <cell r="B18">
            <v>20888753</v>
          </cell>
          <cell r="C18">
            <v>21307788</v>
          </cell>
          <cell r="D18">
            <v>21732104</v>
          </cell>
          <cell r="E18">
            <v>22210021</v>
          </cell>
          <cell r="F18">
            <v>22272743</v>
          </cell>
          <cell r="G18">
            <v>22196414</v>
          </cell>
          <cell r="H18">
            <v>22196414</v>
          </cell>
        </row>
        <row r="23">
          <cell r="B23" t="str">
            <v>Jul</v>
          </cell>
          <cell r="C23" t="str">
            <v>Aug</v>
          </cell>
          <cell r="D23" t="str">
            <v>Sep</v>
          </cell>
          <cell r="E23" t="str">
            <v>Oct</v>
          </cell>
          <cell r="F23" t="str">
            <v>Nov</v>
          </cell>
          <cell r="G23" t="str">
            <v>Dec</v>
          </cell>
          <cell r="H23" t="str">
            <v>YTD</v>
          </cell>
        </row>
        <row r="25">
          <cell r="A25" t="str">
            <v>Beginning Balance</v>
          </cell>
          <cell r="B25">
            <v>22196414</v>
          </cell>
          <cell r="C25">
            <v>21751413</v>
          </cell>
          <cell r="D25">
            <v>22411509</v>
          </cell>
          <cell r="E25">
            <v>22411509</v>
          </cell>
          <cell r="F25">
            <v>22411509</v>
          </cell>
          <cell r="G25">
            <v>22411509</v>
          </cell>
          <cell r="H25">
            <v>20894358</v>
          </cell>
        </row>
        <row r="27">
          <cell r="A27" t="str">
            <v>Net Income - SJP</v>
          </cell>
          <cell r="B27">
            <v>-33325</v>
          </cell>
          <cell r="C27">
            <v>451051</v>
          </cell>
          <cell r="H27">
            <v>2112256</v>
          </cell>
        </row>
        <row r="29">
          <cell r="A29" t="str">
            <v>Net Income - PMG</v>
          </cell>
          <cell r="B29">
            <v>-3653</v>
          </cell>
          <cell r="C29">
            <v>209045</v>
          </cell>
          <cell r="H29">
            <v>220939</v>
          </cell>
        </row>
        <row r="31">
          <cell r="A31" t="str">
            <v>Intercompany Dividend</v>
          </cell>
          <cell r="B31">
            <v>-408023</v>
          </cell>
          <cell r="H31">
            <v>-816044</v>
          </cell>
        </row>
        <row r="33">
          <cell r="A33" t="str">
            <v>Ending Balance</v>
          </cell>
          <cell r="B33">
            <v>21751413</v>
          </cell>
          <cell r="C33">
            <v>22411509</v>
          </cell>
          <cell r="D33">
            <v>22411509</v>
          </cell>
          <cell r="E33">
            <v>22411509</v>
          </cell>
          <cell r="F33">
            <v>22411509</v>
          </cell>
          <cell r="G33">
            <v>22411509</v>
          </cell>
          <cell r="H33">
            <v>22411509</v>
          </cell>
        </row>
      </sheetData>
      <sheetData sheetId="3"/>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
      <sheetName val="MANPOWER"/>
      <sheetName val="MATERIAL"/>
      <sheetName val="VEHICLES"/>
      <sheetName val="OTHER"/>
    </sheetNames>
    <sheetDataSet>
      <sheetData sheetId="0"/>
      <sheetData sheetId="1" refreshError="1">
        <row r="2">
          <cell r="H2">
            <v>3101796</v>
          </cell>
          <cell r="I2">
            <v>3038385.56</v>
          </cell>
          <cell r="J2">
            <v>2839790</v>
          </cell>
        </row>
        <row r="3">
          <cell r="H3">
            <v>558828</v>
          </cell>
          <cell r="I3">
            <v>651551.52</v>
          </cell>
          <cell r="J3">
            <v>576552</v>
          </cell>
        </row>
        <row r="4">
          <cell r="H4">
            <v>1612936</v>
          </cell>
          <cell r="I4">
            <v>1553248.63</v>
          </cell>
          <cell r="J4">
            <v>1448291</v>
          </cell>
        </row>
        <row r="5">
          <cell r="H5">
            <v>2542548</v>
          </cell>
          <cell r="I5">
            <v>2427934.94</v>
          </cell>
          <cell r="J5">
            <v>2498748</v>
          </cell>
        </row>
        <row r="6">
          <cell r="H6">
            <v>45540</v>
          </cell>
          <cell r="I6">
            <v>117724.63</v>
          </cell>
          <cell r="J6">
            <v>64269</v>
          </cell>
        </row>
        <row r="7">
          <cell r="H7">
            <v>712080</v>
          </cell>
          <cell r="I7">
            <v>674823.61</v>
          </cell>
          <cell r="J7">
            <v>674606</v>
          </cell>
        </row>
        <row r="8">
          <cell r="H8">
            <v>5150040</v>
          </cell>
          <cell r="I8">
            <v>4777566.4800000004</v>
          </cell>
          <cell r="J8">
            <v>5043329</v>
          </cell>
        </row>
        <row r="9">
          <cell r="H9">
            <v>107240</v>
          </cell>
          <cell r="I9">
            <v>101488.96000000001</v>
          </cell>
          <cell r="J9">
            <v>87736</v>
          </cell>
        </row>
        <row r="10">
          <cell r="H10">
            <v>0</v>
          </cell>
          <cell r="I10">
            <v>0</v>
          </cell>
          <cell r="J10">
            <v>0</v>
          </cell>
        </row>
        <row r="11">
          <cell r="H11">
            <v>37508</v>
          </cell>
          <cell r="I11">
            <v>20244.57</v>
          </cell>
          <cell r="J11">
            <v>25162</v>
          </cell>
        </row>
        <row r="12">
          <cell r="H12">
            <v>70872</v>
          </cell>
          <cell r="I12">
            <v>100482.23</v>
          </cell>
          <cell r="J12">
            <v>89586</v>
          </cell>
        </row>
        <row r="13">
          <cell r="H13">
            <v>0</v>
          </cell>
          <cell r="I13">
            <v>7902.24</v>
          </cell>
          <cell r="J13">
            <v>0</v>
          </cell>
        </row>
        <row r="14">
          <cell r="H14">
            <v>0</v>
          </cell>
          <cell r="I14">
            <v>0</v>
          </cell>
          <cell r="J14">
            <v>0</v>
          </cell>
        </row>
        <row r="15">
          <cell r="H15">
            <v>0</v>
          </cell>
          <cell r="I15">
            <v>216</v>
          </cell>
          <cell r="J15">
            <v>0</v>
          </cell>
        </row>
        <row r="16">
          <cell r="H16">
            <v>12000</v>
          </cell>
          <cell r="I16">
            <v>6478.24</v>
          </cell>
          <cell r="J16">
            <v>8052</v>
          </cell>
        </row>
        <row r="17">
          <cell r="H17">
            <v>6135</v>
          </cell>
          <cell r="I17">
            <v>8038.59</v>
          </cell>
          <cell r="J17">
            <v>7153</v>
          </cell>
        </row>
        <row r="18">
          <cell r="H18">
            <v>0</v>
          </cell>
          <cell r="I18">
            <v>632.17999999999995</v>
          </cell>
          <cell r="J18">
            <v>0</v>
          </cell>
        </row>
        <row r="19">
          <cell r="H19">
            <v>1165668</v>
          </cell>
          <cell r="I19">
            <v>1215608.48</v>
          </cell>
          <cell r="J19">
            <v>1139512</v>
          </cell>
        </row>
        <row r="20">
          <cell r="H20">
            <v>20788</v>
          </cell>
          <cell r="I20">
            <v>26248.02</v>
          </cell>
          <cell r="J20">
            <v>21368</v>
          </cell>
        </row>
        <row r="21">
          <cell r="H21">
            <v>161304</v>
          </cell>
          <cell r="I21">
            <v>52683.75</v>
          </cell>
          <cell r="J21">
            <v>95164</v>
          </cell>
        </row>
        <row r="22">
          <cell r="H22">
            <v>108996</v>
          </cell>
          <cell r="I22">
            <v>129691.9</v>
          </cell>
          <cell r="J22">
            <v>107780</v>
          </cell>
        </row>
        <row r="23">
          <cell r="H23">
            <v>149612</v>
          </cell>
          <cell r="I23">
            <v>96380.04</v>
          </cell>
          <cell r="J23">
            <v>0</v>
          </cell>
        </row>
        <row r="24">
          <cell r="H24">
            <v>76248</v>
          </cell>
          <cell r="I24">
            <v>46362.11</v>
          </cell>
          <cell r="J24">
            <v>63000</v>
          </cell>
        </row>
        <row r="25">
          <cell r="H25">
            <v>0</v>
          </cell>
          <cell r="I25">
            <v>0</v>
          </cell>
          <cell r="J25">
            <v>0</v>
          </cell>
        </row>
        <row r="26">
          <cell r="H26">
            <v>29052</v>
          </cell>
          <cell r="I26">
            <v>59299.48</v>
          </cell>
          <cell r="J26">
            <v>49992</v>
          </cell>
        </row>
        <row r="27">
          <cell r="H27">
            <v>2004</v>
          </cell>
          <cell r="I27">
            <v>2499.88</v>
          </cell>
          <cell r="J27">
            <v>1992</v>
          </cell>
        </row>
        <row r="28">
          <cell r="H28">
            <v>9996</v>
          </cell>
          <cell r="I28">
            <v>15270.21</v>
          </cell>
          <cell r="J28">
            <v>9996</v>
          </cell>
        </row>
        <row r="29">
          <cell r="H29">
            <v>0</v>
          </cell>
          <cell r="I29">
            <v>2830.8</v>
          </cell>
          <cell r="J29">
            <v>12000</v>
          </cell>
        </row>
        <row r="30">
          <cell r="H30">
            <v>996</v>
          </cell>
          <cell r="I30">
            <v>26652.57</v>
          </cell>
          <cell r="J30">
            <v>9996</v>
          </cell>
        </row>
        <row r="31">
          <cell r="H31">
            <v>12000</v>
          </cell>
          <cell r="I31">
            <v>5128.34</v>
          </cell>
          <cell r="J31">
            <v>6000</v>
          </cell>
        </row>
        <row r="32">
          <cell r="H32">
            <v>44008</v>
          </cell>
          <cell r="I32">
            <v>50957.21</v>
          </cell>
          <cell r="J32">
            <v>45868</v>
          </cell>
        </row>
        <row r="33">
          <cell r="H33">
            <v>85000</v>
          </cell>
          <cell r="I33">
            <v>91042.73</v>
          </cell>
          <cell r="J33">
            <v>230696</v>
          </cell>
        </row>
        <row r="34">
          <cell r="H34">
            <v>2208</v>
          </cell>
          <cell r="I34">
            <v>3042.78</v>
          </cell>
          <cell r="J34">
            <v>2204</v>
          </cell>
        </row>
        <row r="35">
          <cell r="H35">
            <v>15000</v>
          </cell>
          <cell r="I35">
            <v>19563.38</v>
          </cell>
          <cell r="J35">
            <v>15000</v>
          </cell>
        </row>
        <row r="36">
          <cell r="H36">
            <v>20004</v>
          </cell>
          <cell r="I36">
            <v>24522.07</v>
          </cell>
          <cell r="J36">
            <v>20004</v>
          </cell>
        </row>
        <row r="37">
          <cell r="H37">
            <v>173640</v>
          </cell>
          <cell r="I37">
            <v>141264.4</v>
          </cell>
          <cell r="J37">
            <v>114872</v>
          </cell>
        </row>
        <row r="38">
          <cell r="H38">
            <v>6996</v>
          </cell>
          <cell r="I38">
            <v>7523.03</v>
          </cell>
          <cell r="J38">
            <v>7992</v>
          </cell>
        </row>
        <row r="39">
          <cell r="H39">
            <v>9580</v>
          </cell>
          <cell r="I39">
            <v>10987.28</v>
          </cell>
          <cell r="J39">
            <v>20840</v>
          </cell>
        </row>
        <row r="40">
          <cell r="H40">
            <v>2800</v>
          </cell>
          <cell r="I40">
            <v>3022.83</v>
          </cell>
          <cell r="J40">
            <v>3100</v>
          </cell>
        </row>
        <row r="41">
          <cell r="H41">
            <v>4356</v>
          </cell>
          <cell r="I41">
            <v>3404.76</v>
          </cell>
          <cell r="J41">
            <v>2332</v>
          </cell>
        </row>
      </sheetData>
      <sheetData sheetId="2"/>
      <sheetData sheetId="3"/>
      <sheetData sheetId="4"/>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Operating"/>
      <sheetName val="Summary - Operating-old"/>
      <sheetName val="2010 Operating Details"/>
      <sheetName val="Summary - Capital"/>
      <sheetName val="Setup"/>
      <sheetName val="WorkPlan - Operating"/>
      <sheetName val="WorkPlan - Capital"/>
      <sheetName val="Labour Types"/>
      <sheetName val="Payroll Staff"/>
      <sheetName val="New Staff"/>
      <sheetName val="Students"/>
      <sheetName val="Staff from another CC"/>
      <sheetName val="2009 Operating Budget"/>
      <sheetName val="2009 Capital Budget"/>
      <sheetName val="OEB Accts"/>
    </sheetNames>
    <sheetDataSet>
      <sheetData sheetId="0"/>
      <sheetData sheetId="1"/>
      <sheetData sheetId="2"/>
      <sheetData sheetId="3"/>
      <sheetData sheetId="4"/>
      <sheetData sheetId="5">
        <row r="17">
          <cell r="B17" t="str">
            <v>Billing Clerk</v>
          </cell>
          <cell r="C17" t="str">
            <v>MBILC</v>
          </cell>
          <cell r="D17">
            <v>35</v>
          </cell>
          <cell r="E17">
            <v>23004.799999999999</v>
          </cell>
          <cell r="G17">
            <v>1500</v>
          </cell>
        </row>
        <row r="18">
          <cell r="B18" t="str">
            <v>Accountant</v>
          </cell>
          <cell r="C18" t="str">
            <v>ACC</v>
          </cell>
          <cell r="D18">
            <v>35</v>
          </cell>
          <cell r="E18">
            <v>32350.5</v>
          </cell>
          <cell r="G18">
            <v>1500</v>
          </cell>
        </row>
        <row r="19">
          <cell r="B19" t="str">
            <v>Accountant</v>
          </cell>
          <cell r="C19" t="str">
            <v>ACC</v>
          </cell>
          <cell r="D19">
            <v>35</v>
          </cell>
          <cell r="E19">
            <v>32350.5</v>
          </cell>
          <cell r="G19">
            <v>1500</v>
          </cell>
        </row>
        <row r="20">
          <cell r="B20" t="str">
            <v>Accounting Analyst</v>
          </cell>
          <cell r="C20" t="str">
            <v>ACCAN</v>
          </cell>
          <cell r="D20">
            <v>35</v>
          </cell>
          <cell r="E20">
            <v>35148.75</v>
          </cell>
          <cell r="G20">
            <v>1500</v>
          </cell>
        </row>
        <row r="21">
          <cell r="B21" t="str">
            <v>Accounting Clerk</v>
          </cell>
          <cell r="C21" t="str">
            <v>ACCC</v>
          </cell>
          <cell r="D21">
            <v>35</v>
          </cell>
          <cell r="E21">
            <v>21712.6</v>
          </cell>
          <cell r="G21">
            <v>1500</v>
          </cell>
        </row>
        <row r="22">
          <cell r="B22" t="str">
            <v>AM/FM Technician</v>
          </cell>
          <cell r="C22" t="str">
            <v>AMFM</v>
          </cell>
          <cell r="D22">
            <v>35</v>
          </cell>
          <cell r="E22">
            <v>64701</v>
          </cell>
          <cell r="G22">
            <v>1500</v>
          </cell>
        </row>
        <row r="23">
          <cell r="B23" t="str">
            <v>Cable Splicer - 1st Class</v>
          </cell>
          <cell r="C23" t="str">
            <v>CS1</v>
          </cell>
          <cell r="D23">
            <v>40</v>
          </cell>
          <cell r="E23">
            <v>54241.2</v>
          </cell>
          <cell r="G23">
            <v>1600</v>
          </cell>
        </row>
        <row r="24">
          <cell r="B24" t="str">
            <v>Cable Splicer - 2nd Class</v>
          </cell>
          <cell r="C24" t="str">
            <v>CS2</v>
          </cell>
          <cell r="D24">
            <v>40</v>
          </cell>
          <cell r="E24">
            <v>50247.6</v>
          </cell>
          <cell r="G24">
            <v>1600</v>
          </cell>
        </row>
        <row r="25">
          <cell r="B25" t="str">
            <v>Call Centre Coordinator</v>
          </cell>
          <cell r="C25" t="str">
            <v>CCCO</v>
          </cell>
          <cell r="D25">
            <v>35</v>
          </cell>
          <cell r="E25">
            <v>28938</v>
          </cell>
          <cell r="G25">
            <v>1500</v>
          </cell>
        </row>
        <row r="26">
          <cell r="B26" t="str">
            <v>Cashier</v>
          </cell>
          <cell r="C26" t="str">
            <v>CASH</v>
          </cell>
          <cell r="D26">
            <v>35</v>
          </cell>
          <cell r="E26">
            <v>21011.9</v>
          </cell>
          <cell r="G26">
            <v>1500</v>
          </cell>
        </row>
        <row r="27">
          <cell r="B27" t="str">
            <v>CIS Analyst</v>
          </cell>
          <cell r="C27" t="str">
            <v>CISAN</v>
          </cell>
          <cell r="D27">
            <v>35</v>
          </cell>
          <cell r="E27">
            <v>32350.5</v>
          </cell>
          <cell r="G27">
            <v>1500</v>
          </cell>
        </row>
        <row r="28">
          <cell r="B28" t="str">
            <v>Cleaner</v>
          </cell>
          <cell r="C28" t="str">
            <v>CLN</v>
          </cell>
          <cell r="D28">
            <v>22</v>
          </cell>
          <cell r="E28">
            <v>10976.68</v>
          </cell>
          <cell r="G28" t="e">
            <v>#N/A</v>
          </cell>
        </row>
        <row r="29">
          <cell r="B29" t="str">
            <v>Collections Clerk</v>
          </cell>
          <cell r="C29" t="str">
            <v>CTY</v>
          </cell>
          <cell r="D29">
            <v>35</v>
          </cell>
          <cell r="E29">
            <v>23004.799999999999</v>
          </cell>
          <cell r="G29">
            <v>1500</v>
          </cell>
        </row>
        <row r="30">
          <cell r="B30" t="str">
            <v>Conservation Clerk</v>
          </cell>
          <cell r="C30" t="str">
            <v>CONC</v>
          </cell>
          <cell r="D30">
            <v>35</v>
          </cell>
          <cell r="E30">
            <v>19706.05</v>
          </cell>
          <cell r="G30">
            <v>1500</v>
          </cell>
        </row>
        <row r="31">
          <cell r="B31" t="str">
            <v>Console Operator</v>
          </cell>
          <cell r="C31" t="str">
            <v>CONOP</v>
          </cell>
          <cell r="D31">
            <v>35</v>
          </cell>
          <cell r="E31">
            <v>28938</v>
          </cell>
          <cell r="G31">
            <v>1500</v>
          </cell>
        </row>
        <row r="32">
          <cell r="B32" t="str">
            <v>Construction Clerk</v>
          </cell>
          <cell r="C32" t="str">
            <v>CCLK</v>
          </cell>
          <cell r="D32">
            <v>40</v>
          </cell>
          <cell r="E32">
            <v>41620.800000000003</v>
          </cell>
          <cell r="G32">
            <v>1600</v>
          </cell>
        </row>
        <row r="33">
          <cell r="B33" t="str">
            <v>Contractor Inspector</v>
          </cell>
          <cell r="C33" t="str">
            <v>CONINS</v>
          </cell>
          <cell r="D33">
            <v>40</v>
          </cell>
          <cell r="E33">
            <v>36160.800000000003</v>
          </cell>
          <cell r="G33">
            <v>1600</v>
          </cell>
        </row>
        <row r="34">
          <cell r="B34" t="str">
            <v>Creditron Operator</v>
          </cell>
          <cell r="C34" t="str">
            <v>CROP</v>
          </cell>
          <cell r="D34">
            <v>35</v>
          </cell>
          <cell r="E34">
            <v>19401.2</v>
          </cell>
          <cell r="G34">
            <v>1500</v>
          </cell>
        </row>
        <row r="35">
          <cell r="B35" t="str">
            <v>Customer Service Co-ordinator</v>
          </cell>
          <cell r="C35" t="str">
            <v>STEN</v>
          </cell>
          <cell r="D35">
            <v>35</v>
          </cell>
          <cell r="E35">
            <v>24278.799999999999</v>
          </cell>
          <cell r="G35">
            <v>1500</v>
          </cell>
        </row>
        <row r="36">
          <cell r="B36" t="str">
            <v>Customer Service Representative</v>
          </cell>
          <cell r="C36" t="str">
            <v>CSR</v>
          </cell>
          <cell r="D36">
            <v>36.25</v>
          </cell>
          <cell r="E36">
            <v>22447.49</v>
          </cell>
          <cell r="G36" t="e">
            <v>#N/A</v>
          </cell>
        </row>
        <row r="37">
          <cell r="B37" t="str">
            <v>Day Shift Operator</v>
          </cell>
          <cell r="C37" t="str">
            <v>DSO</v>
          </cell>
          <cell r="D37">
            <v>40</v>
          </cell>
          <cell r="E37">
            <v>40248</v>
          </cell>
          <cell r="G37">
            <v>1600</v>
          </cell>
        </row>
        <row r="38">
          <cell r="B38" t="str">
            <v>Engineering Draftsperson</v>
          </cell>
          <cell r="C38" t="str">
            <v>EDFT</v>
          </cell>
          <cell r="D38">
            <v>35</v>
          </cell>
          <cell r="E38">
            <v>51014.6</v>
          </cell>
          <cell r="G38">
            <v>1500</v>
          </cell>
        </row>
        <row r="39">
          <cell r="B39" t="str">
            <v>Engineering Records Clerk</v>
          </cell>
          <cell r="C39" t="str">
            <v>EREC</v>
          </cell>
          <cell r="D39">
            <v>35</v>
          </cell>
          <cell r="E39">
            <v>46009.599999999999</v>
          </cell>
          <cell r="G39">
            <v>1500</v>
          </cell>
        </row>
        <row r="40">
          <cell r="B40" t="str">
            <v>Engineering Records Coordinator</v>
          </cell>
          <cell r="C40" t="str">
            <v>ERECO</v>
          </cell>
          <cell r="D40">
            <v>35</v>
          </cell>
          <cell r="E40">
            <v>57876</v>
          </cell>
          <cell r="G40">
            <v>1500</v>
          </cell>
        </row>
        <row r="41">
          <cell r="B41" t="str">
            <v>Engineering Technician 2</v>
          </cell>
          <cell r="C41" t="str">
            <v>ETECH2</v>
          </cell>
          <cell r="D41">
            <v>35</v>
          </cell>
          <cell r="E41">
            <v>25104.625</v>
          </cell>
          <cell r="G41">
            <v>1500</v>
          </cell>
        </row>
        <row r="42">
          <cell r="B42" t="str">
            <v>Engineering Technologist</v>
          </cell>
          <cell r="C42" t="str">
            <v>ETECHNO</v>
          </cell>
          <cell r="D42">
            <v>35</v>
          </cell>
          <cell r="E42">
            <v>35726.6</v>
          </cell>
          <cell r="G42">
            <v>1500</v>
          </cell>
        </row>
        <row r="43">
          <cell r="B43" t="str">
            <v>Facilities Maintainer</v>
          </cell>
          <cell r="C43" t="str">
            <v>FACM</v>
          </cell>
          <cell r="D43">
            <v>40</v>
          </cell>
          <cell r="E43">
            <v>29161.599999999999</v>
          </cell>
          <cell r="G43">
            <v>1600</v>
          </cell>
        </row>
        <row r="44">
          <cell r="B44" t="str">
            <v>Fleet Clerk</v>
          </cell>
          <cell r="C44" t="str">
            <v>FLTC</v>
          </cell>
          <cell r="D44">
            <v>40</v>
          </cell>
          <cell r="E44">
            <v>26291.200000000001</v>
          </cell>
          <cell r="G44">
            <v>1600</v>
          </cell>
        </row>
        <row r="45">
          <cell r="B45" t="str">
            <v>Fleet Coordinator</v>
          </cell>
          <cell r="C45" t="str">
            <v>FLTCO</v>
          </cell>
          <cell r="D45">
            <v>40</v>
          </cell>
          <cell r="E45">
            <v>29151.200000000001</v>
          </cell>
          <cell r="G45">
            <v>1600</v>
          </cell>
        </row>
        <row r="46">
          <cell r="B46" t="str">
            <v>Head Billing Clerk</v>
          </cell>
          <cell r="C46" t="str">
            <v>HBC</v>
          </cell>
          <cell r="D46">
            <v>35</v>
          </cell>
          <cell r="E46">
            <v>32341.4</v>
          </cell>
          <cell r="G46">
            <v>1500</v>
          </cell>
        </row>
        <row r="47">
          <cell r="B47" t="str">
            <v>Inventory Control Clerk</v>
          </cell>
          <cell r="C47" t="str">
            <v>ICC</v>
          </cell>
          <cell r="D47">
            <v>40</v>
          </cell>
          <cell r="E47">
            <v>26291.200000000001</v>
          </cell>
          <cell r="G47">
            <v>1600</v>
          </cell>
        </row>
        <row r="48">
          <cell r="B48" t="str">
            <v>Key Clerk</v>
          </cell>
          <cell r="C48" t="str">
            <v>KYC</v>
          </cell>
          <cell r="D48">
            <v>35</v>
          </cell>
          <cell r="E48">
            <v>21712.6</v>
          </cell>
          <cell r="G48">
            <v>1500</v>
          </cell>
        </row>
        <row r="49">
          <cell r="B49" t="str">
            <v>Labourer</v>
          </cell>
          <cell r="C49" t="str">
            <v>LAB</v>
          </cell>
          <cell r="D49">
            <v>40</v>
          </cell>
          <cell r="E49">
            <v>39436.800000000003</v>
          </cell>
          <cell r="G49">
            <v>1600</v>
          </cell>
        </row>
        <row r="50">
          <cell r="B50" t="str">
            <v>Lead Hand</v>
          </cell>
          <cell r="C50" t="str">
            <v>LH</v>
          </cell>
          <cell r="D50">
            <v>40</v>
          </cell>
          <cell r="E50">
            <v>58718.400000000001</v>
          </cell>
          <cell r="G50">
            <v>1600</v>
          </cell>
        </row>
        <row r="51">
          <cell r="B51" t="str">
            <v>Lead Hand Facilities Maintainer</v>
          </cell>
          <cell r="C51" t="str">
            <v>LHFAC</v>
          </cell>
          <cell r="D51">
            <v>40</v>
          </cell>
          <cell r="E51">
            <v>33072</v>
          </cell>
          <cell r="G51">
            <v>1600</v>
          </cell>
        </row>
        <row r="52">
          <cell r="B52" t="str">
            <v>Lead Hand Mechanic</v>
          </cell>
          <cell r="C52" t="str">
            <v>LHMEC</v>
          </cell>
          <cell r="D52">
            <v>40</v>
          </cell>
          <cell r="E52">
            <v>36920</v>
          </cell>
          <cell r="G52">
            <v>1600</v>
          </cell>
        </row>
        <row r="53">
          <cell r="B53" t="str">
            <v>Lead Hand Substations</v>
          </cell>
          <cell r="C53" t="str">
            <v>LHSUB</v>
          </cell>
          <cell r="D53">
            <v>40</v>
          </cell>
          <cell r="E53">
            <v>58718.400000000001</v>
          </cell>
          <cell r="G53">
            <v>1600</v>
          </cell>
        </row>
        <row r="54">
          <cell r="B54" t="str">
            <v>Line Maintainer - 1st Class</v>
          </cell>
          <cell r="C54" t="str">
            <v>LM</v>
          </cell>
          <cell r="D54">
            <v>40</v>
          </cell>
          <cell r="E54">
            <v>54022.485000000001</v>
          </cell>
          <cell r="G54">
            <v>1600</v>
          </cell>
        </row>
        <row r="55">
          <cell r="B55" t="str">
            <v>Line Maintainer - 2nd Class</v>
          </cell>
          <cell r="C55" t="str">
            <v>LM2</v>
          </cell>
          <cell r="D55">
            <v>40</v>
          </cell>
          <cell r="E55">
            <v>50247.6</v>
          </cell>
          <cell r="G55">
            <v>1600</v>
          </cell>
        </row>
        <row r="56">
          <cell r="B56" t="str">
            <v>Line Maintainer - Apprentice</v>
          </cell>
          <cell r="C56" t="str">
            <v>LMA</v>
          </cell>
          <cell r="D56">
            <v>40</v>
          </cell>
          <cell r="E56">
            <v>35389.897499999999</v>
          </cell>
          <cell r="G56">
            <v>1600</v>
          </cell>
        </row>
        <row r="57">
          <cell r="B57" t="str">
            <v>Lineman Plant Inspections</v>
          </cell>
          <cell r="C57" t="str">
            <v>LPI</v>
          </cell>
          <cell r="D57">
            <v>40</v>
          </cell>
          <cell r="E57">
            <v>47174.400000000001</v>
          </cell>
          <cell r="G57">
            <v>1600</v>
          </cell>
        </row>
        <row r="58">
          <cell r="B58" t="str">
            <v>Mail Messenger</v>
          </cell>
          <cell r="C58" t="str">
            <v>MM</v>
          </cell>
          <cell r="D58">
            <v>35</v>
          </cell>
          <cell r="E58">
            <v>18427.5</v>
          </cell>
          <cell r="G58">
            <v>1500</v>
          </cell>
        </row>
        <row r="59">
          <cell r="B59" t="str">
            <v>Maintenance Clerk</v>
          </cell>
          <cell r="C59" t="str">
            <v>MCLK</v>
          </cell>
          <cell r="D59">
            <v>40</v>
          </cell>
          <cell r="E59">
            <v>26291.200000000001</v>
          </cell>
          <cell r="G59">
            <v>1600</v>
          </cell>
        </row>
        <row r="60">
          <cell r="B60" t="str">
            <v>Mechanic</v>
          </cell>
          <cell r="C60" t="str">
            <v>MEC</v>
          </cell>
          <cell r="D60">
            <v>40</v>
          </cell>
          <cell r="E60">
            <v>34195.199999999997</v>
          </cell>
          <cell r="G60">
            <v>1600</v>
          </cell>
        </row>
        <row r="61">
          <cell r="B61" t="str">
            <v>Meter Helper</v>
          </cell>
          <cell r="C61" t="str">
            <v>MH</v>
          </cell>
          <cell r="D61">
            <v>40</v>
          </cell>
          <cell r="E61">
            <v>16608.8</v>
          </cell>
          <cell r="G61">
            <v>1600</v>
          </cell>
        </row>
        <row r="62">
          <cell r="B62" t="str">
            <v>Meter Support Clerk</v>
          </cell>
          <cell r="C62" t="str">
            <v>MSC</v>
          </cell>
          <cell r="D62">
            <v>35</v>
          </cell>
          <cell r="E62">
            <v>21565.485000000001</v>
          </cell>
          <cell r="G62">
            <v>1500</v>
          </cell>
        </row>
        <row r="63">
          <cell r="B63" t="str">
            <v>Meterperson - 1st Class</v>
          </cell>
          <cell r="C63" t="str">
            <v>MTR1</v>
          </cell>
          <cell r="D63">
            <v>40</v>
          </cell>
          <cell r="E63">
            <v>36160.800000000003</v>
          </cell>
          <cell r="G63">
            <v>1600</v>
          </cell>
        </row>
        <row r="64">
          <cell r="B64" t="str">
            <v>Meterperson - 2nd Class</v>
          </cell>
          <cell r="C64" t="str">
            <v>MTR2</v>
          </cell>
          <cell r="D64">
            <v>40</v>
          </cell>
          <cell r="E64">
            <v>33498.400000000001</v>
          </cell>
          <cell r="G64">
            <v>1600</v>
          </cell>
        </row>
        <row r="65">
          <cell r="B65" t="str">
            <v>Meterperson - 3rd Class</v>
          </cell>
          <cell r="C65" t="str">
            <v>MTR3</v>
          </cell>
          <cell r="D65">
            <v>40</v>
          </cell>
          <cell r="E65">
            <v>30607.200000000001</v>
          </cell>
          <cell r="G65">
            <v>1600</v>
          </cell>
        </row>
        <row r="66">
          <cell r="B66" t="str">
            <v>Meterperson - Apprentice</v>
          </cell>
          <cell r="C66" t="str">
            <v>MTRA</v>
          </cell>
          <cell r="D66">
            <v>40</v>
          </cell>
          <cell r="E66">
            <v>24658.400000000001</v>
          </cell>
          <cell r="G66">
            <v>1600</v>
          </cell>
        </row>
        <row r="67">
          <cell r="B67" t="str">
            <v>Meterperson, Lead Hand</v>
          </cell>
          <cell r="C67" t="str">
            <v>MPLH</v>
          </cell>
          <cell r="D67">
            <v>40</v>
          </cell>
          <cell r="E67">
            <v>39145.599999999999</v>
          </cell>
          <cell r="G67">
            <v>1600</v>
          </cell>
        </row>
        <row r="68">
          <cell r="B68" t="str">
            <v>Mobile Crane Operator</v>
          </cell>
          <cell r="C68" t="str">
            <v>MCO</v>
          </cell>
          <cell r="D68">
            <v>40</v>
          </cell>
          <cell r="E68">
            <v>45910.8</v>
          </cell>
          <cell r="G68">
            <v>1600</v>
          </cell>
        </row>
        <row r="69">
          <cell r="B69" t="str">
            <v>MV90 Operator</v>
          </cell>
          <cell r="C69" t="str">
            <v>MV90</v>
          </cell>
          <cell r="D69">
            <v>35</v>
          </cell>
          <cell r="E69">
            <v>32341.4</v>
          </cell>
          <cell r="G69">
            <v>1500</v>
          </cell>
        </row>
        <row r="70">
          <cell r="B70" t="str">
            <v>Op-1</v>
          </cell>
          <cell r="C70" t="str">
            <v>OP1</v>
          </cell>
          <cell r="D70">
            <v>40</v>
          </cell>
          <cell r="E70">
            <v>38614.254999999997</v>
          </cell>
          <cell r="G70">
            <v>1600</v>
          </cell>
        </row>
        <row r="71">
          <cell r="B71" t="str">
            <v>Operating Team Leader</v>
          </cell>
          <cell r="C71" t="str">
            <v>OPTL</v>
          </cell>
          <cell r="D71">
            <v>40</v>
          </cell>
          <cell r="E71">
            <v>40038.050000000003</v>
          </cell>
          <cell r="G71">
            <v>1600</v>
          </cell>
        </row>
        <row r="72">
          <cell r="B72" t="str">
            <v>PC Technician</v>
          </cell>
          <cell r="C72" t="str">
            <v>PCTECH</v>
          </cell>
          <cell r="D72">
            <v>35</v>
          </cell>
          <cell r="E72">
            <v>28938</v>
          </cell>
          <cell r="G72">
            <v>1500</v>
          </cell>
        </row>
        <row r="73">
          <cell r="B73" t="str">
            <v>Pre-authorized Clerk</v>
          </cell>
          <cell r="C73" t="str">
            <v>PAUC</v>
          </cell>
          <cell r="D73">
            <v>35</v>
          </cell>
          <cell r="E73">
            <v>23004.799999999999</v>
          </cell>
          <cell r="G73">
            <v>1500</v>
          </cell>
        </row>
        <row r="74">
          <cell r="B74" t="str">
            <v>Public Relations Clerk</v>
          </cell>
          <cell r="C74" t="str">
            <v>PRCLK</v>
          </cell>
          <cell r="D74">
            <v>35</v>
          </cell>
          <cell r="E74">
            <v>24278.799999999999</v>
          </cell>
          <cell r="G74">
            <v>1500</v>
          </cell>
        </row>
        <row r="75">
          <cell r="B75" t="str">
            <v>Rates Analyst</v>
          </cell>
          <cell r="C75" t="str">
            <v>RATEA</v>
          </cell>
          <cell r="D75">
            <v>35</v>
          </cell>
          <cell r="E75">
            <v>30648.799999999999</v>
          </cell>
          <cell r="G75">
            <v>1500</v>
          </cell>
        </row>
        <row r="76">
          <cell r="B76" t="str">
            <v>Regulatory Coordinator</v>
          </cell>
          <cell r="C76" t="str">
            <v>REGCO</v>
          </cell>
          <cell r="D76">
            <v>35</v>
          </cell>
          <cell r="E76">
            <v>25507.3</v>
          </cell>
          <cell r="G76">
            <v>1500</v>
          </cell>
        </row>
        <row r="77">
          <cell r="B77" t="str">
            <v>Senior Cashier</v>
          </cell>
          <cell r="C77" t="str">
            <v>SCASH</v>
          </cell>
          <cell r="D77">
            <v>35</v>
          </cell>
          <cell r="E77">
            <v>23004.799999999999</v>
          </cell>
          <cell r="G77">
            <v>1500</v>
          </cell>
        </row>
        <row r="78">
          <cell r="B78" t="str">
            <v>Service Lineperson</v>
          </cell>
          <cell r="C78" t="str">
            <v>SLP</v>
          </cell>
          <cell r="D78">
            <v>40</v>
          </cell>
          <cell r="E78">
            <v>47268</v>
          </cell>
          <cell r="G78">
            <v>1600</v>
          </cell>
        </row>
        <row r="79">
          <cell r="B79" t="str">
            <v>Sr. Customer Serv. Clerk</v>
          </cell>
          <cell r="C79" t="str">
            <v>SRCSC</v>
          </cell>
          <cell r="D79">
            <v>35</v>
          </cell>
          <cell r="E79">
            <v>25507.3</v>
          </cell>
          <cell r="G79">
            <v>1500</v>
          </cell>
        </row>
        <row r="80">
          <cell r="B80" t="str">
            <v>Storekeeper</v>
          </cell>
          <cell r="C80" t="str">
            <v>ASK</v>
          </cell>
          <cell r="D80">
            <v>40</v>
          </cell>
          <cell r="E80">
            <v>26388.264999999999</v>
          </cell>
          <cell r="G80">
            <v>1600</v>
          </cell>
        </row>
        <row r="81">
          <cell r="B81" t="str">
            <v>Storekeeper - 1st 6 mos</v>
          </cell>
          <cell r="C81" t="str">
            <v>SKA</v>
          </cell>
          <cell r="D81">
            <v>40</v>
          </cell>
          <cell r="E81">
            <v>30035.200000000001</v>
          </cell>
          <cell r="G81">
            <v>1600</v>
          </cell>
        </row>
        <row r="82">
          <cell r="B82" t="str">
            <v>Storekeeper 1st Class</v>
          </cell>
          <cell r="C82" t="str">
            <v>SK1</v>
          </cell>
          <cell r="D82">
            <v>40</v>
          </cell>
          <cell r="E82">
            <v>27279.200000000001</v>
          </cell>
          <cell r="G82">
            <v>1600</v>
          </cell>
        </row>
        <row r="83">
          <cell r="B83" t="str">
            <v>Storekeeper 2nd 6 mos</v>
          </cell>
          <cell r="C83" t="str">
            <v>STK2</v>
          </cell>
          <cell r="D83">
            <v>40</v>
          </cell>
          <cell r="E83">
            <v>24180</v>
          </cell>
          <cell r="G83">
            <v>1600</v>
          </cell>
        </row>
        <row r="84">
          <cell r="B84" t="str">
            <v>Storekeeper 2nd Class</v>
          </cell>
          <cell r="C84" t="str">
            <v>SK2</v>
          </cell>
          <cell r="D84">
            <v>40</v>
          </cell>
          <cell r="E84">
            <v>26457.599999999999</v>
          </cell>
          <cell r="G84">
            <v>1600</v>
          </cell>
        </row>
        <row r="85">
          <cell r="B85" t="str">
            <v>Substation Maintainer 1st Class</v>
          </cell>
          <cell r="C85" t="str">
            <v>SM1</v>
          </cell>
          <cell r="D85">
            <v>40</v>
          </cell>
          <cell r="E85">
            <v>54241.2</v>
          </cell>
          <cell r="G85">
            <v>1600</v>
          </cell>
        </row>
        <row r="86">
          <cell r="B86" t="str">
            <v>Time of Use Street Team Lead</v>
          </cell>
          <cell r="C86" t="str">
            <v>TUSTL</v>
          </cell>
          <cell r="D86">
            <v>35</v>
          </cell>
          <cell r="E86">
            <v>19110</v>
          </cell>
          <cell r="G86">
            <v>1500</v>
          </cell>
        </row>
        <row r="87">
          <cell r="B87" t="str">
            <v>Transformer Maintainer - 1st Class</v>
          </cell>
          <cell r="C87" t="str">
            <v>TM1</v>
          </cell>
          <cell r="D87">
            <v>40</v>
          </cell>
          <cell r="E87">
            <v>32864</v>
          </cell>
          <cell r="G87">
            <v>1600</v>
          </cell>
        </row>
        <row r="88">
          <cell r="B88" t="str">
            <v>Troubleperson</v>
          </cell>
          <cell r="C88" t="str">
            <v>TRBL</v>
          </cell>
          <cell r="D88">
            <v>40</v>
          </cell>
          <cell r="E88">
            <v>58718.400000000001</v>
          </cell>
          <cell r="G88">
            <v>1600</v>
          </cell>
        </row>
        <row r="89">
          <cell r="B89" t="str">
            <v>UG Cable Splicer Lead hand</v>
          </cell>
          <cell r="C89" t="str">
            <v>CSLH</v>
          </cell>
          <cell r="D89">
            <v>40</v>
          </cell>
          <cell r="E89">
            <v>58718.400000000001</v>
          </cell>
          <cell r="G89">
            <v>1600</v>
          </cell>
        </row>
        <row r="90">
          <cell r="B90" t="str">
            <v>Underground Duct Crew Lead Hand</v>
          </cell>
          <cell r="C90" t="str">
            <v>DCLH</v>
          </cell>
          <cell r="D90">
            <v>40</v>
          </cell>
          <cell r="E90">
            <v>50294.400000000001</v>
          </cell>
          <cell r="G90">
            <v>1600</v>
          </cell>
        </row>
        <row r="91">
          <cell r="B91" t="str">
            <v>Utility Vac Truck 1st Class "A"</v>
          </cell>
          <cell r="C91" t="str">
            <v>UVT1A</v>
          </cell>
          <cell r="D91">
            <v>40</v>
          </cell>
          <cell r="E91">
            <v>45910.8</v>
          </cell>
          <cell r="G91">
            <v>1600</v>
          </cell>
        </row>
        <row r="92">
          <cell r="G92">
            <v>0</v>
          </cell>
        </row>
        <row r="93">
          <cell r="G93">
            <v>0</v>
          </cell>
        </row>
        <row r="94">
          <cell r="G94">
            <v>0</v>
          </cell>
        </row>
        <row r="95">
          <cell r="G95">
            <v>0</v>
          </cell>
        </row>
        <row r="96">
          <cell r="G96">
            <v>0</v>
          </cell>
        </row>
        <row r="97">
          <cell r="G97">
            <v>0</v>
          </cell>
        </row>
        <row r="98">
          <cell r="G98">
            <v>0</v>
          </cell>
        </row>
        <row r="99">
          <cell r="G99">
            <v>0</v>
          </cell>
        </row>
        <row r="100">
          <cell r="G100">
            <v>0</v>
          </cell>
        </row>
        <row r="101">
          <cell r="G101">
            <v>0</v>
          </cell>
        </row>
        <row r="102">
          <cell r="G102">
            <v>0</v>
          </cell>
        </row>
        <row r="103">
          <cell r="G103">
            <v>0</v>
          </cell>
        </row>
        <row r="104">
          <cell r="G104">
            <v>0</v>
          </cell>
        </row>
        <row r="105">
          <cell r="G105">
            <v>0</v>
          </cell>
        </row>
        <row r="106">
          <cell r="G106">
            <v>0</v>
          </cell>
        </row>
        <row r="107">
          <cell r="G107">
            <v>0</v>
          </cell>
        </row>
        <row r="108">
          <cell r="G108">
            <v>0</v>
          </cell>
        </row>
        <row r="109">
          <cell r="G109">
            <v>0</v>
          </cell>
        </row>
        <row r="110">
          <cell r="G110">
            <v>0</v>
          </cell>
        </row>
        <row r="111">
          <cell r="G111">
            <v>0</v>
          </cell>
        </row>
        <row r="112">
          <cell r="G112">
            <v>0</v>
          </cell>
        </row>
        <row r="113">
          <cell r="G113">
            <v>0</v>
          </cell>
        </row>
        <row r="114">
          <cell r="G114">
            <v>0</v>
          </cell>
        </row>
        <row r="133">
          <cell r="B133" t="str">
            <v>100-101</v>
          </cell>
        </row>
        <row r="134">
          <cell r="B134" t="str">
            <v>200-101</v>
          </cell>
        </row>
        <row r="135">
          <cell r="B135" t="str">
            <v>201-101</v>
          </cell>
        </row>
        <row r="136">
          <cell r="B136" t="str">
            <v>205-101</v>
          </cell>
        </row>
        <row r="137">
          <cell r="B137" t="str">
            <v>210-101</v>
          </cell>
        </row>
        <row r="138">
          <cell r="B138" t="str">
            <v>211-101</v>
          </cell>
        </row>
        <row r="139">
          <cell r="B139" t="str">
            <v>212-101</v>
          </cell>
        </row>
        <row r="140">
          <cell r="B140" t="str">
            <v>213-101</v>
          </cell>
        </row>
        <row r="141">
          <cell r="B141" t="str">
            <v>300-101</v>
          </cell>
        </row>
        <row r="142">
          <cell r="B142" t="str">
            <v>301-101</v>
          </cell>
        </row>
        <row r="143">
          <cell r="B143" t="str">
            <v>302-101</v>
          </cell>
        </row>
        <row r="144">
          <cell r="B144" t="str">
            <v>303-101</v>
          </cell>
        </row>
        <row r="145">
          <cell r="B145" t="str">
            <v>303-102</v>
          </cell>
        </row>
        <row r="146">
          <cell r="B146" t="str">
            <v>304-101</v>
          </cell>
        </row>
        <row r="147">
          <cell r="B147" t="str">
            <v>304-102</v>
          </cell>
        </row>
        <row r="148">
          <cell r="B148" t="str">
            <v>305-101</v>
          </cell>
        </row>
        <row r="149">
          <cell r="B149" t="str">
            <v>306-101</v>
          </cell>
        </row>
        <row r="150">
          <cell r="B150" t="str">
            <v>306-102</v>
          </cell>
        </row>
        <row r="151">
          <cell r="B151" t="str">
            <v>310-101</v>
          </cell>
        </row>
        <row r="152">
          <cell r="B152" t="str">
            <v>310-102</v>
          </cell>
        </row>
        <row r="153">
          <cell r="B153" t="str">
            <v>311-101</v>
          </cell>
        </row>
        <row r="154">
          <cell r="B154" t="str">
            <v>311-102</v>
          </cell>
        </row>
        <row r="155">
          <cell r="B155" t="str">
            <v>312-101</v>
          </cell>
        </row>
        <row r="156">
          <cell r="B156" t="str">
            <v>312-102</v>
          </cell>
        </row>
        <row r="157">
          <cell r="B157" t="str">
            <v>313-101</v>
          </cell>
        </row>
        <row r="158">
          <cell r="B158" t="str">
            <v>313-102</v>
          </cell>
        </row>
        <row r="159">
          <cell r="B159" t="str">
            <v>314-101</v>
          </cell>
        </row>
        <row r="160">
          <cell r="B160" t="str">
            <v>315-101</v>
          </cell>
        </row>
        <row r="161">
          <cell r="B161" t="str">
            <v>330-101</v>
          </cell>
        </row>
        <row r="162">
          <cell r="B162" t="str">
            <v>392-101</v>
          </cell>
        </row>
        <row r="163">
          <cell r="B163" t="str">
            <v>400-101</v>
          </cell>
        </row>
        <row r="164">
          <cell r="B164" t="str">
            <v>500-101</v>
          </cell>
        </row>
        <row r="165">
          <cell r="B165" t="str">
            <v>501-101</v>
          </cell>
        </row>
        <row r="166">
          <cell r="B166" t="str">
            <v>502-101</v>
          </cell>
        </row>
        <row r="167">
          <cell r="B167" t="str">
            <v>502-102</v>
          </cell>
        </row>
        <row r="168">
          <cell r="B168" t="str">
            <v>503-101</v>
          </cell>
        </row>
        <row r="169">
          <cell r="B169" t="str">
            <v>503-102</v>
          </cell>
        </row>
        <row r="170">
          <cell r="B170" t="str">
            <v>504-101</v>
          </cell>
        </row>
        <row r="171">
          <cell r="B171" t="str">
            <v>521-101</v>
          </cell>
        </row>
        <row r="172">
          <cell r="B172" t="str">
            <v>522-101</v>
          </cell>
        </row>
        <row r="173">
          <cell r="B173" t="str">
            <v>523-101</v>
          </cell>
        </row>
        <row r="174">
          <cell r="B174" t="str">
            <v>523-102</v>
          </cell>
        </row>
        <row r="175">
          <cell r="B175" t="str">
            <v>524-101</v>
          </cell>
        </row>
        <row r="176">
          <cell r="B176" t="str">
            <v>525-101</v>
          </cell>
        </row>
        <row r="177">
          <cell r="B177" t="str">
            <v>525-102</v>
          </cell>
        </row>
        <row r="178">
          <cell r="B178" t="str">
            <v>543-101</v>
          </cell>
        </row>
        <row r="179">
          <cell r="B179" t="str">
            <v>544-101</v>
          </cell>
        </row>
        <row r="180">
          <cell r="B180" t="str">
            <v>544-102</v>
          </cell>
        </row>
        <row r="181">
          <cell r="B181" t="str">
            <v>545-101</v>
          </cell>
        </row>
        <row r="182">
          <cell r="B182" t="str">
            <v>545-102</v>
          </cell>
        </row>
        <row r="183">
          <cell r="B183" t="str">
            <v>591-101</v>
          </cell>
        </row>
        <row r="184">
          <cell r="B184" t="str">
            <v>592-101</v>
          </cell>
        </row>
        <row r="185">
          <cell r="B185" t="str">
            <v>593-101</v>
          </cell>
        </row>
        <row r="186">
          <cell r="B186" t="str">
            <v>600-101</v>
          </cell>
        </row>
        <row r="187">
          <cell r="B187" t="str">
            <v>601-101</v>
          </cell>
        </row>
        <row r="188">
          <cell r="B188" t="str">
            <v>620-101</v>
          </cell>
        </row>
        <row r="189">
          <cell r="B189" t="str">
            <v>650-101</v>
          </cell>
        </row>
        <row r="190">
          <cell r="B190" t="str">
            <v>651-101</v>
          </cell>
        </row>
        <row r="191">
          <cell r="B191" t="str">
            <v>652-101</v>
          </cell>
        </row>
        <row r="192">
          <cell r="B192" t="str">
            <v>653-101</v>
          </cell>
        </row>
        <row r="193">
          <cell r="B193" t="str">
            <v>654-101</v>
          </cell>
        </row>
        <row r="194">
          <cell r="B194" t="str">
            <v>654-102</v>
          </cell>
        </row>
        <row r="195">
          <cell r="B195" t="str">
            <v>680-101</v>
          </cell>
        </row>
        <row r="196">
          <cell r="B196" t="str">
            <v>800-101</v>
          </cell>
        </row>
        <row r="1188">
          <cell r="C1188">
            <v>1</v>
          </cell>
          <cell r="D1188">
            <v>1</v>
          </cell>
          <cell r="E1188" t="str">
            <v>ETECHNO</v>
          </cell>
          <cell r="F1188" t="str">
            <v>Engineering Technologist</v>
          </cell>
          <cell r="G1188" t="str">
            <v>W</v>
          </cell>
          <cell r="H1188">
            <v>71.453197916666667</v>
          </cell>
          <cell r="I1188">
            <v>1500</v>
          </cell>
        </row>
        <row r="1189">
          <cell r="C1189">
            <v>2</v>
          </cell>
          <cell r="D1189">
            <v>1</v>
          </cell>
          <cell r="E1189" t="str">
            <v>MTR3</v>
          </cell>
          <cell r="F1189" t="str">
            <v>Meterperson - 3rd Class</v>
          </cell>
          <cell r="G1189" t="str">
            <v>W</v>
          </cell>
          <cell r="H1189">
            <v>57.388500976562497</v>
          </cell>
          <cell r="I1189">
            <v>1600</v>
          </cell>
        </row>
        <row r="1190">
          <cell r="C1190">
            <v>3</v>
          </cell>
          <cell r="D1190">
            <v>1</v>
          </cell>
          <cell r="E1190" t="str">
            <v>MPLH</v>
          </cell>
          <cell r="F1190" t="str">
            <v>Meterperson, Lead Hand</v>
          </cell>
          <cell r="G1190" t="str">
            <v>W</v>
          </cell>
          <cell r="H1190">
            <v>73.397998046875003</v>
          </cell>
          <cell r="I1190">
            <v>1600</v>
          </cell>
        </row>
        <row r="1191">
          <cell r="C1191">
            <v>4</v>
          </cell>
          <cell r="D1191">
            <v>8</v>
          </cell>
          <cell r="E1191" t="str">
            <v>MTR1</v>
          </cell>
          <cell r="F1191" t="str">
            <v>Meterperson - 1st Class</v>
          </cell>
          <cell r="G1191" t="str">
            <v>W</v>
          </cell>
          <cell r="H1191">
            <v>67.801499023437501</v>
          </cell>
          <cell r="I1191">
            <v>1600</v>
          </cell>
        </row>
        <row r="1192">
          <cell r="C1192">
            <v>0</v>
          </cell>
          <cell r="D1192">
            <v>0</v>
          </cell>
          <cell r="E1192" t="str">
            <v>MTR1</v>
          </cell>
          <cell r="F1192" t="str">
            <v>Meterperson - 1st Class</v>
          </cell>
          <cell r="G1192" t="str">
            <v>W</v>
          </cell>
          <cell r="H1192">
            <v>67.801499023437501</v>
          </cell>
          <cell r="I1192">
            <v>1600</v>
          </cell>
        </row>
        <row r="1193">
          <cell r="C1193">
            <v>0</v>
          </cell>
          <cell r="D1193">
            <v>0</v>
          </cell>
          <cell r="E1193" t="str">
            <v>MTR1</v>
          </cell>
          <cell r="F1193" t="str">
            <v>Meterperson - 1st Class</v>
          </cell>
          <cell r="G1193" t="str">
            <v>W</v>
          </cell>
          <cell r="H1193">
            <v>67.801499023437501</v>
          </cell>
          <cell r="I1193">
            <v>1600</v>
          </cell>
        </row>
        <row r="1194">
          <cell r="C1194">
            <v>0</v>
          </cell>
          <cell r="D1194">
            <v>0</v>
          </cell>
          <cell r="E1194" t="str">
            <v>MTR1</v>
          </cell>
          <cell r="F1194" t="str">
            <v>Meterperson - 1st Class</v>
          </cell>
          <cell r="G1194" t="str">
            <v>W</v>
          </cell>
          <cell r="H1194">
            <v>67.801499023437501</v>
          </cell>
          <cell r="I1194">
            <v>1600</v>
          </cell>
        </row>
        <row r="1195">
          <cell r="C1195">
            <v>0</v>
          </cell>
          <cell r="D1195">
            <v>0</v>
          </cell>
          <cell r="E1195" t="str">
            <v>MTR1</v>
          </cell>
          <cell r="F1195" t="str">
            <v>Meterperson - 1st Class</v>
          </cell>
          <cell r="G1195" t="str">
            <v>W</v>
          </cell>
          <cell r="H1195">
            <v>67.801499023437501</v>
          </cell>
          <cell r="I1195">
            <v>1600</v>
          </cell>
        </row>
        <row r="1196">
          <cell r="C1196">
            <v>5</v>
          </cell>
          <cell r="D1196">
            <v>1</v>
          </cell>
          <cell r="E1196" t="str">
            <v>SCC</v>
          </cell>
          <cell r="F1196" t="str">
            <v>Supervisor, Customer Connections</v>
          </cell>
          <cell r="G1196" t="str">
            <v>P</v>
          </cell>
          <cell r="H1196">
            <v>84.962177734375004</v>
          </cell>
          <cell r="I1196">
            <v>1600</v>
          </cell>
        </row>
        <row r="1197">
          <cell r="C1197">
            <v>6</v>
          </cell>
          <cell r="D1197">
            <v>1</v>
          </cell>
          <cell r="E1197" t="str">
            <v>MTR2</v>
          </cell>
          <cell r="F1197" t="str">
            <v>Meterperson - 2nd Class</v>
          </cell>
          <cell r="G1197" t="str">
            <v>W</v>
          </cell>
          <cell r="H1197">
            <v>62.809501953125</v>
          </cell>
          <cell r="I1197">
            <v>1600</v>
          </cell>
        </row>
        <row r="1198">
          <cell r="C1198">
            <v>7</v>
          </cell>
          <cell r="D1198">
            <v>4</v>
          </cell>
          <cell r="E1198" t="str">
            <v>MSC</v>
          </cell>
          <cell r="F1198" t="str">
            <v>Meter Support Clerk</v>
          </cell>
          <cell r="G1198" t="str">
            <v>W</v>
          </cell>
          <cell r="H1198">
            <v>42.023799479166669</v>
          </cell>
          <cell r="I1198">
            <v>1500</v>
          </cell>
        </row>
        <row r="1199">
          <cell r="C1199">
            <v>0</v>
          </cell>
          <cell r="D1199">
            <v>0</v>
          </cell>
          <cell r="E1199" t="str">
            <v>MSC</v>
          </cell>
          <cell r="F1199" t="str">
            <v>Meter Support Clerk</v>
          </cell>
          <cell r="G1199" t="str">
            <v>W</v>
          </cell>
          <cell r="H1199">
            <v>57.875999999999998</v>
          </cell>
          <cell r="I1199">
            <v>1500</v>
          </cell>
        </row>
        <row r="1200">
          <cell r="C1200">
            <v>0</v>
          </cell>
          <cell r="D1200">
            <v>0</v>
          </cell>
          <cell r="E1200" t="str">
            <v>MSC</v>
          </cell>
          <cell r="F1200" t="str">
            <v>Meter Support Clerk</v>
          </cell>
          <cell r="G1200" t="str">
            <v>W</v>
          </cell>
          <cell r="H1200">
            <v>42.023799479166669</v>
          </cell>
          <cell r="I1200">
            <v>1500</v>
          </cell>
        </row>
        <row r="1201">
          <cell r="C1201">
            <v>0</v>
          </cell>
          <cell r="D1201">
            <v>0</v>
          </cell>
          <cell r="E1201" t="str">
            <v>MSC</v>
          </cell>
          <cell r="F1201" t="str">
            <v>Meter Support Clerk</v>
          </cell>
          <cell r="G1201" t="str">
            <v>W</v>
          </cell>
          <cell r="H1201">
            <v>42.023799479166669</v>
          </cell>
          <cell r="I1201">
            <v>1500</v>
          </cell>
        </row>
        <row r="1202">
          <cell r="C1202">
            <v>8</v>
          </cell>
          <cell r="D1202">
            <v>3</v>
          </cell>
          <cell r="E1202" t="str">
            <v>ETECH2</v>
          </cell>
          <cell r="F1202" t="str">
            <v>Engineering Technician 2</v>
          </cell>
          <cell r="G1202" t="str">
            <v>W</v>
          </cell>
          <cell r="H1202">
            <v>51.01459895833333</v>
          </cell>
          <cell r="I1202">
            <v>1500</v>
          </cell>
        </row>
        <row r="1203">
          <cell r="C1203">
            <v>0</v>
          </cell>
          <cell r="D1203">
            <v>0</v>
          </cell>
          <cell r="E1203" t="str">
            <v>ETECH2</v>
          </cell>
          <cell r="F1203" t="str">
            <v>Engineering Technician 2</v>
          </cell>
          <cell r="G1203" t="str">
            <v>W</v>
          </cell>
          <cell r="H1203">
            <v>54.454401041666664</v>
          </cell>
          <cell r="I1203">
            <v>1500</v>
          </cell>
        </row>
        <row r="1204">
          <cell r="C1204">
            <v>0</v>
          </cell>
          <cell r="D1204">
            <v>0</v>
          </cell>
          <cell r="E1204" t="str">
            <v>MTR1</v>
          </cell>
          <cell r="F1204" t="str">
            <v>Meterperson - 1st Class</v>
          </cell>
          <cell r="G1204" t="str">
            <v>W</v>
          </cell>
          <cell r="H1204">
            <v>67.801499023437501</v>
          </cell>
          <cell r="I1204">
            <v>1600</v>
          </cell>
        </row>
        <row r="1205">
          <cell r="C1205">
            <v>9</v>
          </cell>
          <cell r="D1205">
            <v>1</v>
          </cell>
          <cell r="E1205" t="str">
            <v>MCC</v>
          </cell>
          <cell r="F1205" t="str">
            <v>Manager, Customer Connections</v>
          </cell>
          <cell r="G1205" t="str">
            <v>P</v>
          </cell>
          <cell r="H1205">
            <v>90.150380859375005</v>
          </cell>
          <cell r="I1205">
            <v>1600</v>
          </cell>
        </row>
        <row r="1206">
          <cell r="C1206">
            <v>0</v>
          </cell>
          <cell r="D1206">
            <v>0</v>
          </cell>
          <cell r="E1206" t="str">
            <v>MTR1</v>
          </cell>
          <cell r="F1206" t="str">
            <v>Meterperson - 1st Class</v>
          </cell>
          <cell r="G1206" t="str">
            <v>W</v>
          </cell>
          <cell r="H1206">
            <v>67.801499023437501</v>
          </cell>
          <cell r="I1206">
            <v>1600</v>
          </cell>
        </row>
        <row r="1207">
          <cell r="C1207">
            <v>0</v>
          </cell>
          <cell r="D1207">
            <v>0</v>
          </cell>
          <cell r="E1207" t="str">
            <v>MTR1</v>
          </cell>
          <cell r="F1207" t="str">
            <v>Meterperson - 1st Class</v>
          </cell>
          <cell r="G1207" t="str">
            <v>W</v>
          </cell>
          <cell r="H1207">
            <v>67.801499023437501</v>
          </cell>
          <cell r="I1207">
            <v>1600</v>
          </cell>
        </row>
        <row r="1208">
          <cell r="C1208">
            <v>0</v>
          </cell>
          <cell r="D1208">
            <v>0</v>
          </cell>
          <cell r="E1208" t="str">
            <v>ETECH2</v>
          </cell>
          <cell r="F1208" t="str">
            <v>Engineering Technician 2</v>
          </cell>
          <cell r="G1208" t="str">
            <v>W</v>
          </cell>
          <cell r="H1208">
            <v>51.01459895833333</v>
          </cell>
          <cell r="I1208">
            <v>1500</v>
          </cell>
        </row>
        <row r="1209">
          <cell r="C1209">
            <v>0</v>
          </cell>
          <cell r="D1209">
            <v>0</v>
          </cell>
          <cell r="E1209">
            <v>0</v>
          </cell>
          <cell r="F1209">
            <v>0</v>
          </cell>
          <cell r="G1209">
            <v>0</v>
          </cell>
          <cell r="H1209">
            <v>0</v>
          </cell>
          <cell r="I1209">
            <v>0</v>
          </cell>
        </row>
        <row r="1210">
          <cell r="C1210">
            <v>0</v>
          </cell>
          <cell r="D1210">
            <v>0</v>
          </cell>
          <cell r="E1210">
            <v>0</v>
          </cell>
          <cell r="F1210">
            <v>0</v>
          </cell>
          <cell r="G1210">
            <v>0</v>
          </cell>
          <cell r="H1210">
            <v>0</v>
          </cell>
          <cell r="I1210">
            <v>0</v>
          </cell>
        </row>
        <row r="1211">
          <cell r="C1211">
            <v>0</v>
          </cell>
          <cell r="D1211">
            <v>0</v>
          </cell>
          <cell r="E1211">
            <v>0</v>
          </cell>
          <cell r="F1211">
            <v>0</v>
          </cell>
          <cell r="G1211">
            <v>0</v>
          </cell>
          <cell r="H1211">
            <v>0</v>
          </cell>
          <cell r="I1211">
            <v>0</v>
          </cell>
        </row>
        <row r="1212">
          <cell r="C1212">
            <v>0</v>
          </cell>
          <cell r="D1212">
            <v>0</v>
          </cell>
          <cell r="E1212">
            <v>0</v>
          </cell>
          <cell r="F1212">
            <v>0</v>
          </cell>
          <cell r="G1212">
            <v>0</v>
          </cell>
          <cell r="H1212">
            <v>0</v>
          </cell>
          <cell r="I1212">
            <v>0</v>
          </cell>
        </row>
        <row r="1213">
          <cell r="C1213">
            <v>0</v>
          </cell>
          <cell r="D1213">
            <v>0</v>
          </cell>
          <cell r="E1213">
            <v>0</v>
          </cell>
          <cell r="F1213">
            <v>0</v>
          </cell>
          <cell r="G1213">
            <v>0</v>
          </cell>
          <cell r="H1213">
            <v>0</v>
          </cell>
          <cell r="I1213">
            <v>0</v>
          </cell>
        </row>
        <row r="1214">
          <cell r="C1214">
            <v>0</v>
          </cell>
          <cell r="D1214">
            <v>0</v>
          </cell>
          <cell r="E1214">
            <v>0</v>
          </cell>
          <cell r="F1214">
            <v>0</v>
          </cell>
          <cell r="G1214">
            <v>0</v>
          </cell>
          <cell r="H1214">
            <v>0</v>
          </cell>
          <cell r="I1214">
            <v>0</v>
          </cell>
        </row>
        <row r="1215">
          <cell r="C1215">
            <v>0</v>
          </cell>
          <cell r="D1215">
            <v>0</v>
          </cell>
          <cell r="E1215">
            <v>0</v>
          </cell>
          <cell r="F1215">
            <v>0</v>
          </cell>
          <cell r="G1215">
            <v>0</v>
          </cell>
          <cell r="H1215">
            <v>0</v>
          </cell>
          <cell r="I1215">
            <v>0</v>
          </cell>
        </row>
        <row r="1216">
          <cell r="C1216">
            <v>0</v>
          </cell>
          <cell r="D1216">
            <v>0</v>
          </cell>
          <cell r="E1216">
            <v>0</v>
          </cell>
          <cell r="F1216">
            <v>0</v>
          </cell>
          <cell r="G1216">
            <v>0</v>
          </cell>
          <cell r="H1216">
            <v>0</v>
          </cell>
          <cell r="I1216">
            <v>0</v>
          </cell>
        </row>
        <row r="1217">
          <cell r="C1217">
            <v>0</v>
          </cell>
          <cell r="D1217">
            <v>0</v>
          </cell>
          <cell r="E1217">
            <v>0</v>
          </cell>
          <cell r="F1217">
            <v>0</v>
          </cell>
          <cell r="G1217">
            <v>0</v>
          </cell>
          <cell r="H1217">
            <v>0</v>
          </cell>
          <cell r="I1217">
            <v>0</v>
          </cell>
        </row>
        <row r="1218">
          <cell r="C1218">
            <v>0</v>
          </cell>
          <cell r="D1218">
            <v>0</v>
          </cell>
          <cell r="E1218">
            <v>0</v>
          </cell>
          <cell r="F1218">
            <v>0</v>
          </cell>
          <cell r="G1218">
            <v>0</v>
          </cell>
          <cell r="H1218">
            <v>0</v>
          </cell>
          <cell r="I1218">
            <v>0</v>
          </cell>
        </row>
        <row r="1219">
          <cell r="C1219">
            <v>0</v>
          </cell>
          <cell r="D1219">
            <v>0</v>
          </cell>
          <cell r="E1219">
            <v>0</v>
          </cell>
          <cell r="F1219">
            <v>0</v>
          </cell>
          <cell r="G1219">
            <v>0</v>
          </cell>
          <cell r="H1219">
            <v>0</v>
          </cell>
          <cell r="I1219">
            <v>0</v>
          </cell>
        </row>
        <row r="1220">
          <cell r="C1220">
            <v>0</v>
          </cell>
          <cell r="D1220">
            <v>0</v>
          </cell>
          <cell r="E1220">
            <v>0</v>
          </cell>
          <cell r="F1220">
            <v>0</v>
          </cell>
          <cell r="G1220">
            <v>0</v>
          </cell>
          <cell r="H1220">
            <v>0</v>
          </cell>
          <cell r="I1220">
            <v>0</v>
          </cell>
        </row>
        <row r="1221">
          <cell r="C1221">
            <v>0</v>
          </cell>
          <cell r="D1221">
            <v>0</v>
          </cell>
          <cell r="E1221">
            <v>0</v>
          </cell>
          <cell r="F1221">
            <v>0</v>
          </cell>
          <cell r="G1221">
            <v>0</v>
          </cell>
          <cell r="H1221">
            <v>0</v>
          </cell>
          <cell r="I1221">
            <v>0</v>
          </cell>
        </row>
        <row r="1222">
          <cell r="C1222">
            <v>0</v>
          </cell>
          <cell r="D1222">
            <v>0</v>
          </cell>
          <cell r="E1222">
            <v>0</v>
          </cell>
          <cell r="F1222">
            <v>0</v>
          </cell>
          <cell r="G1222">
            <v>0</v>
          </cell>
          <cell r="H1222">
            <v>0</v>
          </cell>
          <cell r="I1222">
            <v>0</v>
          </cell>
        </row>
        <row r="1223">
          <cell r="C1223">
            <v>0</v>
          </cell>
          <cell r="D1223">
            <v>0</v>
          </cell>
          <cell r="E1223">
            <v>0</v>
          </cell>
          <cell r="F1223">
            <v>0</v>
          </cell>
          <cell r="G1223">
            <v>0</v>
          </cell>
          <cell r="H1223">
            <v>0</v>
          </cell>
          <cell r="I1223">
            <v>0</v>
          </cell>
        </row>
        <row r="1224">
          <cell r="C1224">
            <v>0</v>
          </cell>
          <cell r="D1224">
            <v>0</v>
          </cell>
          <cell r="E1224">
            <v>0</v>
          </cell>
          <cell r="F1224">
            <v>0</v>
          </cell>
          <cell r="G1224">
            <v>0</v>
          </cell>
          <cell r="H1224">
            <v>0</v>
          </cell>
          <cell r="I1224">
            <v>0</v>
          </cell>
        </row>
        <row r="1225">
          <cell r="C1225">
            <v>0</v>
          </cell>
          <cell r="D1225">
            <v>0</v>
          </cell>
          <cell r="E1225">
            <v>0</v>
          </cell>
          <cell r="F1225">
            <v>0</v>
          </cell>
          <cell r="G1225">
            <v>0</v>
          </cell>
          <cell r="H1225">
            <v>0</v>
          </cell>
          <cell r="I1225">
            <v>0</v>
          </cell>
        </row>
        <row r="1226">
          <cell r="C1226">
            <v>0</v>
          </cell>
          <cell r="D1226">
            <v>0</v>
          </cell>
          <cell r="E1226">
            <v>0</v>
          </cell>
          <cell r="F1226">
            <v>0</v>
          </cell>
          <cell r="G1226">
            <v>0</v>
          </cell>
          <cell r="H1226">
            <v>0</v>
          </cell>
          <cell r="I1226">
            <v>0</v>
          </cell>
        </row>
        <row r="1227">
          <cell r="C1227">
            <v>0</v>
          </cell>
          <cell r="D1227">
            <v>0</v>
          </cell>
          <cell r="E1227">
            <v>0</v>
          </cell>
          <cell r="F1227">
            <v>0</v>
          </cell>
          <cell r="G1227">
            <v>0</v>
          </cell>
          <cell r="H1227">
            <v>0</v>
          </cell>
          <cell r="I1227">
            <v>0</v>
          </cell>
        </row>
        <row r="1228">
          <cell r="C1228">
            <v>0</v>
          </cell>
          <cell r="D1228">
            <v>0</v>
          </cell>
          <cell r="E1228">
            <v>0</v>
          </cell>
          <cell r="F1228">
            <v>0</v>
          </cell>
          <cell r="G1228">
            <v>0</v>
          </cell>
          <cell r="H1228">
            <v>0</v>
          </cell>
          <cell r="I1228">
            <v>0</v>
          </cell>
        </row>
        <row r="1229">
          <cell r="C1229">
            <v>0</v>
          </cell>
          <cell r="D1229">
            <v>0</v>
          </cell>
          <cell r="E1229">
            <v>0</v>
          </cell>
          <cell r="F1229">
            <v>0</v>
          </cell>
          <cell r="G1229">
            <v>0</v>
          </cell>
          <cell r="H1229">
            <v>0</v>
          </cell>
          <cell r="I1229">
            <v>0</v>
          </cell>
        </row>
        <row r="1230">
          <cell r="C1230">
            <v>0</v>
          </cell>
          <cell r="D1230">
            <v>0</v>
          </cell>
          <cell r="E1230">
            <v>0</v>
          </cell>
          <cell r="F1230">
            <v>0</v>
          </cell>
          <cell r="G1230">
            <v>0</v>
          </cell>
          <cell r="H1230">
            <v>0</v>
          </cell>
          <cell r="I1230">
            <v>0</v>
          </cell>
        </row>
        <row r="1231">
          <cell r="C1231">
            <v>0</v>
          </cell>
          <cell r="D1231">
            <v>0</v>
          </cell>
          <cell r="E1231">
            <v>0</v>
          </cell>
          <cell r="F1231">
            <v>0</v>
          </cell>
          <cell r="G1231">
            <v>0</v>
          </cell>
          <cell r="H1231">
            <v>0</v>
          </cell>
          <cell r="I1231">
            <v>0</v>
          </cell>
        </row>
        <row r="1232">
          <cell r="C1232">
            <v>0</v>
          </cell>
          <cell r="D1232">
            <v>0</v>
          </cell>
          <cell r="E1232">
            <v>0</v>
          </cell>
          <cell r="F1232">
            <v>0</v>
          </cell>
          <cell r="G1232">
            <v>0</v>
          </cell>
          <cell r="H1232">
            <v>0</v>
          </cell>
          <cell r="I1232">
            <v>0</v>
          </cell>
        </row>
        <row r="1233">
          <cell r="C1233">
            <v>0</v>
          </cell>
          <cell r="D1233">
            <v>0</v>
          </cell>
          <cell r="E1233">
            <v>0</v>
          </cell>
          <cell r="F1233">
            <v>0</v>
          </cell>
          <cell r="G1233">
            <v>0</v>
          </cell>
          <cell r="H1233">
            <v>0</v>
          </cell>
          <cell r="I1233">
            <v>0</v>
          </cell>
        </row>
        <row r="1234">
          <cell r="C1234">
            <v>0</v>
          </cell>
          <cell r="D1234">
            <v>0</v>
          </cell>
          <cell r="E1234">
            <v>0</v>
          </cell>
          <cell r="F1234">
            <v>0</v>
          </cell>
          <cell r="G1234">
            <v>0</v>
          </cell>
          <cell r="H1234">
            <v>0</v>
          </cell>
          <cell r="I1234">
            <v>0</v>
          </cell>
        </row>
        <row r="1235">
          <cell r="C1235">
            <v>0</v>
          </cell>
          <cell r="D1235">
            <v>0</v>
          </cell>
          <cell r="E1235">
            <v>0</v>
          </cell>
          <cell r="F1235">
            <v>0</v>
          </cell>
          <cell r="G1235">
            <v>0</v>
          </cell>
          <cell r="H1235">
            <v>0</v>
          </cell>
          <cell r="I1235">
            <v>0</v>
          </cell>
        </row>
        <row r="1236">
          <cell r="C1236">
            <v>0</v>
          </cell>
          <cell r="D1236">
            <v>0</v>
          </cell>
          <cell r="E1236">
            <v>0</v>
          </cell>
          <cell r="F1236">
            <v>0</v>
          </cell>
          <cell r="G1236">
            <v>0</v>
          </cell>
          <cell r="H1236">
            <v>0</v>
          </cell>
          <cell r="I1236">
            <v>0</v>
          </cell>
        </row>
        <row r="1237">
          <cell r="C1237">
            <v>0</v>
          </cell>
          <cell r="D1237">
            <v>0</v>
          </cell>
          <cell r="E1237">
            <v>0</v>
          </cell>
          <cell r="F1237">
            <v>0</v>
          </cell>
          <cell r="G1237">
            <v>0</v>
          </cell>
          <cell r="H1237">
            <v>0</v>
          </cell>
          <cell r="I1237">
            <v>0</v>
          </cell>
        </row>
        <row r="1238">
          <cell r="C1238">
            <v>0</v>
          </cell>
          <cell r="D1238">
            <v>0</v>
          </cell>
          <cell r="E1238">
            <v>0</v>
          </cell>
          <cell r="F1238">
            <v>0</v>
          </cell>
          <cell r="G1238">
            <v>0</v>
          </cell>
          <cell r="H1238">
            <v>0</v>
          </cell>
          <cell r="I1238">
            <v>0</v>
          </cell>
        </row>
        <row r="1239">
          <cell r="C1239">
            <v>0</v>
          </cell>
          <cell r="D1239">
            <v>0</v>
          </cell>
          <cell r="E1239">
            <v>0</v>
          </cell>
          <cell r="F1239">
            <v>0</v>
          </cell>
          <cell r="G1239">
            <v>0</v>
          </cell>
          <cell r="H1239">
            <v>0</v>
          </cell>
          <cell r="I1239">
            <v>0</v>
          </cell>
        </row>
        <row r="1240">
          <cell r="C1240">
            <v>0</v>
          </cell>
          <cell r="D1240">
            <v>0</v>
          </cell>
          <cell r="E1240">
            <v>0</v>
          </cell>
          <cell r="F1240">
            <v>0</v>
          </cell>
          <cell r="G1240">
            <v>0</v>
          </cell>
          <cell r="H1240">
            <v>0</v>
          </cell>
          <cell r="I1240">
            <v>0</v>
          </cell>
        </row>
        <row r="1241">
          <cell r="C1241">
            <v>0</v>
          </cell>
          <cell r="D1241">
            <v>0</v>
          </cell>
          <cell r="E1241">
            <v>0</v>
          </cell>
          <cell r="F1241">
            <v>0</v>
          </cell>
          <cell r="G1241">
            <v>0</v>
          </cell>
          <cell r="H1241">
            <v>0</v>
          </cell>
          <cell r="I1241">
            <v>0</v>
          </cell>
        </row>
        <row r="1242">
          <cell r="C1242">
            <v>0</v>
          </cell>
          <cell r="D1242">
            <v>0</v>
          </cell>
          <cell r="E1242">
            <v>0</v>
          </cell>
          <cell r="F1242">
            <v>0</v>
          </cell>
          <cell r="G1242">
            <v>0</v>
          </cell>
          <cell r="H1242">
            <v>0</v>
          </cell>
          <cell r="I1242">
            <v>0</v>
          </cell>
        </row>
        <row r="1243">
          <cell r="C1243">
            <v>0</v>
          </cell>
          <cell r="D1243">
            <v>0</v>
          </cell>
          <cell r="E1243">
            <v>0</v>
          </cell>
          <cell r="F1243">
            <v>0</v>
          </cell>
          <cell r="G1243">
            <v>0</v>
          </cell>
          <cell r="H1243">
            <v>0</v>
          </cell>
          <cell r="I1243">
            <v>0</v>
          </cell>
        </row>
        <row r="1244">
          <cell r="C1244">
            <v>0</v>
          </cell>
          <cell r="D1244">
            <v>0</v>
          </cell>
          <cell r="E1244">
            <v>0</v>
          </cell>
          <cell r="F1244">
            <v>0</v>
          </cell>
          <cell r="G1244">
            <v>0</v>
          </cell>
          <cell r="H1244">
            <v>0</v>
          </cell>
          <cell r="I1244">
            <v>0</v>
          </cell>
        </row>
        <row r="1245">
          <cell r="C1245">
            <v>0</v>
          </cell>
          <cell r="D1245">
            <v>0</v>
          </cell>
          <cell r="E1245">
            <v>0</v>
          </cell>
          <cell r="F1245">
            <v>0</v>
          </cell>
          <cell r="G1245">
            <v>0</v>
          </cell>
          <cell r="H1245">
            <v>0</v>
          </cell>
          <cell r="I1245">
            <v>0</v>
          </cell>
        </row>
        <row r="1246">
          <cell r="C1246">
            <v>0</v>
          </cell>
          <cell r="D1246">
            <v>0</v>
          </cell>
          <cell r="E1246">
            <v>0</v>
          </cell>
          <cell r="F1246">
            <v>0</v>
          </cell>
          <cell r="G1246">
            <v>0</v>
          </cell>
          <cell r="H1246">
            <v>0</v>
          </cell>
          <cell r="I1246">
            <v>0</v>
          </cell>
        </row>
        <row r="1247">
          <cell r="C1247">
            <v>0</v>
          </cell>
          <cell r="D1247">
            <v>0</v>
          </cell>
          <cell r="E1247">
            <v>0</v>
          </cell>
          <cell r="F1247">
            <v>0</v>
          </cell>
          <cell r="G1247">
            <v>0</v>
          </cell>
          <cell r="H1247">
            <v>0</v>
          </cell>
          <cell r="I1247">
            <v>0</v>
          </cell>
        </row>
        <row r="1248">
          <cell r="C1248">
            <v>0</v>
          </cell>
          <cell r="D1248">
            <v>0</v>
          </cell>
          <cell r="E1248">
            <v>0</v>
          </cell>
          <cell r="F1248">
            <v>0</v>
          </cell>
          <cell r="G1248">
            <v>0</v>
          </cell>
          <cell r="H1248">
            <v>0</v>
          </cell>
          <cell r="I1248">
            <v>0</v>
          </cell>
        </row>
        <row r="1249">
          <cell r="C1249">
            <v>0</v>
          </cell>
          <cell r="D1249">
            <v>0</v>
          </cell>
          <cell r="E1249">
            <v>0</v>
          </cell>
          <cell r="F1249">
            <v>0</v>
          </cell>
          <cell r="G1249">
            <v>0</v>
          </cell>
          <cell r="H1249">
            <v>0</v>
          </cell>
          <cell r="I1249">
            <v>0</v>
          </cell>
        </row>
        <row r="1250">
          <cell r="C1250">
            <v>0</v>
          </cell>
          <cell r="D1250">
            <v>0</v>
          </cell>
          <cell r="E1250">
            <v>0</v>
          </cell>
          <cell r="F1250">
            <v>0</v>
          </cell>
          <cell r="G1250">
            <v>0</v>
          </cell>
          <cell r="H1250">
            <v>0</v>
          </cell>
          <cell r="I1250">
            <v>0</v>
          </cell>
        </row>
        <row r="1251">
          <cell r="C1251">
            <v>0</v>
          </cell>
          <cell r="D1251">
            <v>0</v>
          </cell>
          <cell r="E1251">
            <v>0</v>
          </cell>
          <cell r="F1251">
            <v>0</v>
          </cell>
          <cell r="G1251">
            <v>0</v>
          </cell>
          <cell r="H1251">
            <v>0</v>
          </cell>
          <cell r="I1251">
            <v>0</v>
          </cell>
        </row>
        <row r="1252">
          <cell r="C1252">
            <v>0</v>
          </cell>
          <cell r="D1252">
            <v>0</v>
          </cell>
          <cell r="E1252">
            <v>0</v>
          </cell>
          <cell r="F1252">
            <v>0</v>
          </cell>
          <cell r="G1252">
            <v>0</v>
          </cell>
          <cell r="H1252">
            <v>0</v>
          </cell>
          <cell r="I1252">
            <v>0</v>
          </cell>
        </row>
        <row r="1253">
          <cell r="C1253">
            <v>0</v>
          </cell>
          <cell r="D1253">
            <v>0</v>
          </cell>
          <cell r="E1253">
            <v>0</v>
          </cell>
          <cell r="F1253">
            <v>0</v>
          </cell>
          <cell r="G1253">
            <v>0</v>
          </cell>
          <cell r="H1253">
            <v>0</v>
          </cell>
          <cell r="I1253">
            <v>0</v>
          </cell>
        </row>
        <row r="1254">
          <cell r="C1254">
            <v>0</v>
          </cell>
          <cell r="D1254">
            <v>0</v>
          </cell>
          <cell r="E1254">
            <v>0</v>
          </cell>
          <cell r="F1254">
            <v>0</v>
          </cell>
          <cell r="G1254">
            <v>0</v>
          </cell>
          <cell r="H1254">
            <v>0</v>
          </cell>
          <cell r="I1254">
            <v>0</v>
          </cell>
        </row>
        <row r="1255">
          <cell r="C1255">
            <v>0</v>
          </cell>
          <cell r="D1255">
            <v>0</v>
          </cell>
          <cell r="E1255">
            <v>0</v>
          </cell>
          <cell r="F1255">
            <v>0</v>
          </cell>
          <cell r="G1255">
            <v>0</v>
          </cell>
          <cell r="H1255">
            <v>0</v>
          </cell>
          <cell r="I1255">
            <v>0</v>
          </cell>
        </row>
        <row r="1256">
          <cell r="C1256">
            <v>0</v>
          </cell>
          <cell r="D1256">
            <v>0</v>
          </cell>
          <cell r="E1256">
            <v>0</v>
          </cell>
          <cell r="F1256">
            <v>0</v>
          </cell>
          <cell r="G1256">
            <v>0</v>
          </cell>
          <cell r="H1256">
            <v>0</v>
          </cell>
          <cell r="I1256">
            <v>0</v>
          </cell>
        </row>
        <row r="1257">
          <cell r="C1257">
            <v>0</v>
          </cell>
          <cell r="D1257">
            <v>0</v>
          </cell>
          <cell r="E1257">
            <v>0</v>
          </cell>
          <cell r="F1257">
            <v>0</v>
          </cell>
          <cell r="G1257">
            <v>0</v>
          </cell>
          <cell r="H1257">
            <v>0</v>
          </cell>
          <cell r="I1257">
            <v>0</v>
          </cell>
        </row>
        <row r="1258">
          <cell r="C1258">
            <v>0</v>
          </cell>
          <cell r="D1258">
            <v>0</v>
          </cell>
          <cell r="E1258">
            <v>0</v>
          </cell>
          <cell r="F1258">
            <v>0</v>
          </cell>
          <cell r="G1258">
            <v>0</v>
          </cell>
          <cell r="H1258">
            <v>0</v>
          </cell>
          <cell r="I1258">
            <v>0</v>
          </cell>
        </row>
        <row r="1259">
          <cell r="C1259">
            <v>0</v>
          </cell>
          <cell r="D1259">
            <v>0</v>
          </cell>
          <cell r="E1259">
            <v>0</v>
          </cell>
          <cell r="F1259">
            <v>0</v>
          </cell>
          <cell r="G1259">
            <v>0</v>
          </cell>
          <cell r="H1259">
            <v>0</v>
          </cell>
          <cell r="I1259">
            <v>0</v>
          </cell>
        </row>
        <row r="1260">
          <cell r="C1260">
            <v>0</v>
          </cell>
          <cell r="D1260">
            <v>0</v>
          </cell>
          <cell r="E1260">
            <v>0</v>
          </cell>
          <cell r="F1260">
            <v>0</v>
          </cell>
          <cell r="G1260">
            <v>0</v>
          </cell>
          <cell r="H1260">
            <v>0</v>
          </cell>
          <cell r="I1260">
            <v>0</v>
          </cell>
        </row>
        <row r="1261">
          <cell r="C1261">
            <v>0</v>
          </cell>
          <cell r="D1261">
            <v>0</v>
          </cell>
          <cell r="E1261">
            <v>0</v>
          </cell>
          <cell r="F1261">
            <v>0</v>
          </cell>
          <cell r="G1261">
            <v>0</v>
          </cell>
          <cell r="H1261">
            <v>0</v>
          </cell>
          <cell r="I1261">
            <v>0</v>
          </cell>
        </row>
        <row r="1262">
          <cell r="C1262">
            <v>0</v>
          </cell>
          <cell r="D1262">
            <v>0</v>
          </cell>
          <cell r="E1262">
            <v>0</v>
          </cell>
          <cell r="F1262">
            <v>0</v>
          </cell>
          <cell r="G1262">
            <v>0</v>
          </cell>
          <cell r="H1262">
            <v>0</v>
          </cell>
          <cell r="I1262">
            <v>0</v>
          </cell>
        </row>
        <row r="1263">
          <cell r="C1263">
            <v>0</v>
          </cell>
          <cell r="D1263">
            <v>0</v>
          </cell>
          <cell r="E1263">
            <v>0</v>
          </cell>
          <cell r="F1263">
            <v>0</v>
          </cell>
          <cell r="G1263">
            <v>0</v>
          </cell>
          <cell r="H1263">
            <v>0</v>
          </cell>
          <cell r="I1263">
            <v>0</v>
          </cell>
        </row>
        <row r="1264">
          <cell r="C1264">
            <v>0</v>
          </cell>
          <cell r="D1264">
            <v>0</v>
          </cell>
          <cell r="E1264">
            <v>0</v>
          </cell>
          <cell r="F1264">
            <v>0</v>
          </cell>
          <cell r="G1264">
            <v>0</v>
          </cell>
          <cell r="H1264">
            <v>0</v>
          </cell>
          <cell r="I1264">
            <v>0</v>
          </cell>
        </row>
        <row r="1265">
          <cell r="C1265">
            <v>0</v>
          </cell>
          <cell r="D1265">
            <v>0</v>
          </cell>
          <cell r="E1265">
            <v>0</v>
          </cell>
          <cell r="F1265">
            <v>0</v>
          </cell>
          <cell r="G1265">
            <v>0</v>
          </cell>
          <cell r="H1265">
            <v>0</v>
          </cell>
          <cell r="I1265">
            <v>0</v>
          </cell>
        </row>
        <row r="1266">
          <cell r="C1266">
            <v>0</v>
          </cell>
          <cell r="D1266">
            <v>0</v>
          </cell>
          <cell r="E1266">
            <v>0</v>
          </cell>
          <cell r="F1266">
            <v>0</v>
          </cell>
          <cell r="G1266">
            <v>0</v>
          </cell>
          <cell r="H1266">
            <v>0</v>
          </cell>
          <cell r="I1266">
            <v>0</v>
          </cell>
        </row>
        <row r="1267">
          <cell r="C1267">
            <v>0</v>
          </cell>
          <cell r="D1267">
            <v>0</v>
          </cell>
          <cell r="E1267">
            <v>0</v>
          </cell>
          <cell r="F1267">
            <v>0</v>
          </cell>
          <cell r="G1267">
            <v>0</v>
          </cell>
          <cell r="H1267">
            <v>0</v>
          </cell>
          <cell r="I1267">
            <v>0</v>
          </cell>
        </row>
        <row r="1268">
          <cell r="C1268">
            <v>0</v>
          </cell>
          <cell r="D1268">
            <v>0</v>
          </cell>
          <cell r="E1268">
            <v>0</v>
          </cell>
          <cell r="F1268">
            <v>0</v>
          </cell>
          <cell r="G1268">
            <v>0</v>
          </cell>
          <cell r="H1268">
            <v>0</v>
          </cell>
          <cell r="I1268">
            <v>0</v>
          </cell>
        </row>
        <row r="1269">
          <cell r="C1269">
            <v>0</v>
          </cell>
          <cell r="D1269">
            <v>0</v>
          </cell>
          <cell r="E1269">
            <v>0</v>
          </cell>
          <cell r="F1269">
            <v>0</v>
          </cell>
          <cell r="G1269">
            <v>0</v>
          </cell>
          <cell r="H1269">
            <v>0</v>
          </cell>
          <cell r="I1269">
            <v>0</v>
          </cell>
        </row>
        <row r="1270">
          <cell r="C1270">
            <v>0</v>
          </cell>
          <cell r="D1270">
            <v>0</v>
          </cell>
          <cell r="E1270">
            <v>0</v>
          </cell>
          <cell r="F1270">
            <v>0</v>
          </cell>
          <cell r="G1270">
            <v>0</v>
          </cell>
          <cell r="H1270">
            <v>0</v>
          </cell>
          <cell r="I1270">
            <v>0</v>
          </cell>
        </row>
        <row r="1271">
          <cell r="C1271">
            <v>0</v>
          </cell>
          <cell r="D1271">
            <v>0</v>
          </cell>
          <cell r="E1271">
            <v>0</v>
          </cell>
          <cell r="F1271">
            <v>0</v>
          </cell>
          <cell r="G1271">
            <v>0</v>
          </cell>
          <cell r="H1271">
            <v>0</v>
          </cell>
          <cell r="I1271">
            <v>0</v>
          </cell>
        </row>
        <row r="1272">
          <cell r="C1272">
            <v>0</v>
          </cell>
          <cell r="D1272">
            <v>0</v>
          </cell>
          <cell r="E1272">
            <v>0</v>
          </cell>
          <cell r="F1272">
            <v>0</v>
          </cell>
          <cell r="G1272">
            <v>0</v>
          </cell>
          <cell r="H1272">
            <v>0</v>
          </cell>
          <cell r="I1272">
            <v>0</v>
          </cell>
        </row>
        <row r="1273">
          <cell r="C1273">
            <v>0</v>
          </cell>
          <cell r="D1273">
            <v>0</v>
          </cell>
          <cell r="E1273">
            <v>0</v>
          </cell>
          <cell r="F1273">
            <v>0</v>
          </cell>
          <cell r="G1273">
            <v>0</v>
          </cell>
          <cell r="H1273">
            <v>0</v>
          </cell>
          <cell r="I1273">
            <v>0</v>
          </cell>
        </row>
        <row r="1274">
          <cell r="C1274">
            <v>0</v>
          </cell>
          <cell r="D1274">
            <v>0</v>
          </cell>
          <cell r="E1274">
            <v>0</v>
          </cell>
          <cell r="F1274">
            <v>0</v>
          </cell>
          <cell r="G1274">
            <v>0</v>
          </cell>
          <cell r="H1274">
            <v>0</v>
          </cell>
          <cell r="I1274">
            <v>0</v>
          </cell>
        </row>
        <row r="1275">
          <cell r="C1275">
            <v>0</v>
          </cell>
          <cell r="D1275">
            <v>0</v>
          </cell>
          <cell r="E1275">
            <v>0</v>
          </cell>
          <cell r="F1275">
            <v>0</v>
          </cell>
          <cell r="G1275">
            <v>0</v>
          </cell>
          <cell r="H1275">
            <v>0</v>
          </cell>
          <cell r="I1275">
            <v>0</v>
          </cell>
        </row>
        <row r="1276">
          <cell r="C1276">
            <v>0</v>
          </cell>
          <cell r="D1276">
            <v>0</v>
          </cell>
          <cell r="E1276">
            <v>0</v>
          </cell>
          <cell r="F1276">
            <v>0</v>
          </cell>
          <cell r="G1276">
            <v>0</v>
          </cell>
          <cell r="H1276">
            <v>0</v>
          </cell>
          <cell r="I1276">
            <v>0</v>
          </cell>
        </row>
        <row r="1277">
          <cell r="C1277">
            <v>0</v>
          </cell>
          <cell r="D1277">
            <v>0</v>
          </cell>
          <cell r="E1277">
            <v>0</v>
          </cell>
          <cell r="F1277">
            <v>0</v>
          </cell>
          <cell r="G1277">
            <v>0</v>
          </cell>
          <cell r="H1277">
            <v>0</v>
          </cell>
          <cell r="I1277">
            <v>0</v>
          </cell>
        </row>
        <row r="1278">
          <cell r="C1278">
            <v>0</v>
          </cell>
          <cell r="D1278">
            <v>0</v>
          </cell>
          <cell r="E1278">
            <v>0</v>
          </cell>
          <cell r="F1278">
            <v>0</v>
          </cell>
          <cell r="G1278">
            <v>0</v>
          </cell>
          <cell r="H1278">
            <v>0</v>
          </cell>
          <cell r="I1278">
            <v>0</v>
          </cell>
        </row>
        <row r="1279">
          <cell r="C1279">
            <v>0</v>
          </cell>
          <cell r="D1279">
            <v>0</v>
          </cell>
          <cell r="E1279">
            <v>0</v>
          </cell>
          <cell r="F1279">
            <v>0</v>
          </cell>
          <cell r="G1279">
            <v>0</v>
          </cell>
          <cell r="H1279">
            <v>0</v>
          </cell>
          <cell r="I1279">
            <v>0</v>
          </cell>
        </row>
        <row r="1280">
          <cell r="C1280">
            <v>0</v>
          </cell>
          <cell r="D1280">
            <v>0</v>
          </cell>
          <cell r="E1280">
            <v>0</v>
          </cell>
          <cell r="F1280">
            <v>0</v>
          </cell>
          <cell r="G1280">
            <v>0</v>
          </cell>
          <cell r="H1280">
            <v>0</v>
          </cell>
          <cell r="I1280">
            <v>0</v>
          </cell>
        </row>
        <row r="1281">
          <cell r="C1281">
            <v>0</v>
          </cell>
          <cell r="D1281">
            <v>0</v>
          </cell>
          <cell r="E1281">
            <v>0</v>
          </cell>
          <cell r="F1281">
            <v>0</v>
          </cell>
          <cell r="G1281">
            <v>0</v>
          </cell>
          <cell r="H1281">
            <v>0</v>
          </cell>
          <cell r="I1281">
            <v>0</v>
          </cell>
        </row>
        <row r="1282">
          <cell r="C1282">
            <v>0</v>
          </cell>
          <cell r="D1282">
            <v>0</v>
          </cell>
          <cell r="E1282">
            <v>0</v>
          </cell>
          <cell r="F1282">
            <v>0</v>
          </cell>
          <cell r="G1282">
            <v>0</v>
          </cell>
          <cell r="H1282">
            <v>0</v>
          </cell>
          <cell r="I1282">
            <v>0</v>
          </cell>
        </row>
        <row r="1283">
          <cell r="C1283">
            <v>0</v>
          </cell>
          <cell r="D1283">
            <v>0</v>
          </cell>
          <cell r="E1283">
            <v>0</v>
          </cell>
          <cell r="F1283">
            <v>0</v>
          </cell>
          <cell r="G1283">
            <v>0</v>
          </cell>
          <cell r="H1283">
            <v>0</v>
          </cell>
          <cell r="I1283">
            <v>0</v>
          </cell>
        </row>
        <row r="1284">
          <cell r="C1284">
            <v>0</v>
          </cell>
          <cell r="D1284">
            <v>0</v>
          </cell>
          <cell r="E1284">
            <v>0</v>
          </cell>
          <cell r="F1284">
            <v>0</v>
          </cell>
          <cell r="G1284">
            <v>0</v>
          </cell>
          <cell r="H1284">
            <v>0</v>
          </cell>
          <cell r="I1284">
            <v>0</v>
          </cell>
        </row>
        <row r="1285">
          <cell r="C1285">
            <v>0</v>
          </cell>
          <cell r="D1285">
            <v>0</v>
          </cell>
          <cell r="E1285">
            <v>0</v>
          </cell>
          <cell r="F1285">
            <v>0</v>
          </cell>
          <cell r="G1285">
            <v>0</v>
          </cell>
          <cell r="H1285">
            <v>0</v>
          </cell>
          <cell r="I1285">
            <v>0</v>
          </cell>
        </row>
        <row r="1286">
          <cell r="C1286">
            <v>0</v>
          </cell>
          <cell r="D1286">
            <v>0</v>
          </cell>
          <cell r="E1286">
            <v>0</v>
          </cell>
          <cell r="F1286">
            <v>0</v>
          </cell>
          <cell r="G1286">
            <v>0</v>
          </cell>
          <cell r="H1286">
            <v>0</v>
          </cell>
          <cell r="I1286">
            <v>0</v>
          </cell>
        </row>
        <row r="1287">
          <cell r="C1287">
            <v>0</v>
          </cell>
          <cell r="D1287">
            <v>0</v>
          </cell>
          <cell r="E1287">
            <v>0</v>
          </cell>
          <cell r="F1287">
            <v>0</v>
          </cell>
          <cell r="G1287">
            <v>0</v>
          </cell>
          <cell r="H1287">
            <v>0</v>
          </cell>
          <cell r="I1287">
            <v>0</v>
          </cell>
        </row>
        <row r="1288">
          <cell r="C1288">
            <v>10</v>
          </cell>
          <cell r="D1288">
            <v>1</v>
          </cell>
          <cell r="E1288">
            <v>0</v>
          </cell>
          <cell r="F1288" t="str">
            <v>New classification</v>
          </cell>
          <cell r="G1288" t="str">
            <v>W</v>
          </cell>
          <cell r="H1288">
            <v>0</v>
          </cell>
          <cell r="I1288">
            <v>1600</v>
          </cell>
        </row>
        <row r="1289">
          <cell r="C1289">
            <v>0</v>
          </cell>
          <cell r="D1289">
            <v>0</v>
          </cell>
          <cell r="E1289">
            <v>0</v>
          </cell>
          <cell r="F1289">
            <v>0</v>
          </cell>
          <cell r="G1289" t="str">
            <v>W</v>
          </cell>
          <cell r="H1289">
            <v>0</v>
          </cell>
          <cell r="I1289">
            <v>0</v>
          </cell>
        </row>
        <row r="1290">
          <cell r="C1290">
            <v>0</v>
          </cell>
          <cell r="D1290">
            <v>0</v>
          </cell>
          <cell r="E1290">
            <v>0</v>
          </cell>
          <cell r="F1290">
            <v>0</v>
          </cell>
          <cell r="G1290">
            <v>0</v>
          </cell>
          <cell r="H1290">
            <v>0</v>
          </cell>
          <cell r="I1290">
            <v>0</v>
          </cell>
        </row>
        <row r="1291">
          <cell r="C1291">
            <v>0</v>
          </cell>
          <cell r="D1291">
            <v>0</v>
          </cell>
          <cell r="E1291">
            <v>0</v>
          </cell>
          <cell r="F1291">
            <v>0</v>
          </cell>
          <cell r="G1291">
            <v>0</v>
          </cell>
          <cell r="H1291">
            <v>0</v>
          </cell>
          <cell r="I1291">
            <v>0</v>
          </cell>
        </row>
        <row r="1292">
          <cell r="C1292">
            <v>0</v>
          </cell>
          <cell r="D1292">
            <v>0</v>
          </cell>
          <cell r="E1292">
            <v>0</v>
          </cell>
          <cell r="F1292">
            <v>0</v>
          </cell>
          <cell r="G1292">
            <v>0</v>
          </cell>
          <cell r="H1292">
            <v>0</v>
          </cell>
          <cell r="I1292">
            <v>0</v>
          </cell>
        </row>
        <row r="1293">
          <cell r="C1293">
            <v>0</v>
          </cell>
          <cell r="D1293">
            <v>0</v>
          </cell>
          <cell r="E1293">
            <v>0</v>
          </cell>
          <cell r="F1293">
            <v>0</v>
          </cell>
          <cell r="G1293">
            <v>0</v>
          </cell>
          <cell r="H1293">
            <v>0</v>
          </cell>
          <cell r="I1293">
            <v>0</v>
          </cell>
        </row>
        <row r="1294">
          <cell r="C1294">
            <v>0</v>
          </cell>
          <cell r="D1294">
            <v>0</v>
          </cell>
          <cell r="E1294">
            <v>0</v>
          </cell>
          <cell r="F1294">
            <v>0</v>
          </cell>
          <cell r="G1294">
            <v>0</v>
          </cell>
          <cell r="H1294">
            <v>0</v>
          </cell>
          <cell r="I1294">
            <v>0</v>
          </cell>
        </row>
        <row r="1295">
          <cell r="C1295">
            <v>0</v>
          </cell>
          <cell r="D1295">
            <v>0</v>
          </cell>
          <cell r="E1295">
            <v>0</v>
          </cell>
          <cell r="F1295">
            <v>0</v>
          </cell>
          <cell r="G1295">
            <v>0</v>
          </cell>
          <cell r="H1295">
            <v>0</v>
          </cell>
          <cell r="I1295">
            <v>0</v>
          </cell>
        </row>
        <row r="1296">
          <cell r="C1296">
            <v>0</v>
          </cell>
          <cell r="D1296">
            <v>0</v>
          </cell>
          <cell r="E1296">
            <v>0</v>
          </cell>
          <cell r="F1296">
            <v>0</v>
          </cell>
          <cell r="G1296">
            <v>0</v>
          </cell>
          <cell r="H1296">
            <v>0</v>
          </cell>
          <cell r="I1296">
            <v>0</v>
          </cell>
        </row>
        <row r="1297">
          <cell r="C1297">
            <v>0</v>
          </cell>
          <cell r="D1297">
            <v>0</v>
          </cell>
          <cell r="E1297">
            <v>0</v>
          </cell>
          <cell r="F1297">
            <v>0</v>
          </cell>
          <cell r="G1297">
            <v>0</v>
          </cell>
          <cell r="H1297">
            <v>0</v>
          </cell>
          <cell r="I1297">
            <v>0</v>
          </cell>
        </row>
        <row r="1298">
          <cell r="C1298">
            <v>0</v>
          </cell>
          <cell r="D1298">
            <v>0</v>
          </cell>
          <cell r="E1298">
            <v>0</v>
          </cell>
          <cell r="F1298">
            <v>0</v>
          </cell>
          <cell r="G1298">
            <v>0</v>
          </cell>
          <cell r="H1298">
            <v>0</v>
          </cell>
          <cell r="I1298">
            <v>0</v>
          </cell>
        </row>
        <row r="1299">
          <cell r="C1299">
            <v>0</v>
          </cell>
          <cell r="D1299">
            <v>0</v>
          </cell>
          <cell r="E1299">
            <v>0</v>
          </cell>
          <cell r="F1299">
            <v>0</v>
          </cell>
          <cell r="G1299">
            <v>0</v>
          </cell>
          <cell r="H1299">
            <v>0</v>
          </cell>
          <cell r="I1299">
            <v>0</v>
          </cell>
        </row>
        <row r="1300">
          <cell r="C1300">
            <v>0</v>
          </cell>
          <cell r="D1300">
            <v>0</v>
          </cell>
          <cell r="E1300">
            <v>0</v>
          </cell>
          <cell r="F1300">
            <v>0</v>
          </cell>
          <cell r="G1300">
            <v>0</v>
          </cell>
          <cell r="H1300">
            <v>0</v>
          </cell>
          <cell r="I1300">
            <v>0</v>
          </cell>
        </row>
        <row r="1301">
          <cell r="C1301">
            <v>0</v>
          </cell>
          <cell r="D1301">
            <v>0</v>
          </cell>
          <cell r="E1301">
            <v>0</v>
          </cell>
          <cell r="F1301">
            <v>0</v>
          </cell>
          <cell r="G1301">
            <v>0</v>
          </cell>
          <cell r="H1301">
            <v>0</v>
          </cell>
          <cell r="I1301">
            <v>0</v>
          </cell>
        </row>
        <row r="1302">
          <cell r="C1302">
            <v>0</v>
          </cell>
          <cell r="D1302">
            <v>0</v>
          </cell>
          <cell r="E1302">
            <v>0</v>
          </cell>
          <cell r="F1302">
            <v>0</v>
          </cell>
          <cell r="G1302">
            <v>0</v>
          </cell>
          <cell r="H1302">
            <v>0</v>
          </cell>
          <cell r="I1302">
            <v>0</v>
          </cell>
        </row>
        <row r="1303">
          <cell r="C1303">
            <v>0</v>
          </cell>
          <cell r="D1303">
            <v>0</v>
          </cell>
          <cell r="E1303">
            <v>0</v>
          </cell>
          <cell r="F1303">
            <v>0</v>
          </cell>
          <cell r="G1303">
            <v>0</v>
          </cell>
          <cell r="H1303">
            <v>0</v>
          </cell>
          <cell r="I1303">
            <v>0</v>
          </cell>
        </row>
        <row r="1304">
          <cell r="C1304">
            <v>0</v>
          </cell>
          <cell r="D1304">
            <v>0</v>
          </cell>
          <cell r="E1304">
            <v>0</v>
          </cell>
          <cell r="F1304">
            <v>0</v>
          </cell>
          <cell r="G1304">
            <v>0</v>
          </cell>
          <cell r="H1304">
            <v>0</v>
          </cell>
          <cell r="I1304">
            <v>0</v>
          </cell>
        </row>
        <row r="1305">
          <cell r="C1305">
            <v>0</v>
          </cell>
          <cell r="D1305">
            <v>0</v>
          </cell>
          <cell r="E1305">
            <v>0</v>
          </cell>
          <cell r="F1305">
            <v>0</v>
          </cell>
          <cell r="G1305">
            <v>0</v>
          </cell>
          <cell r="H1305">
            <v>0</v>
          </cell>
          <cell r="I1305">
            <v>0</v>
          </cell>
        </row>
        <row r="1306">
          <cell r="C1306">
            <v>0</v>
          </cell>
          <cell r="D1306">
            <v>0</v>
          </cell>
          <cell r="E1306">
            <v>0</v>
          </cell>
          <cell r="F1306">
            <v>0</v>
          </cell>
          <cell r="G1306">
            <v>0</v>
          </cell>
          <cell r="H1306">
            <v>0</v>
          </cell>
          <cell r="I1306">
            <v>0</v>
          </cell>
        </row>
        <row r="1307">
          <cell r="C1307">
            <v>0</v>
          </cell>
          <cell r="D1307">
            <v>0</v>
          </cell>
          <cell r="E1307">
            <v>0</v>
          </cell>
          <cell r="F1307">
            <v>0</v>
          </cell>
          <cell r="G1307">
            <v>0</v>
          </cell>
          <cell r="H1307">
            <v>0</v>
          </cell>
          <cell r="I1307">
            <v>0</v>
          </cell>
        </row>
        <row r="1308">
          <cell r="C1308">
            <v>0</v>
          </cell>
          <cell r="D1308">
            <v>0</v>
          </cell>
          <cell r="E1308">
            <v>0</v>
          </cell>
          <cell r="F1308">
            <v>0</v>
          </cell>
          <cell r="G1308">
            <v>0</v>
          </cell>
          <cell r="H1308">
            <v>0</v>
          </cell>
          <cell r="I1308">
            <v>0</v>
          </cell>
        </row>
        <row r="1309">
          <cell r="C1309">
            <v>0</v>
          </cell>
          <cell r="D1309">
            <v>0</v>
          </cell>
          <cell r="E1309">
            <v>0</v>
          </cell>
          <cell r="F1309">
            <v>0</v>
          </cell>
          <cell r="G1309">
            <v>0</v>
          </cell>
          <cell r="H1309">
            <v>0</v>
          </cell>
          <cell r="I1309">
            <v>0</v>
          </cell>
        </row>
        <row r="1310">
          <cell r="C1310">
            <v>0</v>
          </cell>
          <cell r="D1310">
            <v>0</v>
          </cell>
          <cell r="E1310">
            <v>0</v>
          </cell>
          <cell r="F1310">
            <v>0</v>
          </cell>
          <cell r="G1310">
            <v>0</v>
          </cell>
          <cell r="H1310">
            <v>0</v>
          </cell>
          <cell r="I1310">
            <v>0</v>
          </cell>
        </row>
        <row r="1311">
          <cell r="C1311">
            <v>0</v>
          </cell>
          <cell r="D1311">
            <v>0</v>
          </cell>
          <cell r="E1311">
            <v>0</v>
          </cell>
          <cell r="F1311">
            <v>0</v>
          </cell>
          <cell r="G1311">
            <v>0</v>
          </cell>
          <cell r="H1311">
            <v>0</v>
          </cell>
          <cell r="I1311">
            <v>0</v>
          </cell>
        </row>
        <row r="1312">
          <cell r="C1312">
            <v>0</v>
          </cell>
          <cell r="D1312">
            <v>0</v>
          </cell>
          <cell r="E1312">
            <v>0</v>
          </cell>
          <cell r="F1312">
            <v>0</v>
          </cell>
          <cell r="G1312">
            <v>0</v>
          </cell>
          <cell r="H1312">
            <v>0</v>
          </cell>
          <cell r="I1312">
            <v>0</v>
          </cell>
        </row>
        <row r="1313">
          <cell r="C1313">
            <v>0</v>
          </cell>
          <cell r="D1313">
            <v>0</v>
          </cell>
          <cell r="E1313" t="str">
            <v>Student</v>
          </cell>
          <cell r="F1313">
            <v>0</v>
          </cell>
          <cell r="G1313">
            <v>0</v>
          </cell>
          <cell r="H1313">
            <v>14.56</v>
          </cell>
          <cell r="I1313">
            <v>500</v>
          </cell>
        </row>
        <row r="1314">
          <cell r="C1314">
            <v>11</v>
          </cell>
          <cell r="D1314">
            <v>1</v>
          </cell>
          <cell r="E1314" t="str">
            <v>Student</v>
          </cell>
          <cell r="F1314" t="str">
            <v>Summer Student</v>
          </cell>
          <cell r="G1314" t="str">
            <v>W</v>
          </cell>
          <cell r="H1314">
            <v>14.56</v>
          </cell>
          <cell r="I1314">
            <v>500</v>
          </cell>
        </row>
        <row r="1315">
          <cell r="C1315">
            <v>0</v>
          </cell>
          <cell r="D1315">
            <v>0</v>
          </cell>
          <cell r="E1315" t="str">
            <v>Student</v>
          </cell>
          <cell r="F1315">
            <v>0</v>
          </cell>
          <cell r="G1315">
            <v>0</v>
          </cell>
          <cell r="H1315">
            <v>14.56</v>
          </cell>
          <cell r="I1315">
            <v>500</v>
          </cell>
        </row>
        <row r="1316">
          <cell r="C1316">
            <v>0</v>
          </cell>
          <cell r="D1316">
            <v>0</v>
          </cell>
          <cell r="E1316" t="str">
            <v>Student</v>
          </cell>
          <cell r="F1316">
            <v>0</v>
          </cell>
          <cell r="G1316">
            <v>0</v>
          </cell>
          <cell r="H1316">
            <v>14.56</v>
          </cell>
          <cell r="I1316">
            <v>500</v>
          </cell>
        </row>
        <row r="1317">
          <cell r="C1317">
            <v>0</v>
          </cell>
          <cell r="D1317">
            <v>0</v>
          </cell>
          <cell r="E1317" t="str">
            <v>Student</v>
          </cell>
          <cell r="F1317">
            <v>0</v>
          </cell>
          <cell r="G1317">
            <v>0</v>
          </cell>
          <cell r="H1317">
            <v>14.56</v>
          </cell>
          <cell r="I1317">
            <v>500</v>
          </cell>
        </row>
        <row r="1318">
          <cell r="C1318">
            <v>0</v>
          </cell>
          <cell r="D1318">
            <v>0</v>
          </cell>
          <cell r="E1318" t="str">
            <v>Student</v>
          </cell>
          <cell r="F1318">
            <v>0</v>
          </cell>
          <cell r="G1318">
            <v>0</v>
          </cell>
          <cell r="H1318">
            <v>14.56</v>
          </cell>
          <cell r="I1318">
            <v>500</v>
          </cell>
        </row>
        <row r="1319">
          <cell r="C1319">
            <v>0</v>
          </cell>
          <cell r="D1319">
            <v>0</v>
          </cell>
          <cell r="E1319" t="str">
            <v>Student</v>
          </cell>
          <cell r="F1319">
            <v>0</v>
          </cell>
          <cell r="G1319">
            <v>0</v>
          </cell>
          <cell r="H1319">
            <v>14.56</v>
          </cell>
          <cell r="I1319">
            <v>500</v>
          </cell>
        </row>
        <row r="1320">
          <cell r="C1320">
            <v>0</v>
          </cell>
          <cell r="D1320">
            <v>0</v>
          </cell>
          <cell r="E1320" t="str">
            <v>Student</v>
          </cell>
          <cell r="F1320">
            <v>0</v>
          </cell>
          <cell r="G1320">
            <v>0</v>
          </cell>
          <cell r="H1320">
            <v>14.56</v>
          </cell>
          <cell r="I1320">
            <v>500</v>
          </cell>
        </row>
        <row r="1321">
          <cell r="C1321">
            <v>0</v>
          </cell>
          <cell r="D1321">
            <v>0</v>
          </cell>
          <cell r="E1321" t="str">
            <v>Student</v>
          </cell>
          <cell r="F1321">
            <v>0</v>
          </cell>
          <cell r="G1321">
            <v>0</v>
          </cell>
          <cell r="H1321">
            <v>14.56</v>
          </cell>
          <cell r="I1321">
            <v>500</v>
          </cell>
        </row>
        <row r="1322">
          <cell r="C1322">
            <v>0</v>
          </cell>
          <cell r="D1322">
            <v>0</v>
          </cell>
          <cell r="E1322" t="str">
            <v>Student</v>
          </cell>
          <cell r="F1322">
            <v>0</v>
          </cell>
          <cell r="G1322">
            <v>0</v>
          </cell>
          <cell r="H1322">
            <v>14.56</v>
          </cell>
          <cell r="I1322">
            <v>500</v>
          </cell>
        </row>
        <row r="1323">
          <cell r="C1323">
            <v>0</v>
          </cell>
          <cell r="D1323">
            <v>0</v>
          </cell>
          <cell r="E1323" t="str">
            <v>Student</v>
          </cell>
          <cell r="F1323">
            <v>0</v>
          </cell>
          <cell r="G1323">
            <v>0</v>
          </cell>
          <cell r="H1323">
            <v>14.56</v>
          </cell>
          <cell r="I1323">
            <v>500</v>
          </cell>
        </row>
        <row r="1324">
          <cell r="C1324">
            <v>0</v>
          </cell>
          <cell r="D1324">
            <v>0</v>
          </cell>
          <cell r="E1324" t="str">
            <v>Student</v>
          </cell>
          <cell r="F1324">
            <v>0</v>
          </cell>
          <cell r="G1324">
            <v>0</v>
          </cell>
          <cell r="H1324">
            <v>14.56</v>
          </cell>
          <cell r="I1324">
            <v>500</v>
          </cell>
        </row>
        <row r="1325">
          <cell r="C1325">
            <v>0</v>
          </cell>
          <cell r="D1325">
            <v>0</v>
          </cell>
          <cell r="E1325" t="str">
            <v>Student</v>
          </cell>
          <cell r="F1325">
            <v>0</v>
          </cell>
          <cell r="G1325">
            <v>0</v>
          </cell>
          <cell r="H1325">
            <v>14.56</v>
          </cell>
          <cell r="I1325">
            <v>500</v>
          </cell>
        </row>
        <row r="1326">
          <cell r="C1326">
            <v>0</v>
          </cell>
          <cell r="D1326">
            <v>0</v>
          </cell>
          <cell r="E1326" t="str">
            <v>Student</v>
          </cell>
          <cell r="F1326">
            <v>0</v>
          </cell>
          <cell r="G1326">
            <v>0</v>
          </cell>
          <cell r="H1326">
            <v>14.56</v>
          </cell>
          <cell r="I1326">
            <v>500</v>
          </cell>
        </row>
        <row r="1327">
          <cell r="C1327">
            <v>0</v>
          </cell>
          <cell r="D1327">
            <v>0</v>
          </cell>
          <cell r="E1327" t="str">
            <v>Student</v>
          </cell>
          <cell r="F1327">
            <v>0</v>
          </cell>
          <cell r="G1327">
            <v>0</v>
          </cell>
          <cell r="H1327">
            <v>14.56</v>
          </cell>
          <cell r="I1327">
            <v>500</v>
          </cell>
        </row>
        <row r="1328">
          <cell r="C1328">
            <v>0</v>
          </cell>
          <cell r="D1328">
            <v>0</v>
          </cell>
          <cell r="E1328" t="str">
            <v>Student</v>
          </cell>
          <cell r="F1328">
            <v>0</v>
          </cell>
          <cell r="G1328">
            <v>0</v>
          </cell>
          <cell r="H1328">
            <v>14.56</v>
          </cell>
          <cell r="I1328">
            <v>500</v>
          </cell>
        </row>
        <row r="1329">
          <cell r="C1329">
            <v>0</v>
          </cell>
          <cell r="D1329">
            <v>0</v>
          </cell>
          <cell r="E1329" t="str">
            <v>Student</v>
          </cell>
          <cell r="F1329">
            <v>0</v>
          </cell>
          <cell r="G1329">
            <v>0</v>
          </cell>
          <cell r="H1329">
            <v>14.56</v>
          </cell>
          <cell r="I1329">
            <v>500</v>
          </cell>
        </row>
        <row r="1330">
          <cell r="C1330">
            <v>0</v>
          </cell>
          <cell r="D1330">
            <v>0</v>
          </cell>
          <cell r="E1330" t="str">
            <v>Student</v>
          </cell>
          <cell r="F1330">
            <v>0</v>
          </cell>
          <cell r="G1330">
            <v>0</v>
          </cell>
          <cell r="H1330">
            <v>14.56</v>
          </cell>
          <cell r="I1330">
            <v>500</v>
          </cell>
        </row>
        <row r="1331">
          <cell r="C1331">
            <v>0</v>
          </cell>
          <cell r="D1331">
            <v>0</v>
          </cell>
          <cell r="E1331" t="str">
            <v>Student</v>
          </cell>
          <cell r="F1331">
            <v>0</v>
          </cell>
          <cell r="G1331">
            <v>0</v>
          </cell>
          <cell r="H1331">
            <v>14.56</v>
          </cell>
          <cell r="I1331">
            <v>500</v>
          </cell>
        </row>
        <row r="1332">
          <cell r="C1332">
            <v>0</v>
          </cell>
          <cell r="D1332">
            <v>0</v>
          </cell>
          <cell r="E1332" t="str">
            <v>Student</v>
          </cell>
          <cell r="F1332">
            <v>0</v>
          </cell>
          <cell r="G1332">
            <v>0</v>
          </cell>
          <cell r="H1332">
            <v>14.56</v>
          </cell>
          <cell r="I1332">
            <v>500</v>
          </cell>
        </row>
        <row r="1333">
          <cell r="C1333">
            <v>0</v>
          </cell>
          <cell r="D1333">
            <v>0</v>
          </cell>
          <cell r="E1333" t="str">
            <v>Student</v>
          </cell>
          <cell r="F1333">
            <v>0</v>
          </cell>
          <cell r="G1333">
            <v>0</v>
          </cell>
          <cell r="H1333">
            <v>14.56</v>
          </cell>
          <cell r="I1333">
            <v>500</v>
          </cell>
        </row>
        <row r="1334">
          <cell r="C1334">
            <v>0</v>
          </cell>
          <cell r="D1334">
            <v>0</v>
          </cell>
          <cell r="E1334" t="str">
            <v>Student</v>
          </cell>
          <cell r="F1334">
            <v>0</v>
          </cell>
          <cell r="G1334">
            <v>0</v>
          </cell>
          <cell r="H1334">
            <v>14.56</v>
          </cell>
          <cell r="I1334">
            <v>500</v>
          </cell>
        </row>
        <row r="1335">
          <cell r="C1335">
            <v>0</v>
          </cell>
          <cell r="D1335">
            <v>0</v>
          </cell>
          <cell r="E1335" t="str">
            <v>Student</v>
          </cell>
          <cell r="F1335">
            <v>0</v>
          </cell>
          <cell r="G1335">
            <v>0</v>
          </cell>
          <cell r="H1335">
            <v>14.56</v>
          </cell>
          <cell r="I1335">
            <v>500</v>
          </cell>
        </row>
        <row r="1336">
          <cell r="C1336">
            <v>0</v>
          </cell>
          <cell r="D1336">
            <v>0</v>
          </cell>
          <cell r="E1336" t="str">
            <v>Student</v>
          </cell>
          <cell r="F1336">
            <v>0</v>
          </cell>
          <cell r="G1336">
            <v>0</v>
          </cell>
          <cell r="H1336">
            <v>14.56</v>
          </cell>
          <cell r="I1336">
            <v>500</v>
          </cell>
        </row>
        <row r="1337">
          <cell r="C1337">
            <v>0</v>
          </cell>
          <cell r="D1337">
            <v>0</v>
          </cell>
          <cell r="E1337" t="str">
            <v>Student</v>
          </cell>
          <cell r="F1337">
            <v>0</v>
          </cell>
          <cell r="G1337">
            <v>0</v>
          </cell>
          <cell r="H1337">
            <v>14.56</v>
          </cell>
          <cell r="I1337">
            <v>500</v>
          </cell>
        </row>
        <row r="1338">
          <cell r="C1338">
            <v>0</v>
          </cell>
          <cell r="D1338">
            <v>0</v>
          </cell>
          <cell r="E1338">
            <v>0</v>
          </cell>
          <cell r="F1338">
            <v>0</v>
          </cell>
          <cell r="G1338">
            <v>0</v>
          </cell>
          <cell r="H1338">
            <v>0</v>
          </cell>
          <cell r="I1338">
            <v>0</v>
          </cell>
        </row>
        <row r="1339">
          <cell r="C1339">
            <v>0</v>
          </cell>
          <cell r="D1339">
            <v>0</v>
          </cell>
          <cell r="E1339">
            <v>0</v>
          </cell>
          <cell r="F1339">
            <v>0</v>
          </cell>
          <cell r="G1339">
            <v>0</v>
          </cell>
          <cell r="H1339">
            <v>0</v>
          </cell>
          <cell r="I1339">
            <v>0</v>
          </cell>
        </row>
        <row r="1340">
          <cell r="C1340">
            <v>0</v>
          </cell>
          <cell r="D1340">
            <v>0</v>
          </cell>
          <cell r="E1340">
            <v>0</v>
          </cell>
          <cell r="F1340">
            <v>0</v>
          </cell>
          <cell r="G1340">
            <v>0</v>
          </cell>
          <cell r="H1340">
            <v>0</v>
          </cell>
          <cell r="I1340">
            <v>0</v>
          </cell>
        </row>
        <row r="1341">
          <cell r="C1341">
            <v>0</v>
          </cell>
          <cell r="D1341">
            <v>0</v>
          </cell>
          <cell r="E1341">
            <v>0</v>
          </cell>
          <cell r="F1341">
            <v>0</v>
          </cell>
          <cell r="G1341">
            <v>0</v>
          </cell>
          <cell r="H1341">
            <v>0</v>
          </cell>
          <cell r="I1341">
            <v>0</v>
          </cell>
        </row>
        <row r="1342">
          <cell r="C1342">
            <v>0</v>
          </cell>
          <cell r="D1342">
            <v>0</v>
          </cell>
          <cell r="E1342">
            <v>0</v>
          </cell>
          <cell r="F1342">
            <v>0</v>
          </cell>
          <cell r="G1342">
            <v>0</v>
          </cell>
          <cell r="H1342">
            <v>0</v>
          </cell>
          <cell r="I1342">
            <v>0</v>
          </cell>
        </row>
        <row r="1343">
          <cell r="C1343">
            <v>0</v>
          </cell>
          <cell r="D1343">
            <v>0</v>
          </cell>
          <cell r="E1343">
            <v>0</v>
          </cell>
          <cell r="F1343">
            <v>0</v>
          </cell>
          <cell r="G1343">
            <v>0</v>
          </cell>
          <cell r="H1343">
            <v>0</v>
          </cell>
          <cell r="I1343">
            <v>0</v>
          </cell>
        </row>
        <row r="1344">
          <cell r="C1344">
            <v>0</v>
          </cell>
          <cell r="D1344">
            <v>0</v>
          </cell>
          <cell r="E1344">
            <v>0</v>
          </cell>
          <cell r="F1344">
            <v>0</v>
          </cell>
          <cell r="G1344">
            <v>0</v>
          </cell>
          <cell r="H1344">
            <v>0</v>
          </cell>
          <cell r="I1344">
            <v>0</v>
          </cell>
        </row>
        <row r="1345">
          <cell r="C1345">
            <v>0</v>
          </cell>
          <cell r="D1345">
            <v>0</v>
          </cell>
          <cell r="E1345">
            <v>0</v>
          </cell>
          <cell r="F1345">
            <v>0</v>
          </cell>
          <cell r="G1345">
            <v>0</v>
          </cell>
          <cell r="H1345">
            <v>0</v>
          </cell>
          <cell r="I1345">
            <v>0</v>
          </cell>
        </row>
        <row r="1346">
          <cell r="C1346">
            <v>0</v>
          </cell>
          <cell r="D1346">
            <v>0</v>
          </cell>
          <cell r="E1346">
            <v>0</v>
          </cell>
          <cell r="F1346">
            <v>0</v>
          </cell>
          <cell r="G1346">
            <v>0</v>
          </cell>
          <cell r="H1346">
            <v>0</v>
          </cell>
          <cell r="I1346">
            <v>0</v>
          </cell>
        </row>
        <row r="1347">
          <cell r="C1347">
            <v>0</v>
          </cell>
          <cell r="D1347">
            <v>0</v>
          </cell>
          <cell r="E1347">
            <v>0</v>
          </cell>
          <cell r="F1347">
            <v>0</v>
          </cell>
          <cell r="G1347">
            <v>0</v>
          </cell>
          <cell r="H1347">
            <v>0</v>
          </cell>
          <cell r="I1347">
            <v>0</v>
          </cell>
        </row>
        <row r="1348">
          <cell r="C1348">
            <v>0</v>
          </cell>
          <cell r="D1348">
            <v>0</v>
          </cell>
          <cell r="E1348">
            <v>0</v>
          </cell>
          <cell r="F1348">
            <v>0</v>
          </cell>
          <cell r="G1348">
            <v>0</v>
          </cell>
          <cell r="H1348">
            <v>0</v>
          </cell>
          <cell r="I1348">
            <v>0</v>
          </cell>
        </row>
        <row r="1349">
          <cell r="C1349">
            <v>0</v>
          </cell>
          <cell r="D1349">
            <v>0</v>
          </cell>
          <cell r="E1349">
            <v>0</v>
          </cell>
          <cell r="F1349">
            <v>0</v>
          </cell>
          <cell r="G1349">
            <v>0</v>
          </cell>
          <cell r="H1349">
            <v>0</v>
          </cell>
          <cell r="I1349">
            <v>0</v>
          </cell>
        </row>
        <row r="1350">
          <cell r="C1350">
            <v>0</v>
          </cell>
          <cell r="D1350">
            <v>0</v>
          </cell>
          <cell r="E1350">
            <v>0</v>
          </cell>
          <cell r="F1350">
            <v>0</v>
          </cell>
          <cell r="G1350">
            <v>0</v>
          </cell>
          <cell r="H1350">
            <v>0</v>
          </cell>
          <cell r="I1350">
            <v>0</v>
          </cell>
        </row>
        <row r="1351">
          <cell r="C1351">
            <v>0</v>
          </cell>
          <cell r="D1351">
            <v>0</v>
          </cell>
          <cell r="E1351">
            <v>0</v>
          </cell>
          <cell r="F1351">
            <v>0</v>
          </cell>
          <cell r="G1351">
            <v>0</v>
          </cell>
          <cell r="H1351">
            <v>0</v>
          </cell>
          <cell r="I1351">
            <v>0</v>
          </cell>
        </row>
        <row r="1352">
          <cell r="C1352">
            <v>0</v>
          </cell>
          <cell r="D1352">
            <v>0</v>
          </cell>
          <cell r="E1352">
            <v>0</v>
          </cell>
          <cell r="F1352">
            <v>0</v>
          </cell>
          <cell r="G1352">
            <v>0</v>
          </cell>
          <cell r="H1352">
            <v>0</v>
          </cell>
          <cell r="I1352">
            <v>0</v>
          </cell>
        </row>
        <row r="1353">
          <cell r="C1353">
            <v>0</v>
          </cell>
          <cell r="D1353">
            <v>0</v>
          </cell>
          <cell r="E1353">
            <v>0</v>
          </cell>
          <cell r="F1353">
            <v>0</v>
          </cell>
          <cell r="G1353">
            <v>0</v>
          </cell>
          <cell r="H1353">
            <v>0</v>
          </cell>
          <cell r="I1353">
            <v>0</v>
          </cell>
        </row>
        <row r="1354">
          <cell r="C1354">
            <v>0</v>
          </cell>
          <cell r="D1354">
            <v>0</v>
          </cell>
          <cell r="E1354">
            <v>0</v>
          </cell>
          <cell r="F1354">
            <v>0</v>
          </cell>
          <cell r="G1354">
            <v>0</v>
          </cell>
          <cell r="H1354">
            <v>0</v>
          </cell>
          <cell r="I1354">
            <v>0</v>
          </cell>
        </row>
        <row r="1355">
          <cell r="C1355">
            <v>0</v>
          </cell>
          <cell r="D1355">
            <v>0</v>
          </cell>
          <cell r="E1355">
            <v>0</v>
          </cell>
          <cell r="F1355">
            <v>0</v>
          </cell>
          <cell r="G1355">
            <v>0</v>
          </cell>
          <cell r="H1355">
            <v>0</v>
          </cell>
          <cell r="I1355">
            <v>0</v>
          </cell>
        </row>
        <row r="1356">
          <cell r="C1356">
            <v>0</v>
          </cell>
          <cell r="D1356">
            <v>0</v>
          </cell>
          <cell r="E1356">
            <v>0</v>
          </cell>
          <cell r="F1356">
            <v>0</v>
          </cell>
          <cell r="G1356">
            <v>0</v>
          </cell>
          <cell r="H1356">
            <v>0</v>
          </cell>
          <cell r="I1356">
            <v>0</v>
          </cell>
        </row>
        <row r="1357">
          <cell r="C1357">
            <v>0</v>
          </cell>
          <cell r="D1357">
            <v>0</v>
          </cell>
          <cell r="E1357">
            <v>0</v>
          </cell>
          <cell r="F1357">
            <v>0</v>
          </cell>
          <cell r="G1357">
            <v>0</v>
          </cell>
          <cell r="H1357">
            <v>0</v>
          </cell>
          <cell r="I1357">
            <v>0</v>
          </cell>
        </row>
        <row r="1358">
          <cell r="C1358">
            <v>0</v>
          </cell>
          <cell r="D1358">
            <v>0</v>
          </cell>
          <cell r="E1358">
            <v>0</v>
          </cell>
          <cell r="F1358">
            <v>0</v>
          </cell>
          <cell r="G1358">
            <v>0</v>
          </cell>
          <cell r="H1358">
            <v>0</v>
          </cell>
          <cell r="I1358">
            <v>0</v>
          </cell>
        </row>
        <row r="1359">
          <cell r="C1359">
            <v>0</v>
          </cell>
          <cell r="D1359">
            <v>0</v>
          </cell>
          <cell r="E1359">
            <v>0</v>
          </cell>
          <cell r="F1359">
            <v>0</v>
          </cell>
          <cell r="G1359">
            <v>0</v>
          </cell>
          <cell r="H1359">
            <v>0</v>
          </cell>
          <cell r="I1359">
            <v>0</v>
          </cell>
        </row>
        <row r="1360">
          <cell r="C1360">
            <v>0</v>
          </cell>
          <cell r="D1360">
            <v>0</v>
          </cell>
          <cell r="E1360">
            <v>0</v>
          </cell>
          <cell r="F1360">
            <v>0</v>
          </cell>
          <cell r="G1360">
            <v>0</v>
          </cell>
          <cell r="H1360">
            <v>0</v>
          </cell>
          <cell r="I1360">
            <v>0</v>
          </cell>
        </row>
        <row r="1361">
          <cell r="C1361">
            <v>0</v>
          </cell>
          <cell r="D1361">
            <v>0</v>
          </cell>
          <cell r="E1361">
            <v>0</v>
          </cell>
          <cell r="F1361">
            <v>0</v>
          </cell>
          <cell r="G1361">
            <v>0</v>
          </cell>
          <cell r="H1361">
            <v>0</v>
          </cell>
          <cell r="I1361">
            <v>0</v>
          </cell>
        </row>
        <row r="1362">
          <cell r="C1362">
            <v>0</v>
          </cell>
          <cell r="D1362">
            <v>0</v>
          </cell>
          <cell r="E1362">
            <v>0</v>
          </cell>
          <cell r="F1362">
            <v>0</v>
          </cell>
          <cell r="G1362">
            <v>0</v>
          </cell>
          <cell r="H1362">
            <v>0</v>
          </cell>
          <cell r="I1362">
            <v>0</v>
          </cell>
        </row>
      </sheetData>
      <sheetData sheetId="6">
        <row r="7">
          <cell r="B7">
            <v>1</v>
          </cell>
        </row>
      </sheetData>
      <sheetData sheetId="7"/>
      <sheetData sheetId="8">
        <row r="7">
          <cell r="A7">
            <v>1</v>
          </cell>
          <cell r="B7">
            <v>0</v>
          </cell>
          <cell r="F7" t="str">
            <v>Engineering Technologist</v>
          </cell>
          <cell r="G7" t="str">
            <v>W</v>
          </cell>
          <cell r="H7">
            <v>71.453197916666667</v>
          </cell>
        </row>
        <row r="8">
          <cell r="A8">
            <v>2</v>
          </cell>
          <cell r="B8">
            <v>0</v>
          </cell>
          <cell r="F8" t="str">
            <v>Meterperson - 3rd Class</v>
          </cell>
          <cell r="G8" t="str">
            <v>W</v>
          </cell>
          <cell r="H8">
            <v>57.388500976562497</v>
          </cell>
        </row>
        <row r="9">
          <cell r="A9">
            <v>3</v>
          </cell>
          <cell r="B9">
            <v>0</v>
          </cell>
          <cell r="F9" t="str">
            <v>Meterperson, Lead Hand</v>
          </cell>
          <cell r="G9" t="str">
            <v>W</v>
          </cell>
          <cell r="H9">
            <v>73.397998046875003</v>
          </cell>
        </row>
        <row r="10">
          <cell r="A10">
            <v>4</v>
          </cell>
          <cell r="B10">
            <v>0</v>
          </cell>
          <cell r="F10" t="str">
            <v>Meterperson - 1st Class</v>
          </cell>
          <cell r="G10" t="str">
            <v>W</v>
          </cell>
          <cell r="H10">
            <v>67.801499023437501</v>
          </cell>
        </row>
        <row r="11">
          <cell r="A11">
            <v>0</v>
          </cell>
          <cell r="B11">
            <v>1</v>
          </cell>
          <cell r="F11" t="str">
            <v>Supervisor, Customer Connections</v>
          </cell>
          <cell r="G11" t="str">
            <v>P</v>
          </cell>
          <cell r="H11">
            <v>84.962177734375004</v>
          </cell>
        </row>
        <row r="12">
          <cell r="A12">
            <v>5</v>
          </cell>
          <cell r="B12">
            <v>0</v>
          </cell>
          <cell r="F12" t="str">
            <v>Meterperson - 2nd Class</v>
          </cell>
          <cell r="G12" t="str">
            <v>W</v>
          </cell>
          <cell r="H12">
            <v>62.809501953125</v>
          </cell>
        </row>
        <row r="13">
          <cell r="A13">
            <v>6</v>
          </cell>
          <cell r="B13">
            <v>0</v>
          </cell>
          <cell r="F13" t="str">
            <v>Meter Support Clerk</v>
          </cell>
          <cell r="G13" t="str">
            <v>W</v>
          </cell>
          <cell r="H13">
            <v>42.023799479166669</v>
          </cell>
        </row>
        <row r="14">
          <cell r="A14">
            <v>7</v>
          </cell>
          <cell r="B14">
            <v>0</v>
          </cell>
          <cell r="F14" t="str">
            <v>Engineering Technician 2</v>
          </cell>
          <cell r="G14" t="str">
            <v>W</v>
          </cell>
          <cell r="H14">
            <v>51.01459895833333</v>
          </cell>
        </row>
        <row r="15">
          <cell r="A15">
            <v>0</v>
          </cell>
          <cell r="B15">
            <v>2</v>
          </cell>
          <cell r="F15" t="str">
            <v>Manager, Customer Connections</v>
          </cell>
          <cell r="G15" t="str">
            <v>P</v>
          </cell>
          <cell r="H15">
            <v>90.150380859375005</v>
          </cell>
        </row>
        <row r="16">
          <cell r="A16">
            <v>8</v>
          </cell>
          <cell r="B16">
            <v>0</v>
          </cell>
          <cell r="F16" t="str">
            <v>New classification</v>
          </cell>
          <cell r="G16" t="str">
            <v>W</v>
          </cell>
          <cell r="H16">
            <v>0</v>
          </cell>
        </row>
        <row r="17">
          <cell r="A17">
            <v>9</v>
          </cell>
          <cell r="B17">
            <v>0</v>
          </cell>
          <cell r="F17" t="str">
            <v>Summer Student</v>
          </cell>
          <cell r="G17" t="str">
            <v>W</v>
          </cell>
          <cell r="H17">
            <v>14.56</v>
          </cell>
        </row>
        <row r="18">
          <cell r="A18">
            <v>0</v>
          </cell>
          <cell r="B18">
            <v>0</v>
          </cell>
          <cell r="F18">
            <v>0</v>
          </cell>
          <cell r="G18">
            <v>0</v>
          </cell>
          <cell r="H18">
            <v>0</v>
          </cell>
        </row>
        <row r="19">
          <cell r="A19">
            <v>0</v>
          </cell>
          <cell r="B19">
            <v>0</v>
          </cell>
          <cell r="F19">
            <v>0</v>
          </cell>
          <cell r="G19">
            <v>0</v>
          </cell>
          <cell r="H19">
            <v>0</v>
          </cell>
        </row>
        <row r="20">
          <cell r="A20">
            <v>0</v>
          </cell>
          <cell r="B20">
            <v>0</v>
          </cell>
          <cell r="F20">
            <v>0</v>
          </cell>
          <cell r="G20">
            <v>0</v>
          </cell>
          <cell r="H20">
            <v>0</v>
          </cell>
        </row>
        <row r="21">
          <cell r="A21">
            <v>0</v>
          </cell>
          <cell r="B21">
            <v>0</v>
          </cell>
          <cell r="F21">
            <v>0</v>
          </cell>
          <cell r="G21">
            <v>0</v>
          </cell>
          <cell r="H21">
            <v>0</v>
          </cell>
        </row>
        <row r="22">
          <cell r="A22">
            <v>0</v>
          </cell>
          <cell r="B22">
            <v>0</v>
          </cell>
          <cell r="F22">
            <v>0</v>
          </cell>
          <cell r="G22">
            <v>0</v>
          </cell>
          <cell r="H22">
            <v>0</v>
          </cell>
        </row>
        <row r="23">
          <cell r="A23">
            <v>0</v>
          </cell>
          <cell r="B23">
            <v>0</v>
          </cell>
          <cell r="F23">
            <v>0</v>
          </cell>
          <cell r="G23">
            <v>0</v>
          </cell>
          <cell r="H23">
            <v>0</v>
          </cell>
        </row>
        <row r="24">
          <cell r="A24">
            <v>0</v>
          </cell>
          <cell r="B24">
            <v>0</v>
          </cell>
          <cell r="F24">
            <v>0</v>
          </cell>
          <cell r="G24">
            <v>0</v>
          </cell>
          <cell r="H24">
            <v>0</v>
          </cell>
        </row>
        <row r="25">
          <cell r="A25">
            <v>0</v>
          </cell>
          <cell r="B25">
            <v>0</v>
          </cell>
          <cell r="F25">
            <v>0</v>
          </cell>
          <cell r="G25">
            <v>0</v>
          </cell>
          <cell r="H25">
            <v>0</v>
          </cell>
        </row>
        <row r="26">
          <cell r="A26">
            <v>0</v>
          </cell>
          <cell r="B26">
            <v>0</v>
          </cell>
          <cell r="F26">
            <v>0</v>
          </cell>
          <cell r="G26">
            <v>0</v>
          </cell>
          <cell r="H26">
            <v>0</v>
          </cell>
        </row>
        <row r="27">
          <cell r="A27">
            <v>0</v>
          </cell>
          <cell r="B27">
            <v>0</v>
          </cell>
          <cell r="F27">
            <v>0</v>
          </cell>
          <cell r="G27">
            <v>0</v>
          </cell>
          <cell r="H27">
            <v>0</v>
          </cell>
        </row>
        <row r="28">
          <cell r="A28">
            <v>0</v>
          </cell>
          <cell r="B28">
            <v>0</v>
          </cell>
          <cell r="F28">
            <v>0</v>
          </cell>
          <cell r="G28">
            <v>0</v>
          </cell>
          <cell r="H28">
            <v>0</v>
          </cell>
        </row>
        <row r="29">
          <cell r="A29">
            <v>0</v>
          </cell>
          <cell r="B29">
            <v>0</v>
          </cell>
          <cell r="F29">
            <v>0</v>
          </cell>
          <cell r="G29">
            <v>0</v>
          </cell>
          <cell r="H29">
            <v>0</v>
          </cell>
        </row>
        <row r="30">
          <cell r="A30">
            <v>0</v>
          </cell>
          <cell r="B30">
            <v>0</v>
          </cell>
          <cell r="F30">
            <v>0</v>
          </cell>
          <cell r="G30">
            <v>0</v>
          </cell>
          <cell r="H30">
            <v>0</v>
          </cell>
        </row>
        <row r="31">
          <cell r="A31">
            <v>0</v>
          </cell>
          <cell r="B31">
            <v>0</v>
          </cell>
          <cell r="F31">
            <v>0</v>
          </cell>
          <cell r="G31">
            <v>0</v>
          </cell>
          <cell r="H31">
            <v>0</v>
          </cell>
        </row>
        <row r="32">
          <cell r="A32">
            <v>0</v>
          </cell>
          <cell r="B32">
            <v>0</v>
          </cell>
          <cell r="F32">
            <v>0</v>
          </cell>
          <cell r="G32">
            <v>0</v>
          </cell>
          <cell r="H32">
            <v>0</v>
          </cell>
        </row>
        <row r="33">
          <cell r="A33">
            <v>0</v>
          </cell>
          <cell r="B33">
            <v>0</v>
          </cell>
          <cell r="F33">
            <v>0</v>
          </cell>
          <cell r="G33">
            <v>0</v>
          </cell>
          <cell r="H33">
            <v>0</v>
          </cell>
        </row>
        <row r="34">
          <cell r="A34">
            <v>0</v>
          </cell>
          <cell r="B34">
            <v>0</v>
          </cell>
          <cell r="F34">
            <v>0</v>
          </cell>
          <cell r="G34">
            <v>0</v>
          </cell>
          <cell r="H34">
            <v>0</v>
          </cell>
        </row>
        <row r="35">
          <cell r="A35">
            <v>0</v>
          </cell>
          <cell r="B35">
            <v>0</v>
          </cell>
          <cell r="F35">
            <v>0</v>
          </cell>
          <cell r="G35">
            <v>0</v>
          </cell>
          <cell r="H35">
            <v>0</v>
          </cell>
        </row>
        <row r="36">
          <cell r="A36">
            <v>0</v>
          </cell>
          <cell r="B36">
            <v>0</v>
          </cell>
          <cell r="F36">
            <v>0</v>
          </cell>
          <cell r="G36">
            <v>0</v>
          </cell>
          <cell r="H36">
            <v>0</v>
          </cell>
        </row>
        <row r="37">
          <cell r="A37">
            <v>0</v>
          </cell>
          <cell r="B37">
            <v>0</v>
          </cell>
          <cell r="F37">
            <v>0</v>
          </cell>
          <cell r="G37">
            <v>0</v>
          </cell>
          <cell r="H37">
            <v>0</v>
          </cell>
        </row>
        <row r="38">
          <cell r="A38">
            <v>0</v>
          </cell>
          <cell r="B38">
            <v>0</v>
          </cell>
          <cell r="F38">
            <v>0</v>
          </cell>
          <cell r="G38">
            <v>0</v>
          </cell>
          <cell r="H38">
            <v>0</v>
          </cell>
        </row>
        <row r="39">
          <cell r="A39">
            <v>0</v>
          </cell>
          <cell r="B39">
            <v>0</v>
          </cell>
          <cell r="F39">
            <v>0</v>
          </cell>
          <cell r="G39">
            <v>0</v>
          </cell>
          <cell r="H39">
            <v>0</v>
          </cell>
        </row>
        <row r="40">
          <cell r="A40">
            <v>0</v>
          </cell>
          <cell r="B40">
            <v>0</v>
          </cell>
          <cell r="F40">
            <v>0</v>
          </cell>
          <cell r="G40">
            <v>0</v>
          </cell>
          <cell r="H40">
            <v>0</v>
          </cell>
        </row>
        <row r="41">
          <cell r="A41">
            <v>0</v>
          </cell>
          <cell r="B41">
            <v>0</v>
          </cell>
          <cell r="F41">
            <v>0</v>
          </cell>
          <cell r="G41">
            <v>0</v>
          </cell>
          <cell r="H41">
            <v>0</v>
          </cell>
        </row>
        <row r="42">
          <cell r="A42">
            <v>0</v>
          </cell>
          <cell r="B42">
            <v>0</v>
          </cell>
          <cell r="F42">
            <v>0</v>
          </cell>
          <cell r="G42">
            <v>0</v>
          </cell>
          <cell r="H42">
            <v>0</v>
          </cell>
        </row>
        <row r="43">
          <cell r="A43">
            <v>0</v>
          </cell>
          <cell r="B43">
            <v>0</v>
          </cell>
          <cell r="F43">
            <v>0</v>
          </cell>
          <cell r="G43">
            <v>0</v>
          </cell>
          <cell r="H43">
            <v>0</v>
          </cell>
        </row>
        <row r="44">
          <cell r="A44">
            <v>0</v>
          </cell>
          <cell r="B44">
            <v>0</v>
          </cell>
          <cell r="F44">
            <v>0</v>
          </cell>
          <cell r="G44">
            <v>0</v>
          </cell>
          <cell r="H44">
            <v>0</v>
          </cell>
        </row>
        <row r="45">
          <cell r="A45">
            <v>0</v>
          </cell>
          <cell r="B45">
            <v>0</v>
          </cell>
          <cell r="F45">
            <v>0</v>
          </cell>
          <cell r="G45">
            <v>0</v>
          </cell>
          <cell r="H45">
            <v>0</v>
          </cell>
        </row>
        <row r="46">
          <cell r="A46">
            <v>0</v>
          </cell>
          <cell r="B46">
            <v>0</v>
          </cell>
          <cell r="F46">
            <v>0</v>
          </cell>
          <cell r="G46">
            <v>0</v>
          </cell>
          <cell r="H46">
            <v>0</v>
          </cell>
        </row>
        <row r="47">
          <cell r="A47">
            <v>0</v>
          </cell>
          <cell r="B47">
            <v>0</v>
          </cell>
          <cell r="F47">
            <v>0</v>
          </cell>
          <cell r="G47">
            <v>0</v>
          </cell>
          <cell r="H47">
            <v>0</v>
          </cell>
        </row>
        <row r="48">
          <cell r="A48">
            <v>0</v>
          </cell>
          <cell r="B48">
            <v>0</v>
          </cell>
          <cell r="F48">
            <v>0</v>
          </cell>
          <cell r="G48">
            <v>0</v>
          </cell>
          <cell r="H48">
            <v>0</v>
          </cell>
        </row>
        <row r="49">
          <cell r="A49">
            <v>0</v>
          </cell>
          <cell r="B49">
            <v>0</v>
          </cell>
          <cell r="F49">
            <v>0</v>
          </cell>
          <cell r="G49">
            <v>0</v>
          </cell>
          <cell r="H49">
            <v>0</v>
          </cell>
        </row>
        <row r="50">
          <cell r="A50">
            <v>0</v>
          </cell>
          <cell r="B50">
            <v>0</v>
          </cell>
          <cell r="F50">
            <v>0</v>
          </cell>
          <cell r="G50">
            <v>0</v>
          </cell>
          <cell r="H50">
            <v>0</v>
          </cell>
        </row>
        <row r="51">
          <cell r="A51">
            <v>0</v>
          </cell>
          <cell r="B51">
            <v>0</v>
          </cell>
          <cell r="F51">
            <v>0</v>
          </cell>
          <cell r="G51">
            <v>0</v>
          </cell>
          <cell r="H51">
            <v>0</v>
          </cell>
        </row>
        <row r="52">
          <cell r="A52">
            <v>0</v>
          </cell>
          <cell r="B52">
            <v>0</v>
          </cell>
          <cell r="F52">
            <v>0</v>
          </cell>
          <cell r="G52">
            <v>0</v>
          </cell>
          <cell r="H52">
            <v>0</v>
          </cell>
        </row>
        <row r="53">
          <cell r="A53">
            <v>0</v>
          </cell>
          <cell r="B53">
            <v>0</v>
          </cell>
          <cell r="F53">
            <v>0</v>
          </cell>
          <cell r="G53">
            <v>0</v>
          </cell>
          <cell r="H53">
            <v>0</v>
          </cell>
        </row>
        <row r="54">
          <cell r="A54">
            <v>0</v>
          </cell>
          <cell r="B54">
            <v>0</v>
          </cell>
          <cell r="F54">
            <v>0</v>
          </cell>
          <cell r="G54">
            <v>0</v>
          </cell>
          <cell r="H54">
            <v>0</v>
          </cell>
        </row>
        <row r="55">
          <cell r="A55">
            <v>0</v>
          </cell>
          <cell r="B55">
            <v>0</v>
          </cell>
          <cell r="F55">
            <v>0</v>
          </cell>
          <cell r="G55">
            <v>0</v>
          </cell>
          <cell r="H55">
            <v>0</v>
          </cell>
        </row>
        <row r="56">
          <cell r="A56">
            <v>0</v>
          </cell>
          <cell r="B56">
            <v>0</v>
          </cell>
          <cell r="F56">
            <v>0</v>
          </cell>
          <cell r="G56">
            <v>0</v>
          </cell>
          <cell r="H56">
            <v>0</v>
          </cell>
        </row>
        <row r="57">
          <cell r="A57">
            <v>0</v>
          </cell>
          <cell r="B57">
            <v>0</v>
          </cell>
          <cell r="F57">
            <v>0</v>
          </cell>
          <cell r="G57">
            <v>0</v>
          </cell>
          <cell r="H57">
            <v>0</v>
          </cell>
        </row>
        <row r="58">
          <cell r="A58">
            <v>0</v>
          </cell>
          <cell r="B58">
            <v>0</v>
          </cell>
          <cell r="F58">
            <v>0</v>
          </cell>
          <cell r="G58">
            <v>0</v>
          </cell>
          <cell r="H58">
            <v>0</v>
          </cell>
        </row>
        <row r="59">
          <cell r="A59">
            <v>0</v>
          </cell>
          <cell r="B59">
            <v>0</v>
          </cell>
          <cell r="F59">
            <v>0</v>
          </cell>
          <cell r="G59">
            <v>0</v>
          </cell>
          <cell r="H59">
            <v>0</v>
          </cell>
        </row>
        <row r="60">
          <cell r="A60">
            <v>0</v>
          </cell>
          <cell r="B60">
            <v>0</v>
          </cell>
          <cell r="F60">
            <v>0</v>
          </cell>
          <cell r="G60">
            <v>0</v>
          </cell>
          <cell r="H60">
            <v>0</v>
          </cell>
        </row>
        <row r="61">
          <cell r="A61">
            <v>0</v>
          </cell>
          <cell r="B61">
            <v>0</v>
          </cell>
          <cell r="F61">
            <v>0</v>
          </cell>
          <cell r="G61">
            <v>0</v>
          </cell>
          <cell r="H61">
            <v>0</v>
          </cell>
        </row>
        <row r="62">
          <cell r="A62">
            <v>0</v>
          </cell>
          <cell r="B62">
            <v>0</v>
          </cell>
          <cell r="F62">
            <v>0</v>
          </cell>
          <cell r="G62">
            <v>0</v>
          </cell>
          <cell r="H62">
            <v>0</v>
          </cell>
        </row>
        <row r="63">
          <cell r="A63">
            <v>0</v>
          </cell>
          <cell r="B63">
            <v>0</v>
          </cell>
          <cell r="F63">
            <v>0</v>
          </cell>
          <cell r="G63">
            <v>0</v>
          </cell>
          <cell r="H63">
            <v>0</v>
          </cell>
        </row>
        <row r="64">
          <cell r="A64">
            <v>0</v>
          </cell>
          <cell r="B64">
            <v>0</v>
          </cell>
          <cell r="F64">
            <v>0</v>
          </cell>
          <cell r="G64">
            <v>0</v>
          </cell>
          <cell r="H64">
            <v>0</v>
          </cell>
        </row>
        <row r="65">
          <cell r="A65">
            <v>0</v>
          </cell>
          <cell r="B65">
            <v>0</v>
          </cell>
          <cell r="F65">
            <v>0</v>
          </cell>
          <cell r="G65">
            <v>0</v>
          </cell>
          <cell r="H65">
            <v>0</v>
          </cell>
        </row>
        <row r="66">
          <cell r="A66">
            <v>0</v>
          </cell>
          <cell r="B66">
            <v>0</v>
          </cell>
          <cell r="F66">
            <v>0</v>
          </cell>
          <cell r="G66">
            <v>0</v>
          </cell>
          <cell r="H66">
            <v>0</v>
          </cell>
        </row>
        <row r="67">
          <cell r="A67">
            <v>0</v>
          </cell>
          <cell r="B67">
            <v>0</v>
          </cell>
          <cell r="F67">
            <v>0</v>
          </cell>
          <cell r="G67">
            <v>0</v>
          </cell>
          <cell r="H67">
            <v>0</v>
          </cell>
        </row>
        <row r="68">
          <cell r="A68">
            <v>0</v>
          </cell>
          <cell r="B68">
            <v>0</v>
          </cell>
          <cell r="F68">
            <v>0</v>
          </cell>
          <cell r="G68">
            <v>0</v>
          </cell>
          <cell r="H68">
            <v>0</v>
          </cell>
        </row>
        <row r="69">
          <cell r="A69">
            <v>0</v>
          </cell>
          <cell r="B69">
            <v>0</v>
          </cell>
          <cell r="F69">
            <v>0</v>
          </cell>
          <cell r="G69">
            <v>0</v>
          </cell>
          <cell r="H69">
            <v>0</v>
          </cell>
        </row>
        <row r="70">
          <cell r="A70">
            <v>0</v>
          </cell>
          <cell r="B70">
            <v>0</v>
          </cell>
          <cell r="F70">
            <v>0</v>
          </cell>
          <cell r="G70">
            <v>0</v>
          </cell>
          <cell r="H70">
            <v>0</v>
          </cell>
        </row>
        <row r="71">
          <cell r="A71">
            <v>0</v>
          </cell>
          <cell r="B71">
            <v>0</v>
          </cell>
          <cell r="F71">
            <v>0</v>
          </cell>
          <cell r="G71">
            <v>0</v>
          </cell>
          <cell r="H71">
            <v>0</v>
          </cell>
        </row>
        <row r="72">
          <cell r="A72">
            <v>0</v>
          </cell>
          <cell r="B72">
            <v>0</v>
          </cell>
          <cell r="F72">
            <v>0</v>
          </cell>
          <cell r="G72">
            <v>0</v>
          </cell>
          <cell r="H72">
            <v>0</v>
          </cell>
        </row>
        <row r="73">
          <cell r="A73">
            <v>0</v>
          </cell>
          <cell r="B73">
            <v>0</v>
          </cell>
          <cell r="F73">
            <v>0</v>
          </cell>
          <cell r="G73">
            <v>0</v>
          </cell>
          <cell r="H73">
            <v>0</v>
          </cell>
        </row>
        <row r="74">
          <cell r="A74">
            <v>0</v>
          </cell>
          <cell r="B74">
            <v>0</v>
          </cell>
          <cell r="F74">
            <v>0</v>
          </cell>
          <cell r="G74">
            <v>0</v>
          </cell>
          <cell r="H74">
            <v>0</v>
          </cell>
        </row>
        <row r="75">
          <cell r="A75">
            <v>0</v>
          </cell>
          <cell r="B75">
            <v>0</v>
          </cell>
          <cell r="F75">
            <v>0</v>
          </cell>
          <cell r="G75">
            <v>0</v>
          </cell>
          <cell r="H75">
            <v>0</v>
          </cell>
        </row>
        <row r="76">
          <cell r="A76">
            <v>0</v>
          </cell>
          <cell r="B76">
            <v>0</v>
          </cell>
          <cell r="F76">
            <v>0</v>
          </cell>
          <cell r="G76">
            <v>0</v>
          </cell>
          <cell r="H76">
            <v>0</v>
          </cell>
        </row>
        <row r="77">
          <cell r="A77">
            <v>0</v>
          </cell>
          <cell r="B77">
            <v>0</v>
          </cell>
          <cell r="F77">
            <v>0</v>
          </cell>
          <cell r="G77">
            <v>0</v>
          </cell>
          <cell r="H77">
            <v>0</v>
          </cell>
        </row>
        <row r="78">
          <cell r="A78">
            <v>0</v>
          </cell>
          <cell r="B78">
            <v>0</v>
          </cell>
          <cell r="F78">
            <v>0</v>
          </cell>
          <cell r="G78">
            <v>0</v>
          </cell>
          <cell r="H78">
            <v>0</v>
          </cell>
        </row>
        <row r="79">
          <cell r="A79">
            <v>0</v>
          </cell>
          <cell r="B79">
            <v>0</v>
          </cell>
          <cell r="F79">
            <v>0</v>
          </cell>
          <cell r="G79">
            <v>0</v>
          </cell>
          <cell r="H79">
            <v>0</v>
          </cell>
        </row>
        <row r="80">
          <cell r="A80">
            <v>0</v>
          </cell>
          <cell r="B80">
            <v>0</v>
          </cell>
          <cell r="F80">
            <v>0</v>
          </cell>
          <cell r="G80">
            <v>0</v>
          </cell>
          <cell r="H80">
            <v>0</v>
          </cell>
        </row>
        <row r="81">
          <cell r="A81">
            <v>0</v>
          </cell>
          <cell r="B81">
            <v>0</v>
          </cell>
          <cell r="F81">
            <v>0</v>
          </cell>
          <cell r="G81">
            <v>0</v>
          </cell>
          <cell r="H81">
            <v>0</v>
          </cell>
        </row>
        <row r="82">
          <cell r="A82">
            <v>0</v>
          </cell>
          <cell r="B82">
            <v>0</v>
          </cell>
          <cell r="F82">
            <v>0</v>
          </cell>
          <cell r="G82">
            <v>0</v>
          </cell>
          <cell r="H82">
            <v>0</v>
          </cell>
        </row>
        <row r="83">
          <cell r="A83">
            <v>0</v>
          </cell>
          <cell r="B83">
            <v>0</v>
          </cell>
          <cell r="F83">
            <v>0</v>
          </cell>
          <cell r="G83">
            <v>0</v>
          </cell>
          <cell r="H83">
            <v>0</v>
          </cell>
        </row>
        <row r="84">
          <cell r="A84">
            <v>0</v>
          </cell>
          <cell r="B84">
            <v>0</v>
          </cell>
          <cell r="F84">
            <v>0</v>
          </cell>
          <cell r="G84">
            <v>0</v>
          </cell>
          <cell r="H84">
            <v>0</v>
          </cell>
        </row>
        <row r="85">
          <cell r="A85">
            <v>0</v>
          </cell>
          <cell r="B85">
            <v>0</v>
          </cell>
          <cell r="F85">
            <v>0</v>
          </cell>
          <cell r="G85">
            <v>0</v>
          </cell>
          <cell r="H85">
            <v>0</v>
          </cell>
        </row>
        <row r="86">
          <cell r="A86">
            <v>0</v>
          </cell>
          <cell r="B86">
            <v>0</v>
          </cell>
          <cell r="F86">
            <v>0</v>
          </cell>
          <cell r="G86">
            <v>0</v>
          </cell>
          <cell r="H86">
            <v>0</v>
          </cell>
        </row>
        <row r="87">
          <cell r="A87">
            <v>0</v>
          </cell>
          <cell r="B87">
            <v>0</v>
          </cell>
          <cell r="F87">
            <v>0</v>
          </cell>
          <cell r="G87">
            <v>0</v>
          </cell>
          <cell r="H87">
            <v>0</v>
          </cell>
        </row>
        <row r="88">
          <cell r="A88">
            <v>0</v>
          </cell>
          <cell r="B88">
            <v>0</v>
          </cell>
          <cell r="F88">
            <v>0</v>
          </cell>
          <cell r="G88">
            <v>0</v>
          </cell>
          <cell r="H88">
            <v>0</v>
          </cell>
        </row>
        <row r="89">
          <cell r="A89">
            <v>0</v>
          </cell>
          <cell r="B89">
            <v>0</v>
          </cell>
          <cell r="F89">
            <v>0</v>
          </cell>
          <cell r="G89">
            <v>0</v>
          </cell>
          <cell r="H89">
            <v>0</v>
          </cell>
        </row>
        <row r="90">
          <cell r="A90">
            <v>0</v>
          </cell>
          <cell r="B90">
            <v>0</v>
          </cell>
          <cell r="F90">
            <v>0</v>
          </cell>
          <cell r="G90">
            <v>0</v>
          </cell>
          <cell r="H90">
            <v>0</v>
          </cell>
        </row>
        <row r="91">
          <cell r="A91">
            <v>0</v>
          </cell>
          <cell r="B91">
            <v>0</v>
          </cell>
          <cell r="F91">
            <v>0</v>
          </cell>
          <cell r="G91">
            <v>0</v>
          </cell>
          <cell r="H91">
            <v>0</v>
          </cell>
        </row>
        <row r="92">
          <cell r="A92">
            <v>0</v>
          </cell>
          <cell r="B92">
            <v>0</v>
          </cell>
          <cell r="F92">
            <v>0</v>
          </cell>
          <cell r="G92">
            <v>0</v>
          </cell>
          <cell r="H92">
            <v>0</v>
          </cell>
        </row>
        <row r="93">
          <cell r="A93">
            <v>0</v>
          </cell>
          <cell r="B93">
            <v>0</v>
          </cell>
          <cell r="F93">
            <v>0</v>
          </cell>
          <cell r="G93">
            <v>0</v>
          </cell>
          <cell r="H93">
            <v>0</v>
          </cell>
        </row>
        <row r="94">
          <cell r="A94">
            <v>0</v>
          </cell>
          <cell r="B94">
            <v>0</v>
          </cell>
          <cell r="F94">
            <v>0</v>
          </cell>
          <cell r="G94">
            <v>0</v>
          </cell>
          <cell r="H94">
            <v>0</v>
          </cell>
        </row>
        <row r="95">
          <cell r="A95">
            <v>0</v>
          </cell>
          <cell r="B95">
            <v>0</v>
          </cell>
          <cell r="F95">
            <v>0</v>
          </cell>
          <cell r="G95">
            <v>0</v>
          </cell>
          <cell r="H95">
            <v>0</v>
          </cell>
        </row>
        <row r="96">
          <cell r="A96">
            <v>0</v>
          </cell>
          <cell r="B96">
            <v>0</v>
          </cell>
          <cell r="F96">
            <v>0</v>
          </cell>
          <cell r="G96">
            <v>0</v>
          </cell>
          <cell r="H96">
            <v>0</v>
          </cell>
        </row>
        <row r="97">
          <cell r="A97">
            <v>0</v>
          </cell>
          <cell r="B97">
            <v>0</v>
          </cell>
          <cell r="F97">
            <v>0</v>
          </cell>
          <cell r="G97">
            <v>0</v>
          </cell>
          <cell r="H97">
            <v>0</v>
          </cell>
        </row>
        <row r="98">
          <cell r="A98">
            <v>0</v>
          </cell>
          <cell r="B98">
            <v>0</v>
          </cell>
          <cell r="F98">
            <v>0</v>
          </cell>
          <cell r="G98">
            <v>0</v>
          </cell>
          <cell r="H98">
            <v>0</v>
          </cell>
        </row>
        <row r="99">
          <cell r="A99">
            <v>0</v>
          </cell>
          <cell r="B99">
            <v>0</v>
          </cell>
          <cell r="F99">
            <v>0</v>
          </cell>
          <cell r="G99">
            <v>0</v>
          </cell>
          <cell r="H99">
            <v>0</v>
          </cell>
        </row>
        <row r="100">
          <cell r="A100">
            <v>0</v>
          </cell>
          <cell r="B100">
            <v>0</v>
          </cell>
          <cell r="F100">
            <v>0</v>
          </cell>
          <cell r="G100">
            <v>0</v>
          </cell>
          <cell r="H100">
            <v>0</v>
          </cell>
        </row>
        <row r="101">
          <cell r="A101">
            <v>0</v>
          </cell>
          <cell r="B101">
            <v>0</v>
          </cell>
          <cell r="F101">
            <v>0</v>
          </cell>
          <cell r="G101">
            <v>0</v>
          </cell>
          <cell r="H101">
            <v>0</v>
          </cell>
        </row>
        <row r="102">
          <cell r="A102">
            <v>0</v>
          </cell>
          <cell r="B102">
            <v>0</v>
          </cell>
          <cell r="F102">
            <v>0</v>
          </cell>
          <cell r="G102">
            <v>0</v>
          </cell>
          <cell r="H102">
            <v>0</v>
          </cell>
        </row>
        <row r="103">
          <cell r="A103">
            <v>0</v>
          </cell>
          <cell r="B103">
            <v>0</v>
          </cell>
          <cell r="F103">
            <v>0</v>
          </cell>
          <cell r="G103">
            <v>0</v>
          </cell>
          <cell r="H103">
            <v>0</v>
          </cell>
        </row>
        <row r="104">
          <cell r="A104">
            <v>0</v>
          </cell>
          <cell r="B104">
            <v>0</v>
          </cell>
          <cell r="F104">
            <v>0</v>
          </cell>
          <cell r="G104">
            <v>0</v>
          </cell>
          <cell r="H104">
            <v>0</v>
          </cell>
        </row>
        <row r="105">
          <cell r="A105">
            <v>0</v>
          </cell>
          <cell r="B105">
            <v>0</v>
          </cell>
          <cell r="F105">
            <v>0</v>
          </cell>
          <cell r="G105">
            <v>0</v>
          </cell>
          <cell r="H105">
            <v>0</v>
          </cell>
        </row>
        <row r="106">
          <cell r="A106">
            <v>0</v>
          </cell>
          <cell r="B106">
            <v>0</v>
          </cell>
          <cell r="F106">
            <v>0</v>
          </cell>
          <cell r="G106">
            <v>0</v>
          </cell>
          <cell r="H106">
            <v>0</v>
          </cell>
        </row>
      </sheetData>
      <sheetData sheetId="9"/>
      <sheetData sheetId="10"/>
      <sheetData sheetId="11"/>
      <sheetData sheetId="12"/>
      <sheetData sheetId="13"/>
      <sheetData sheetId="14"/>
      <sheetData sheetId="15"/>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Error Check"/>
      <sheetName val="Summary - Operating"/>
      <sheetName val="Summary - Capital"/>
      <sheetName val="Setup"/>
      <sheetName val="WorkPlan - Operating"/>
      <sheetName val="OEB Accts"/>
      <sheetName val="WorkPlan - Capital"/>
      <sheetName val="Labour Types"/>
      <sheetName val="2009 Operating Budget"/>
      <sheetName val="2009 Capital Budget"/>
    </sheetNames>
    <sheetDataSet>
      <sheetData sheetId="0"/>
      <sheetData sheetId="1"/>
      <sheetData sheetId="2"/>
      <sheetData sheetId="3"/>
      <sheetData sheetId="4">
        <row r="5">
          <cell r="A5" t="str">
            <v>A/P</v>
          </cell>
        </row>
        <row r="6">
          <cell r="A6" t="str">
            <v>Vehicle</v>
          </cell>
        </row>
        <row r="7">
          <cell r="A7" t="str">
            <v>Expense</v>
          </cell>
        </row>
        <row r="8">
          <cell r="A8" t="str">
            <v>Inventory</v>
          </cell>
        </row>
        <row r="9">
          <cell r="A9" t="str">
            <v>Workorder Time</v>
          </cell>
        </row>
        <row r="10">
          <cell r="A10" t="str">
            <v>Project Time</v>
          </cell>
        </row>
        <row r="30">
          <cell r="A30" t="str">
            <v>BGSA1 - Facilities Maintenance</v>
          </cell>
        </row>
        <row r="31">
          <cell r="A31" t="str">
            <v>FLSA1 - Fleet Maintenance</v>
          </cell>
        </row>
        <row r="32">
          <cell r="A32" t="str">
            <v>SA1 - Training and Development</v>
          </cell>
        </row>
        <row r="33">
          <cell r="A33" t="str">
            <v>SA10 - General Office Supplies</v>
          </cell>
        </row>
        <row r="34">
          <cell r="A34" t="str">
            <v>SA11 - Small Tools</v>
          </cell>
        </row>
        <row r="35">
          <cell r="A35" t="str">
            <v>SA12 - Other Supplies</v>
          </cell>
        </row>
        <row r="36">
          <cell r="A36" t="str">
            <v>SA13 - Rent</v>
          </cell>
        </row>
        <row r="37">
          <cell r="A37" t="str">
            <v>SA14 - Repairs and Maintenance - Equipment</v>
          </cell>
        </row>
        <row r="38">
          <cell r="A38" t="str">
            <v>SA15 - Equipment Repair</v>
          </cell>
        </row>
        <row r="39">
          <cell r="A39" t="str">
            <v>SA16 - Equipment Rental</v>
          </cell>
        </row>
        <row r="40">
          <cell r="A40" t="str">
            <v>SA17 - Rent - Building</v>
          </cell>
        </row>
        <row r="41">
          <cell r="A41" t="str">
            <v>SA18 - Rent - Outside Storage</v>
          </cell>
        </row>
        <row r="42">
          <cell r="A42" t="str">
            <v>SA19 - Utilities</v>
          </cell>
        </row>
        <row r="43">
          <cell r="A43" t="str">
            <v>SA2 - Subscriptions and Memberships</v>
          </cell>
        </row>
        <row r="44">
          <cell r="A44" t="str">
            <v>SA20 - Property Tax</v>
          </cell>
        </row>
        <row r="45">
          <cell r="A45" t="str">
            <v>SA21 - Repairs and Maintenance - Building</v>
          </cell>
        </row>
        <row r="46">
          <cell r="A46" t="str">
            <v>SA22 - HVAC Maintenance</v>
          </cell>
        </row>
        <row r="47">
          <cell r="A47" t="str">
            <v>SA23 - Janitorial and Landscaping Service</v>
          </cell>
        </row>
        <row r="48">
          <cell r="A48" t="str">
            <v>SA24 - Security Service</v>
          </cell>
        </row>
        <row r="49">
          <cell r="A49" t="str">
            <v>SA25 - WSIB</v>
          </cell>
        </row>
        <row r="50">
          <cell r="A50" t="str">
            <v>SA26 - Insurance - Property</v>
          </cell>
        </row>
        <row r="51">
          <cell r="A51" t="str">
            <v>SA27 - Insurance - General</v>
          </cell>
        </row>
        <row r="52">
          <cell r="A52" t="str">
            <v>SA28 - Insurance - Automobile</v>
          </cell>
        </row>
        <row r="53">
          <cell r="A53" t="str">
            <v>SA29 - Telephone</v>
          </cell>
        </row>
        <row r="54">
          <cell r="A54" t="str">
            <v>SA30 - Cellular and Pager - Expense</v>
          </cell>
        </row>
        <row r="55">
          <cell r="A55" t="str">
            <v>SA31 - Wireless Communications - Expense</v>
          </cell>
        </row>
        <row r="56">
          <cell r="A56" t="str">
            <v>SA32 - Freight, Postage and Delivery</v>
          </cell>
        </row>
        <row r="57">
          <cell r="A57" t="str">
            <v>SA33 - Emergency Maintenance</v>
          </cell>
        </row>
        <row r="58">
          <cell r="A58" t="str">
            <v>SA34 - Legal Fees</v>
          </cell>
        </row>
        <row r="59">
          <cell r="A59" t="str">
            <v>SA35 - Auditing Fees</v>
          </cell>
        </row>
        <row r="60">
          <cell r="A60" t="str">
            <v>SA36 - Tax Service</v>
          </cell>
        </row>
        <row r="61">
          <cell r="A61" t="str">
            <v>SA37 - Consulting</v>
          </cell>
        </row>
        <row r="62">
          <cell r="A62" t="str">
            <v>SA38 - Tree Trimming</v>
          </cell>
        </row>
        <row r="63">
          <cell r="A63" t="str">
            <v>SA39 - Outside Service Provider</v>
          </cell>
        </row>
        <row r="64">
          <cell r="A64" t="str">
            <v>SA4 - Fuel</v>
          </cell>
        </row>
        <row r="65">
          <cell r="A65" t="str">
            <v>SA40 - Service Agreements</v>
          </cell>
        </row>
        <row r="66">
          <cell r="A66" t="str">
            <v>SA41 - Other Professional Service</v>
          </cell>
        </row>
        <row r="67">
          <cell r="A67" t="str">
            <v>SA42 - Joint Use</v>
          </cell>
        </row>
        <row r="68">
          <cell r="A68" t="str">
            <v>SA43 - Outside Sales Commissions</v>
          </cell>
        </row>
        <row r="69">
          <cell r="A69" t="str">
            <v>SA44 - Board Expenses</v>
          </cell>
        </row>
        <row r="70">
          <cell r="A70" t="str">
            <v>SA45 - Meter Reading</v>
          </cell>
        </row>
        <row r="71">
          <cell r="A71" t="str">
            <v>SA46 - Meter Cuts and Reconnections</v>
          </cell>
        </row>
        <row r="72">
          <cell r="A72" t="str">
            <v>SA47 - Bank Charges</v>
          </cell>
        </row>
        <row r="73">
          <cell r="A73" t="str">
            <v>SA48 - Collection Agency Fees</v>
          </cell>
        </row>
        <row r="74">
          <cell r="A74" t="str">
            <v>SA49 - Dues and Subscriptions</v>
          </cell>
        </row>
        <row r="75">
          <cell r="A75" t="str">
            <v>SA5 - Safety Expenses</v>
          </cell>
        </row>
        <row r="76">
          <cell r="A76" t="str">
            <v>SA50 - Donations</v>
          </cell>
        </row>
        <row r="77">
          <cell r="A77" t="str">
            <v>SA51 - Sponsorships</v>
          </cell>
        </row>
        <row r="78">
          <cell r="A78" t="str">
            <v>SA53 - Research and Development</v>
          </cell>
        </row>
        <row r="79">
          <cell r="A79" t="str">
            <v>SA54 - Project Planning</v>
          </cell>
        </row>
        <row r="80">
          <cell r="A80" t="str">
            <v>SA55 - Regulatory Costs - Operating</v>
          </cell>
        </row>
        <row r="81">
          <cell r="A81" t="str">
            <v>SA56 - Advertising</v>
          </cell>
        </row>
        <row r="82">
          <cell r="A82" t="str">
            <v>SA57 - Promotions</v>
          </cell>
        </row>
        <row r="83">
          <cell r="A83" t="str">
            <v>SA58 - Public Relations</v>
          </cell>
        </row>
        <row r="84">
          <cell r="A84" t="str">
            <v>SA59 - Marketing</v>
          </cell>
        </row>
        <row r="85">
          <cell r="A85" t="str">
            <v>SA6 - Computer Maintenance</v>
          </cell>
        </row>
        <row r="86">
          <cell r="A86" t="str">
            <v>SA60 - Payment in Lieu of Taxes - Federal</v>
          </cell>
        </row>
        <row r="87">
          <cell r="A87" t="str">
            <v>SA61 - Payment in Lieu of Taxes - Provincial</v>
          </cell>
        </row>
        <row r="88">
          <cell r="A88" t="str">
            <v>SA62 - Capital Tax</v>
          </cell>
        </row>
        <row r="89">
          <cell r="A89" t="str">
            <v>SA64 - Temporary Labour</v>
          </cell>
        </row>
        <row r="90">
          <cell r="A90" t="str">
            <v>SA69 - Meeting Supplies</v>
          </cell>
        </row>
        <row r="91">
          <cell r="A91" t="str">
            <v>SA7 - Internet Services</v>
          </cell>
        </row>
        <row r="92">
          <cell r="A92" t="str">
            <v>SA70 - Maintenance - Tools and Equipment</v>
          </cell>
        </row>
        <row r="93">
          <cell r="A93" t="str">
            <v>SA73 - Plant Maintenance</v>
          </cell>
        </row>
        <row r="94">
          <cell r="A94" t="str">
            <v>SA75 - System Supervisory Equipment</v>
          </cell>
        </row>
        <row r="95">
          <cell r="A95" t="str">
            <v>SA79 - Scrap and Spoilage</v>
          </cell>
        </row>
        <row r="96">
          <cell r="A96" t="str">
            <v>SA8 - Software License and Maintenance</v>
          </cell>
        </row>
        <row r="97">
          <cell r="A97" t="str">
            <v>SA80 - Consumables</v>
          </cell>
        </row>
        <row r="98">
          <cell r="A98" t="str">
            <v>SA81 - Aggregates</v>
          </cell>
        </row>
        <row r="99">
          <cell r="A99" t="str">
            <v>SA84 - Temporary agencies</v>
          </cell>
        </row>
        <row r="100">
          <cell r="A100" t="str">
            <v>SA85 - Employee Promotions</v>
          </cell>
        </row>
        <row r="101">
          <cell r="A101" t="str">
            <v>SA86 - Cable Locates</v>
          </cell>
        </row>
        <row r="102">
          <cell r="A102" t="str">
            <v>SA87 - Non-Inventoried Materials - Direct to Site</v>
          </cell>
        </row>
        <row r="103">
          <cell r="A103" t="str">
            <v>SA88 - Recruitment</v>
          </cell>
        </row>
        <row r="104">
          <cell r="A104" t="str">
            <v>SA89 - Travel and Accommodations</v>
          </cell>
        </row>
        <row r="105">
          <cell r="A105" t="str">
            <v>SA9 - Maintenance Supplies</v>
          </cell>
        </row>
        <row r="106">
          <cell r="A106" t="str">
            <v>SA90 - Meals and Entertainment</v>
          </cell>
        </row>
        <row r="115">
          <cell r="A115" t="str">
            <v>VECP - Cable Pulling Truck</v>
          </cell>
        </row>
        <row r="116">
          <cell r="A116" t="str">
            <v>VEDD - Digger Derrick Truck</v>
          </cell>
        </row>
        <row r="117">
          <cell r="A117" t="str">
            <v>VEDB - Double Bucket Truck</v>
          </cell>
        </row>
        <row r="118">
          <cell r="A118" t="str">
            <v>VEHD - Heavy Duty Pick Up</v>
          </cell>
        </row>
        <row r="119">
          <cell r="A119" t="str">
            <v>VECS - Crew Support Vehicle</v>
          </cell>
        </row>
        <row r="120">
          <cell r="A120" t="str">
            <v>VEKC - Knuckle Crane Truck</v>
          </cell>
        </row>
        <row r="121">
          <cell r="A121" t="str">
            <v>VELD - Low Duty Pick Up</v>
          </cell>
        </row>
        <row r="122">
          <cell r="A122" t="str">
            <v>VEPV - Passenger Vehicle</v>
          </cell>
        </row>
        <row r="123">
          <cell r="A123" t="str">
            <v>VECV - Cargo Van</v>
          </cell>
        </row>
        <row r="124">
          <cell r="A124" t="str">
            <v>VESB - Single Bucket Truck</v>
          </cell>
        </row>
        <row r="125">
          <cell r="A125" t="str">
            <v>VESV - Step Van</v>
          </cell>
        </row>
        <row r="126">
          <cell r="A126" t="str">
            <v>VEVT - Vac Truck</v>
          </cell>
        </row>
        <row r="127">
          <cell r="A127" t="str">
            <v>EQSW - Sweeper</v>
          </cell>
        </row>
        <row r="128">
          <cell r="A128" t="str">
            <v>EQTR - Trailer</v>
          </cell>
        </row>
        <row r="129">
          <cell r="A129" t="str">
            <v>EQTC - Transformer Cart</v>
          </cell>
        </row>
        <row r="130">
          <cell r="A130" t="str">
            <v>EQTT - Tension Trailer</v>
          </cell>
        </row>
        <row r="131">
          <cell r="A131" t="str">
            <v>EQAC - Air Compressor</v>
          </cell>
        </row>
        <row r="132">
          <cell r="A132" t="str">
            <v>EQFL - Forklift</v>
          </cell>
        </row>
        <row r="133">
          <cell r="A133" t="str">
            <v>EQGN - Generator</v>
          </cell>
        </row>
        <row r="134">
          <cell r="A134" t="str">
            <v>BACK - Backhoe</v>
          </cell>
        </row>
        <row r="160">
          <cell r="A160" t="str">
            <v>Vehicle</v>
          </cell>
          <cell r="B160">
            <v>651000</v>
          </cell>
        </row>
        <row r="161">
          <cell r="A161" t="str">
            <v>Inventory</v>
          </cell>
          <cell r="B161">
            <v>650000</v>
          </cell>
        </row>
        <row r="162">
          <cell r="A162" t="str">
            <v>Workorder Time</v>
          </cell>
          <cell r="B162">
            <v>608000</v>
          </cell>
        </row>
        <row r="163">
          <cell r="A163" t="str">
            <v>Project Time</v>
          </cell>
          <cell r="B163">
            <v>609000</v>
          </cell>
        </row>
        <row r="164">
          <cell r="A164" t="str">
            <v>BGSA1 - Facilities Maintenance</v>
          </cell>
          <cell r="B164">
            <v>723000</v>
          </cell>
        </row>
        <row r="165">
          <cell r="A165" t="str">
            <v>FLSA1 - Fleet Maintenance</v>
          </cell>
          <cell r="B165">
            <v>671000</v>
          </cell>
        </row>
        <row r="166">
          <cell r="A166" t="str">
            <v>SA1 - Training and Development</v>
          </cell>
          <cell r="B166">
            <v>640000</v>
          </cell>
        </row>
        <row r="167">
          <cell r="A167" t="str">
            <v>SA10 - General Office Supplies</v>
          </cell>
          <cell r="B167">
            <v>704000</v>
          </cell>
        </row>
        <row r="168">
          <cell r="A168" t="str">
            <v>SA11 - Small Tools</v>
          </cell>
          <cell r="B168">
            <v>707000</v>
          </cell>
        </row>
        <row r="169">
          <cell r="A169" t="str">
            <v>SA12 - Other Supplies</v>
          </cell>
          <cell r="B169">
            <v>709000</v>
          </cell>
        </row>
        <row r="170">
          <cell r="A170" t="str">
            <v>SA13 - Rent</v>
          </cell>
          <cell r="B170">
            <v>710000</v>
          </cell>
        </row>
        <row r="171">
          <cell r="A171" t="str">
            <v>SA14 - Repairs and Maintenance - Equipment</v>
          </cell>
          <cell r="B171">
            <v>711000</v>
          </cell>
        </row>
        <row r="172">
          <cell r="A172" t="str">
            <v>SA15 - Equipment Repair</v>
          </cell>
          <cell r="B172">
            <v>711200</v>
          </cell>
        </row>
        <row r="173">
          <cell r="A173" t="str">
            <v>SA16 - Equipment Rental</v>
          </cell>
          <cell r="B173">
            <v>711500</v>
          </cell>
        </row>
        <row r="174">
          <cell r="A174" t="str">
            <v>SA17 - Rent - Building</v>
          </cell>
          <cell r="B174">
            <v>720000</v>
          </cell>
        </row>
        <row r="175">
          <cell r="A175" t="str">
            <v>SA18 - Rent - Outside Storage</v>
          </cell>
          <cell r="B175">
            <v>720500</v>
          </cell>
        </row>
        <row r="176">
          <cell r="A176" t="str">
            <v>SA19 - Utilities</v>
          </cell>
          <cell r="B176">
            <v>721000</v>
          </cell>
        </row>
        <row r="177">
          <cell r="A177" t="str">
            <v>SA2 - Subscriptions and Memberships</v>
          </cell>
          <cell r="B177">
            <v>641000</v>
          </cell>
        </row>
        <row r="178">
          <cell r="A178" t="str">
            <v>SA20 - Property Tax</v>
          </cell>
          <cell r="B178">
            <v>722000</v>
          </cell>
        </row>
        <row r="179">
          <cell r="A179" t="str">
            <v>SA21 - Repairs and Maintenance - Building</v>
          </cell>
          <cell r="B179">
            <v>723000</v>
          </cell>
        </row>
        <row r="180">
          <cell r="A180" t="str">
            <v>SA22 - HVAC Maintenance</v>
          </cell>
          <cell r="B180">
            <v>723500</v>
          </cell>
        </row>
        <row r="181">
          <cell r="A181" t="str">
            <v>SA23 - Janitorial and Landscaping Service</v>
          </cell>
          <cell r="B181">
            <v>724000</v>
          </cell>
        </row>
        <row r="182">
          <cell r="A182" t="str">
            <v>SA24 - Security Service</v>
          </cell>
          <cell r="B182">
            <v>725000</v>
          </cell>
        </row>
        <row r="183">
          <cell r="A183" t="str">
            <v>SA25 - WSIB</v>
          </cell>
          <cell r="B183">
            <v>726100</v>
          </cell>
        </row>
        <row r="184">
          <cell r="A184" t="str">
            <v>SA26 - Insurance - Property</v>
          </cell>
          <cell r="B184">
            <v>726200</v>
          </cell>
        </row>
        <row r="185">
          <cell r="A185" t="str">
            <v>SA27 - Insurance - General</v>
          </cell>
          <cell r="B185">
            <v>726300</v>
          </cell>
        </row>
        <row r="186">
          <cell r="A186" t="str">
            <v>SA28 - Insurance - Automobile</v>
          </cell>
          <cell r="B186">
            <v>726400</v>
          </cell>
        </row>
        <row r="187">
          <cell r="A187" t="str">
            <v>SA29 - Telephone</v>
          </cell>
          <cell r="B187">
            <v>730000</v>
          </cell>
        </row>
        <row r="188">
          <cell r="A188" t="str">
            <v>SA3 - FIXED ASSETS - Vehicle</v>
          </cell>
          <cell r="B188">
            <v>157000</v>
          </cell>
        </row>
        <row r="189">
          <cell r="A189" t="str">
            <v>SA30 - Cellular and Pager - Expense</v>
          </cell>
          <cell r="B189">
            <v>731000</v>
          </cell>
        </row>
        <row r="190">
          <cell r="A190" t="str">
            <v>SA31 - Wireless Communications - Expense</v>
          </cell>
          <cell r="B190">
            <v>735000</v>
          </cell>
        </row>
        <row r="191">
          <cell r="A191" t="str">
            <v>SA32 - Freight, Postage and Delivery</v>
          </cell>
          <cell r="B191">
            <v>740000</v>
          </cell>
        </row>
        <row r="192">
          <cell r="A192" t="str">
            <v>SA33 - Emergency Maintenance</v>
          </cell>
          <cell r="B192">
            <v>745000</v>
          </cell>
        </row>
        <row r="193">
          <cell r="A193" t="str">
            <v>SA34 - Legal Fees</v>
          </cell>
          <cell r="B193">
            <v>750000</v>
          </cell>
        </row>
        <row r="194">
          <cell r="A194" t="str">
            <v>SA35 - Auditing Fees</v>
          </cell>
          <cell r="B194">
            <v>751000</v>
          </cell>
        </row>
        <row r="195">
          <cell r="A195" t="str">
            <v>SA36 - Tax Service</v>
          </cell>
          <cell r="B195">
            <v>752000</v>
          </cell>
        </row>
        <row r="196">
          <cell r="A196" t="str">
            <v>SA37 - Consulting</v>
          </cell>
          <cell r="B196">
            <v>753000</v>
          </cell>
        </row>
        <row r="197">
          <cell r="A197" t="str">
            <v>SA38 - Tree Trimming</v>
          </cell>
          <cell r="B197">
            <v>753500</v>
          </cell>
        </row>
        <row r="198">
          <cell r="A198" t="str">
            <v>SA39 - Outside Service Provider</v>
          </cell>
          <cell r="B198">
            <v>754000</v>
          </cell>
        </row>
        <row r="199">
          <cell r="A199" t="str">
            <v>SA4 - Fuel</v>
          </cell>
          <cell r="B199">
            <v>672000</v>
          </cell>
        </row>
        <row r="200">
          <cell r="A200" t="str">
            <v>SA40 - Service Agreements</v>
          </cell>
          <cell r="B200">
            <v>754500</v>
          </cell>
        </row>
        <row r="201">
          <cell r="A201" t="str">
            <v>SA41 - Other Professional Service</v>
          </cell>
          <cell r="B201">
            <v>755000</v>
          </cell>
        </row>
        <row r="202">
          <cell r="A202" t="str">
            <v>SA42 - Joint Use</v>
          </cell>
          <cell r="B202">
            <v>755500</v>
          </cell>
        </row>
        <row r="203">
          <cell r="A203" t="str">
            <v>SA43 - Outside Sales Commissions</v>
          </cell>
          <cell r="B203">
            <v>756000</v>
          </cell>
        </row>
        <row r="204">
          <cell r="A204" t="str">
            <v>SA44 - Board Expenses</v>
          </cell>
          <cell r="B204">
            <v>757510</v>
          </cell>
        </row>
        <row r="205">
          <cell r="A205" t="str">
            <v>SA45 - Meter Reading</v>
          </cell>
          <cell r="B205">
            <v>758000</v>
          </cell>
        </row>
        <row r="206">
          <cell r="A206" t="str">
            <v>SA46 - Meter Cuts and Reconnections</v>
          </cell>
          <cell r="B206">
            <v>758500</v>
          </cell>
        </row>
        <row r="207">
          <cell r="A207" t="str">
            <v>SA47 - Bank Charges</v>
          </cell>
          <cell r="B207">
            <v>760000</v>
          </cell>
        </row>
        <row r="208">
          <cell r="A208" t="str">
            <v>SA48 - Collection Agency Fees</v>
          </cell>
          <cell r="B208">
            <v>761700</v>
          </cell>
        </row>
        <row r="209">
          <cell r="A209" t="str">
            <v>SA49 - Dues and Subscriptions</v>
          </cell>
          <cell r="B209">
            <v>763000</v>
          </cell>
        </row>
        <row r="210">
          <cell r="A210" t="str">
            <v>SA5 - Safety Expenses</v>
          </cell>
          <cell r="B210">
            <v>681000</v>
          </cell>
        </row>
        <row r="211">
          <cell r="A211" t="str">
            <v>SA50 - Donations</v>
          </cell>
          <cell r="B211">
            <v>764000</v>
          </cell>
        </row>
        <row r="212">
          <cell r="A212" t="str">
            <v>SA51 - Sponsorships</v>
          </cell>
          <cell r="B212">
            <v>764100</v>
          </cell>
        </row>
        <row r="213">
          <cell r="A213" t="str">
            <v>SA53 - Research and Development</v>
          </cell>
          <cell r="B213">
            <v>765500</v>
          </cell>
        </row>
        <row r="214">
          <cell r="A214" t="str">
            <v>SA54 - Project Planning</v>
          </cell>
          <cell r="B214">
            <v>767500</v>
          </cell>
        </row>
        <row r="215">
          <cell r="A215" t="str">
            <v>SA55 - Regulatory Costs - Operating</v>
          </cell>
          <cell r="B215">
            <v>768500</v>
          </cell>
        </row>
        <row r="216">
          <cell r="A216" t="str">
            <v>SA56 - Advertising</v>
          </cell>
          <cell r="B216">
            <v>770000</v>
          </cell>
        </row>
        <row r="217">
          <cell r="A217" t="str">
            <v>SA57 - Promotions</v>
          </cell>
          <cell r="B217">
            <v>772000</v>
          </cell>
        </row>
        <row r="218">
          <cell r="A218" t="str">
            <v>SA58 - Public Relations</v>
          </cell>
          <cell r="B218">
            <v>773000</v>
          </cell>
        </row>
        <row r="219">
          <cell r="A219" t="str">
            <v>SA59 - Marketing</v>
          </cell>
          <cell r="B219">
            <v>779000</v>
          </cell>
        </row>
        <row r="220">
          <cell r="A220" t="str">
            <v>SA6 - Computer Maintenance</v>
          </cell>
          <cell r="B220">
            <v>690000</v>
          </cell>
        </row>
        <row r="221">
          <cell r="A221" t="str">
            <v>SA60 - Payment in Lieu of Taxes - Federal</v>
          </cell>
          <cell r="B221">
            <v>851000</v>
          </cell>
        </row>
        <row r="222">
          <cell r="A222" t="str">
            <v>SA61 - Payment in Lieu of Taxes - Provincial</v>
          </cell>
          <cell r="B222">
            <v>852000</v>
          </cell>
        </row>
        <row r="223">
          <cell r="A223" t="str">
            <v>SA62 - Capital Tax</v>
          </cell>
          <cell r="B223">
            <v>853000</v>
          </cell>
        </row>
        <row r="224">
          <cell r="A224" t="str">
            <v>SA63 - FIXED ASSET Furniture and Fixtures</v>
          </cell>
          <cell r="B224">
            <v>154000</v>
          </cell>
        </row>
        <row r="225">
          <cell r="A225" t="str">
            <v>SA64 - Temporary Labour</v>
          </cell>
          <cell r="B225">
            <v>604000</v>
          </cell>
        </row>
        <row r="226">
          <cell r="A226" t="str">
            <v>SA65 - FIXED ASSET Computer Hardware</v>
          </cell>
          <cell r="B226">
            <v>155000</v>
          </cell>
        </row>
        <row r="227">
          <cell r="A227" t="str">
            <v>SA66 - FIXED ASSET Computer Software</v>
          </cell>
          <cell r="B227">
            <v>154500</v>
          </cell>
        </row>
        <row r="228">
          <cell r="A228" t="str">
            <v>SA68 - FIXED ASSET Tools, Shop and Garage Equipment</v>
          </cell>
          <cell r="B228">
            <v>153000</v>
          </cell>
        </row>
        <row r="229">
          <cell r="A229" t="str">
            <v>SA69 - Meeting Supplies</v>
          </cell>
          <cell r="B229">
            <v>704000</v>
          </cell>
        </row>
        <row r="230">
          <cell r="A230" t="str">
            <v>SA7 - Internet Services</v>
          </cell>
          <cell r="B230">
            <v>691000</v>
          </cell>
        </row>
        <row r="231">
          <cell r="A231" t="str">
            <v>SA70 - Maintenance - Tools and Equipment</v>
          </cell>
          <cell r="B231">
            <v>711000</v>
          </cell>
        </row>
        <row r="232">
          <cell r="A232" t="str">
            <v>SA71 - FIXED ASSET Measurement and Testing Equipment</v>
          </cell>
          <cell r="B232">
            <v>153100</v>
          </cell>
        </row>
        <row r="233">
          <cell r="A233" t="str">
            <v>SA72 - FIXED ASSET Communications Equipment</v>
          </cell>
          <cell r="B233">
            <v>153300</v>
          </cell>
        </row>
        <row r="234">
          <cell r="A234" t="str">
            <v>SA73 - Plant Maintenance</v>
          </cell>
          <cell r="B234">
            <v>711000</v>
          </cell>
        </row>
        <row r="235">
          <cell r="A235" t="str">
            <v>SA75 - System Supervisory Equipment</v>
          </cell>
          <cell r="B235">
            <v>153600</v>
          </cell>
        </row>
        <row r="236">
          <cell r="A236" t="str">
            <v>SA79 - Scrap and Spoilage</v>
          </cell>
          <cell r="B236">
            <v>792000</v>
          </cell>
        </row>
        <row r="237">
          <cell r="A237" t="str">
            <v>SA8 - Software License and Maintenance</v>
          </cell>
          <cell r="B237">
            <v>140300</v>
          </cell>
        </row>
        <row r="238">
          <cell r="A238" t="str">
            <v>SA80 - Consumables</v>
          </cell>
          <cell r="B238">
            <v>708000</v>
          </cell>
        </row>
        <row r="239">
          <cell r="A239" t="str">
            <v>SA81 - Aggregates</v>
          </cell>
          <cell r="B239">
            <v>650000</v>
          </cell>
        </row>
        <row r="240">
          <cell r="A240" t="str">
            <v>SA84 - Temporary agencies</v>
          </cell>
          <cell r="B240">
            <v>604000</v>
          </cell>
        </row>
        <row r="241">
          <cell r="A241" t="str">
            <v>SA85 - Employee Promotions</v>
          </cell>
          <cell r="B241">
            <v>771000</v>
          </cell>
        </row>
        <row r="242">
          <cell r="A242" t="str">
            <v>SA86 - Cable Locates</v>
          </cell>
          <cell r="B242">
            <v>753600</v>
          </cell>
        </row>
        <row r="243">
          <cell r="A243" t="str">
            <v>SA87 - Non-Inventoried Materials - Direct to Site</v>
          </cell>
          <cell r="B243">
            <v>650000</v>
          </cell>
        </row>
        <row r="244">
          <cell r="A244" t="str">
            <v>SA88 - Recruitment</v>
          </cell>
          <cell r="B244">
            <v>630000</v>
          </cell>
        </row>
        <row r="245">
          <cell r="A245" t="str">
            <v>SA89 - Travel and Accommodations</v>
          </cell>
          <cell r="B245">
            <v>620000</v>
          </cell>
        </row>
        <row r="246">
          <cell r="A246" t="str">
            <v>SA9 - Maintenance Supplies</v>
          </cell>
          <cell r="B246">
            <v>700000</v>
          </cell>
        </row>
        <row r="247">
          <cell r="A247" t="str">
            <v>Travel and accommodations</v>
          </cell>
          <cell r="B247">
            <v>620000</v>
          </cell>
        </row>
        <row r="248">
          <cell r="A248" t="str">
            <v>Advertising</v>
          </cell>
          <cell r="B248">
            <v>770000</v>
          </cell>
        </row>
        <row r="249">
          <cell r="A249" t="str">
            <v>Travel and accommodations</v>
          </cell>
          <cell r="B249">
            <v>620000</v>
          </cell>
        </row>
        <row r="250">
          <cell r="A250" t="str">
            <v>Other employee compensation</v>
          </cell>
          <cell r="B250">
            <v>619000</v>
          </cell>
        </row>
        <row r="251">
          <cell r="A251" t="str">
            <v>Telephone</v>
          </cell>
          <cell r="B251">
            <v>730000</v>
          </cell>
        </row>
        <row r="252">
          <cell r="A252" t="str">
            <v>Dues and subscriptions</v>
          </cell>
          <cell r="B252">
            <v>763000</v>
          </cell>
        </row>
        <row r="253">
          <cell r="A253" t="str">
            <v>Employee promotions</v>
          </cell>
          <cell r="B253">
            <v>771000</v>
          </cell>
        </row>
        <row r="254">
          <cell r="A254" t="str">
            <v>Subscriptions and memberships</v>
          </cell>
          <cell r="B254">
            <v>641000</v>
          </cell>
        </row>
        <row r="255">
          <cell r="A255" t="str">
            <v>Freight postage and delivery</v>
          </cell>
          <cell r="B255">
            <v>740000</v>
          </cell>
        </row>
        <row r="256">
          <cell r="A256" t="str">
            <v>Maintenance supplies</v>
          </cell>
          <cell r="B256">
            <v>700000</v>
          </cell>
        </row>
        <row r="257">
          <cell r="A257" t="str">
            <v>Marketing</v>
          </cell>
          <cell r="B257">
            <v>779000</v>
          </cell>
        </row>
        <row r="258">
          <cell r="A258" t="str">
            <v>Meals and entertainment</v>
          </cell>
          <cell r="B258">
            <v>622000</v>
          </cell>
        </row>
        <row r="259">
          <cell r="A259" t="str">
            <v>Meals and entertainment</v>
          </cell>
          <cell r="B259">
            <v>622000</v>
          </cell>
        </row>
        <row r="260">
          <cell r="A260" t="str">
            <v>Meals and entertainment</v>
          </cell>
          <cell r="B260">
            <v>622000</v>
          </cell>
        </row>
        <row r="261">
          <cell r="A261" t="str">
            <v>Mileage</v>
          </cell>
          <cell r="B261">
            <v>621000</v>
          </cell>
        </row>
        <row r="262">
          <cell r="A262" t="str">
            <v>Other employee compensation</v>
          </cell>
          <cell r="B262">
            <v>619000</v>
          </cell>
        </row>
        <row r="263">
          <cell r="A263" t="str">
            <v>General office supplies</v>
          </cell>
          <cell r="B263">
            <v>704000</v>
          </cell>
        </row>
        <row r="264">
          <cell r="A264" t="str">
            <v>Travel and accommodations</v>
          </cell>
          <cell r="B264">
            <v>620000</v>
          </cell>
        </row>
        <row r="265">
          <cell r="A265" t="str">
            <v>Subscriptions and memberships</v>
          </cell>
          <cell r="B265">
            <v>641000</v>
          </cell>
        </row>
        <row r="266">
          <cell r="A266" t="str">
            <v>Repairs and maintenance - Building</v>
          </cell>
          <cell r="B266">
            <v>723000</v>
          </cell>
        </row>
        <row r="267">
          <cell r="A267" t="str">
            <v>Repairs and maintenance - Equipment</v>
          </cell>
          <cell r="B267">
            <v>711000</v>
          </cell>
        </row>
        <row r="268">
          <cell r="A268" t="str">
            <v>Small tools</v>
          </cell>
          <cell r="B268">
            <v>707000</v>
          </cell>
        </row>
        <row r="269">
          <cell r="A269" t="str">
            <v>Safety</v>
          </cell>
          <cell r="B269">
            <v>681000</v>
          </cell>
        </row>
        <row r="270">
          <cell r="A270" t="str">
            <v>Promotions</v>
          </cell>
          <cell r="B270">
            <v>772000</v>
          </cell>
        </row>
        <row r="271">
          <cell r="A271" t="str">
            <v>Software license and maintenance</v>
          </cell>
          <cell r="B271">
            <v>692000</v>
          </cell>
        </row>
        <row r="272">
          <cell r="A272" t="str">
            <v>Training and development</v>
          </cell>
          <cell r="B272">
            <v>640000</v>
          </cell>
        </row>
        <row r="273">
          <cell r="A273" t="str">
            <v>Travel and accommodations</v>
          </cell>
          <cell r="B273">
            <v>620000</v>
          </cell>
        </row>
        <row r="274">
          <cell r="A274" t="str">
            <v>Training and development</v>
          </cell>
          <cell r="B274">
            <v>640000</v>
          </cell>
        </row>
        <row r="275">
          <cell r="A275" t="str">
            <v>Other employee compensation</v>
          </cell>
          <cell r="B275">
            <v>619000</v>
          </cell>
        </row>
        <row r="276">
          <cell r="A276" t="str">
            <v>SA90 - Meals and Entertainment</v>
          </cell>
          <cell r="B276">
            <v>622000</v>
          </cell>
        </row>
        <row r="284">
          <cell r="B284" t="str">
            <v>100000</v>
          </cell>
          <cell r="C284" t="str">
            <v>Cash - General chequing</v>
          </cell>
        </row>
        <row r="285">
          <cell r="B285" t="str">
            <v>100100</v>
          </cell>
          <cell r="C285" t="str">
            <v>Cash - Daffron energy credits</v>
          </cell>
        </row>
        <row r="286">
          <cell r="B286" t="str">
            <v>100200</v>
          </cell>
          <cell r="C286" t="str">
            <v>Cash - Receipts</v>
          </cell>
        </row>
        <row r="287">
          <cell r="B287" t="str">
            <v>100300</v>
          </cell>
          <cell r="C287" t="str">
            <v>Cash - Disbursments</v>
          </cell>
        </row>
        <row r="288">
          <cell r="B288" t="str">
            <v>104000</v>
          </cell>
          <cell r="C288" t="str">
            <v>Unapplied cash - A/R</v>
          </cell>
        </row>
        <row r="289">
          <cell r="B289" t="str">
            <v>105000</v>
          </cell>
          <cell r="C289" t="str">
            <v>Outstanding cheques - A/P (L)</v>
          </cell>
        </row>
        <row r="290">
          <cell r="B290" t="str">
            <v>106000</v>
          </cell>
          <cell r="C290" t="str">
            <v>Open customer cheques (L)</v>
          </cell>
        </row>
        <row r="291">
          <cell r="B291" t="str">
            <v>106100</v>
          </cell>
          <cell r="C291" t="str">
            <v>Clearing account customer cheques (L)</v>
          </cell>
        </row>
        <row r="292">
          <cell r="B292" t="str">
            <v>107000</v>
          </cell>
          <cell r="C292" t="str">
            <v>Cash - Petty cash</v>
          </cell>
        </row>
        <row r="293">
          <cell r="B293" t="str">
            <v>108500</v>
          </cell>
          <cell r="C293" t="str">
            <v>Foreign exchange</v>
          </cell>
        </row>
        <row r="294">
          <cell r="B294" t="str">
            <v>110000</v>
          </cell>
          <cell r="C294" t="str">
            <v>Accounts receivable - Trade (L)</v>
          </cell>
        </row>
        <row r="295">
          <cell r="B295" t="str">
            <v>110001</v>
          </cell>
          <cell r="C295" t="str">
            <v>Accounts receivable - Trade other</v>
          </cell>
        </row>
        <row r="296">
          <cell r="B296" t="str">
            <v>111100</v>
          </cell>
          <cell r="C296" t="str">
            <v>Intercompany accounts receivable - Horizon Holdings Inc. (L)</v>
          </cell>
        </row>
        <row r="297">
          <cell r="B297" t="str">
            <v>111110</v>
          </cell>
          <cell r="C297" t="str">
            <v>Intercompany accounts receivable - Horizon Utilities - EDO (L)</v>
          </cell>
        </row>
        <row r="298">
          <cell r="B298" t="str">
            <v>111120</v>
          </cell>
          <cell r="C298" t="str">
            <v>Intercompany accounts receivable - Horizon Utilities - Customer care (L)</v>
          </cell>
        </row>
        <row r="299">
          <cell r="B299" t="str">
            <v>111130</v>
          </cell>
          <cell r="C299" t="str">
            <v>Intercompany accounts receivable - Horizon Energy Solutions Inc. (L)</v>
          </cell>
        </row>
        <row r="300">
          <cell r="B300" t="str">
            <v>111140</v>
          </cell>
          <cell r="C300" t="str">
            <v>Intercompany accounts receivable - HESI - MSP (L)</v>
          </cell>
        </row>
        <row r="301">
          <cell r="B301" t="str">
            <v>111150</v>
          </cell>
          <cell r="C301" t="str">
            <v>Intercompany accounts receivable - HESI - Water heaters - St. Catharines (L)</v>
          </cell>
        </row>
        <row r="302">
          <cell r="B302" t="str">
            <v>111160</v>
          </cell>
          <cell r="C302" t="str">
            <v>Intercompany accounts receivable - Hamilton Hydro Services Inc. (L)</v>
          </cell>
        </row>
        <row r="303">
          <cell r="B303" t="str">
            <v>111170</v>
          </cell>
          <cell r="C303" t="str">
            <v>Intercompany accounts receivable - HHSI - Hamilton Community Energy (L)</v>
          </cell>
        </row>
        <row r="304">
          <cell r="B304" t="str">
            <v>111180</v>
          </cell>
          <cell r="C304" t="str">
            <v>Intercompany accounts receivable - HHSI - Water heaters - Hamilton (L)</v>
          </cell>
        </row>
        <row r="305">
          <cell r="B305" t="str">
            <v>111190</v>
          </cell>
          <cell r="C305" t="str">
            <v>Intercompany accounts receivable - HHSI - FibreWired (L)</v>
          </cell>
        </row>
        <row r="306">
          <cell r="B306" t="str">
            <v>111200</v>
          </cell>
          <cell r="C306" t="str">
            <v>Intercompany accounts receivable - Hamilton Utilities Corporation (L)</v>
          </cell>
        </row>
        <row r="307">
          <cell r="B307" t="str">
            <v>111300</v>
          </cell>
          <cell r="C307" t="str">
            <v>Intercompany receivable - HHSI - Daffron - Water Heaters</v>
          </cell>
        </row>
        <row r="308">
          <cell r="B308" t="str">
            <v>111310</v>
          </cell>
          <cell r="C308" t="str">
            <v>Intercompany receivable - HHSI - Daffron - HCE</v>
          </cell>
        </row>
        <row r="309">
          <cell r="B309" t="str">
            <v>111320</v>
          </cell>
          <cell r="C309" t="str">
            <v>Intercompany receivable - HESI - Daffron - Water Heaters</v>
          </cell>
        </row>
        <row r="310">
          <cell r="B310" t="str">
            <v>111330</v>
          </cell>
          <cell r="C310" t="str">
            <v>Intercompany receivable - HESI - Daffron - MSP</v>
          </cell>
        </row>
        <row r="311">
          <cell r="B311" t="str">
            <v>111400</v>
          </cell>
          <cell r="C311" t="str">
            <v>Intercompany accounts receivable - HHSI - Hamilton Community Energy</v>
          </cell>
        </row>
        <row r="312">
          <cell r="B312" t="str">
            <v>111410</v>
          </cell>
          <cell r="C312" t="str">
            <v>Intercompany accounts receivable - Hamilton Hydro Services Inc.</v>
          </cell>
        </row>
        <row r="313">
          <cell r="B313" t="str">
            <v>111420</v>
          </cell>
          <cell r="C313" t="str">
            <v>Intercompany accounts receivable - HHSI - Water heaters - Hamilton</v>
          </cell>
        </row>
        <row r="314">
          <cell r="B314" t="str">
            <v>111500</v>
          </cell>
          <cell r="C314" t="str">
            <v>Intercompany accounts receivable - HESI - MSP</v>
          </cell>
        </row>
        <row r="315">
          <cell r="B315" t="str">
            <v>111510</v>
          </cell>
          <cell r="C315" t="str">
            <v>Intercompany accounts receivable - Horizon Energy Solutions Inc.</v>
          </cell>
        </row>
        <row r="316">
          <cell r="B316" t="str">
            <v>111520</v>
          </cell>
          <cell r="C316" t="str">
            <v>Intercompany accounts receivable - HESI Water heaters - St. Catharines</v>
          </cell>
        </row>
        <row r="317">
          <cell r="B317" t="str">
            <v>111600</v>
          </cell>
          <cell r="C317" t="str">
            <v>Intercompany accounts receivable - Customer care - Clearing</v>
          </cell>
        </row>
        <row r="318">
          <cell r="B318" t="str">
            <v>111610</v>
          </cell>
          <cell r="C318" t="str">
            <v>Intercompany accounts receivable - Horizon Utilities - Customer care</v>
          </cell>
        </row>
        <row r="319">
          <cell r="B319" t="str">
            <v>111700</v>
          </cell>
          <cell r="C319" t="str">
            <v>Intercompany accounts receivable - Horizon Holdings Inc.</v>
          </cell>
        </row>
        <row r="320">
          <cell r="B320" t="str">
            <v>111800</v>
          </cell>
          <cell r="C320" t="str">
            <v>Intercompany accounts receivable - Horizon Utilities - EDO</v>
          </cell>
        </row>
        <row r="321">
          <cell r="B321" t="str">
            <v>111900</v>
          </cell>
          <cell r="C321" t="str">
            <v>Intercompany accounts receivable - Hamilton Utilities Corporation</v>
          </cell>
        </row>
        <row r="322">
          <cell r="B322" t="str">
            <v>112000</v>
          </cell>
          <cell r="C322" t="str">
            <v>Advanced invoice clearing (L)</v>
          </cell>
        </row>
        <row r="323">
          <cell r="B323" t="str">
            <v>112500</v>
          </cell>
          <cell r="C323" t="str">
            <v>Accounts receivable - Recoverable work (L)</v>
          </cell>
        </row>
        <row r="324">
          <cell r="B324" t="str">
            <v>112501</v>
          </cell>
          <cell r="C324" t="str">
            <v>Accounts receivable - Recoverable work other</v>
          </cell>
        </row>
        <row r="325">
          <cell r="B325" t="str">
            <v>113000</v>
          </cell>
          <cell r="C325" t="str">
            <v>Accounts receivable - Retailers</v>
          </cell>
        </row>
        <row r="326">
          <cell r="B326" t="str">
            <v>113500</v>
          </cell>
          <cell r="C326" t="str">
            <v>Accounts receivable - Daffron</v>
          </cell>
        </row>
        <row r="327">
          <cell r="B327" t="str">
            <v>113600</v>
          </cell>
          <cell r="C327" t="str">
            <v>Accounts receivable - Unbilled</v>
          </cell>
        </row>
        <row r="328">
          <cell r="B328" t="str">
            <v>113998</v>
          </cell>
          <cell r="C328" t="str">
            <v>Daffron historical clearing account</v>
          </cell>
        </row>
        <row r="329">
          <cell r="B329" t="str">
            <v>113999</v>
          </cell>
          <cell r="C329" t="str">
            <v>Water and sewer - Clearing account</v>
          </cell>
        </row>
        <row r="330">
          <cell r="B330" t="str">
            <v>114000</v>
          </cell>
          <cell r="C330" t="str">
            <v>Allowance for doubtful accounts - Trade (L)</v>
          </cell>
        </row>
        <row r="331">
          <cell r="B331" t="str">
            <v>114100</v>
          </cell>
          <cell r="C331" t="str">
            <v>Allowance for doubtful accounts - Daffron</v>
          </cell>
        </row>
        <row r="332">
          <cell r="B332" t="str">
            <v>114200</v>
          </cell>
          <cell r="C332" t="str">
            <v>Allowance for doubtful accounts - Miscellaneous</v>
          </cell>
        </row>
        <row r="333">
          <cell r="B333" t="str">
            <v>115000</v>
          </cell>
          <cell r="C333" t="str">
            <v>Advance - Employee travel</v>
          </cell>
        </row>
        <row r="334">
          <cell r="B334" t="str">
            <v>117000</v>
          </cell>
          <cell r="C334" t="str">
            <v>Other receivables</v>
          </cell>
        </row>
        <row r="335">
          <cell r="B335" t="str">
            <v>117100</v>
          </cell>
          <cell r="C335" t="str">
            <v>Other receivables - Regulatory</v>
          </cell>
        </row>
        <row r="336">
          <cell r="B336" t="str">
            <v>117200</v>
          </cell>
          <cell r="C336" t="str">
            <v>Other receivables - Miscellaneous backbilling</v>
          </cell>
        </row>
        <row r="337">
          <cell r="B337" t="str">
            <v>118000</v>
          </cell>
          <cell r="C337" t="str">
            <v>Interest/dividend receivable</v>
          </cell>
        </row>
        <row r="338">
          <cell r="B338" t="str">
            <v>118500</v>
          </cell>
          <cell r="C338" t="str">
            <v>Rents receivable</v>
          </cell>
        </row>
        <row r="339">
          <cell r="B339" t="str">
            <v>119000</v>
          </cell>
          <cell r="C339" t="str">
            <v>Notes receivables</v>
          </cell>
        </row>
        <row r="340">
          <cell r="B340" t="str">
            <v>120000</v>
          </cell>
          <cell r="C340" t="str">
            <v>Inventory (L)</v>
          </cell>
        </row>
        <row r="341">
          <cell r="B341" t="str">
            <v>120001</v>
          </cell>
          <cell r="C341" t="str">
            <v>Inventory</v>
          </cell>
        </row>
        <row r="342">
          <cell r="B342" t="str">
            <v>120099</v>
          </cell>
          <cell r="C342" t="str">
            <v>Inventory - Return clearing</v>
          </cell>
        </row>
        <row r="343">
          <cell r="B343" t="str">
            <v>120500</v>
          </cell>
          <cell r="C343" t="str">
            <v>Inventory - Fuel</v>
          </cell>
        </row>
        <row r="344">
          <cell r="B344" t="str">
            <v>122000</v>
          </cell>
          <cell r="C344" t="str">
            <v>Inventory - Work in process</v>
          </cell>
        </row>
        <row r="345">
          <cell r="B345" t="str">
            <v>122500</v>
          </cell>
          <cell r="C345" t="str">
            <v>Inventory - Work in process at vendor</v>
          </cell>
        </row>
        <row r="346">
          <cell r="B346" t="str">
            <v>122600</v>
          </cell>
          <cell r="C346" t="str">
            <v>Inventory in exchange</v>
          </cell>
        </row>
        <row r="347">
          <cell r="B347" t="str">
            <v>124500</v>
          </cell>
          <cell r="C347" t="str">
            <v>Transfer within a site</v>
          </cell>
        </row>
        <row r="348">
          <cell r="B348" t="str">
            <v>124600</v>
          </cell>
          <cell r="C348" t="str">
            <v>Transfer between sites</v>
          </cell>
        </row>
        <row r="349">
          <cell r="B349" t="str">
            <v>124700</v>
          </cell>
          <cell r="C349" t="str">
            <v>Non-inventory trans between sites</v>
          </cell>
        </row>
        <row r="350">
          <cell r="B350" t="str">
            <v>125800</v>
          </cell>
          <cell r="C350" t="str">
            <v>Inventory - Consignment</v>
          </cell>
        </row>
        <row r="351">
          <cell r="B351" t="str">
            <v>126000</v>
          </cell>
          <cell r="C351" t="str">
            <v>Reserve for excess and obsolete inventory</v>
          </cell>
        </row>
        <row r="352">
          <cell r="B352" t="str">
            <v>127100</v>
          </cell>
          <cell r="C352" t="str">
            <v>Work in progress (L)</v>
          </cell>
        </row>
        <row r="353">
          <cell r="B353" t="str">
            <v>127101</v>
          </cell>
          <cell r="C353" t="str">
            <v>Work in progress - Other</v>
          </cell>
        </row>
        <row r="354">
          <cell r="B354" t="str">
            <v>127102</v>
          </cell>
          <cell r="C354" t="str">
            <v>Work in progress - Project closure clearing</v>
          </cell>
        </row>
        <row r="355">
          <cell r="B355" t="str">
            <v>127800</v>
          </cell>
          <cell r="C355" t="str">
            <v>Capitalized project revenue (L)</v>
          </cell>
        </row>
        <row r="356">
          <cell r="B356" t="str">
            <v>130000</v>
          </cell>
          <cell r="C356" t="str">
            <v>Deferred tax - Current</v>
          </cell>
        </row>
        <row r="357">
          <cell r="B357" t="str">
            <v>131000</v>
          </cell>
          <cell r="C357" t="str">
            <v>Deferred tax - Long-term</v>
          </cell>
        </row>
        <row r="358">
          <cell r="B358" t="str">
            <v>140000</v>
          </cell>
          <cell r="C358" t="str">
            <v>Prepaid expense (L)</v>
          </cell>
        </row>
        <row r="359">
          <cell r="B359" t="str">
            <v>140100</v>
          </cell>
          <cell r="C359" t="str">
            <v>Prepaid insurance (L)</v>
          </cell>
        </row>
        <row r="360">
          <cell r="B360" t="str">
            <v>140200</v>
          </cell>
          <cell r="C360" t="str">
            <v>Prepaid property taxes</v>
          </cell>
        </row>
        <row r="361">
          <cell r="B361" t="str">
            <v>140300</v>
          </cell>
          <cell r="C361" t="str">
            <v>Prepaid other</v>
          </cell>
        </row>
        <row r="362">
          <cell r="B362" t="str">
            <v>140350</v>
          </cell>
          <cell r="C362" t="str">
            <v>Prepaid Postage</v>
          </cell>
        </row>
        <row r="363">
          <cell r="B363" t="str">
            <v>140390</v>
          </cell>
          <cell r="C363" t="str">
            <v>Prepaid Customer Care (L)</v>
          </cell>
        </row>
        <row r="364">
          <cell r="B364" t="str">
            <v>140391</v>
          </cell>
          <cell r="C364" t="str">
            <v>Prepaid Customer Care</v>
          </cell>
        </row>
        <row r="365">
          <cell r="B365" t="str">
            <v>140400</v>
          </cell>
          <cell r="C365" t="str">
            <v>Supplier advances (L)</v>
          </cell>
        </row>
        <row r="366">
          <cell r="B366" t="str">
            <v>144000</v>
          </cell>
          <cell r="C366" t="str">
            <v>Other Current Assets</v>
          </cell>
        </row>
        <row r="367">
          <cell r="B367" t="str">
            <v>144100</v>
          </cell>
          <cell r="C367" t="str">
            <v>Accrual for tax - Federal</v>
          </cell>
        </row>
        <row r="368">
          <cell r="B368" t="str">
            <v>144200</v>
          </cell>
          <cell r="C368" t="str">
            <v>Accrual for tax - Provincial</v>
          </cell>
        </row>
        <row r="369">
          <cell r="B369" t="str">
            <v>145000</v>
          </cell>
          <cell r="C369" t="str">
            <v>Investment - Long-term</v>
          </cell>
        </row>
        <row r="370">
          <cell r="B370" t="str">
            <v>146000</v>
          </cell>
          <cell r="C370" t="str">
            <v>Other special or collateral funds</v>
          </cell>
        </row>
        <row r="371">
          <cell r="B371" t="str">
            <v>146500</v>
          </cell>
          <cell r="C371" t="str">
            <v>Sinking funds</v>
          </cell>
        </row>
        <row r="372">
          <cell r="B372" t="str">
            <v>147000</v>
          </cell>
          <cell r="C372" t="str">
            <v>Unamortized debt expense</v>
          </cell>
        </row>
        <row r="373">
          <cell r="B373" t="str">
            <v>148000</v>
          </cell>
          <cell r="C373" t="str">
            <v>Deferred issuance costs</v>
          </cell>
        </row>
        <row r="374">
          <cell r="B374" t="str">
            <v>148100</v>
          </cell>
          <cell r="C374" t="str">
            <v>Deferred merger and aquisition costs</v>
          </cell>
        </row>
        <row r="375">
          <cell r="B375" t="str">
            <v>148200</v>
          </cell>
          <cell r="C375" t="str">
            <v>Deferred costs - Other</v>
          </cell>
        </row>
        <row r="376">
          <cell r="B376" t="str">
            <v>148300</v>
          </cell>
          <cell r="C376" t="str">
            <v>Account 1562 reserve</v>
          </cell>
        </row>
        <row r="377">
          <cell r="B377" t="str">
            <v>148400</v>
          </cell>
          <cell r="C377" t="str">
            <v>Deferred conservation and demand management costs</v>
          </cell>
        </row>
        <row r="378">
          <cell r="B378" t="str">
            <v>150000</v>
          </cell>
          <cell r="C378" t="str">
            <v>Land</v>
          </cell>
        </row>
        <row r="379">
          <cell r="B379" t="str">
            <v>150500</v>
          </cell>
          <cell r="C379" t="str">
            <v>Land rights - Distribution plant</v>
          </cell>
        </row>
        <row r="380">
          <cell r="B380" t="str">
            <v>150600</v>
          </cell>
          <cell r="C380" t="str">
            <v>Land rights - General plant</v>
          </cell>
        </row>
        <row r="381">
          <cell r="B381" t="str">
            <v>150700</v>
          </cell>
          <cell r="C381" t="str">
            <v>Land - Substations</v>
          </cell>
        </row>
        <row r="382">
          <cell r="B382" t="str">
            <v>151000</v>
          </cell>
          <cell r="C382" t="str">
            <v>Building</v>
          </cell>
        </row>
        <row r="383">
          <cell r="B383" t="str">
            <v>151200</v>
          </cell>
          <cell r="C383" t="str">
            <v>Building - Substations</v>
          </cell>
        </row>
        <row r="384">
          <cell r="B384" t="str">
            <v>151250</v>
          </cell>
          <cell r="C384" t="str">
            <v>Hydro One substation contribution</v>
          </cell>
        </row>
        <row r="385">
          <cell r="B385" t="str">
            <v>151300</v>
          </cell>
          <cell r="C385" t="str">
            <v>Substation equipment</v>
          </cell>
        </row>
        <row r="386">
          <cell r="B386" t="str">
            <v>151400</v>
          </cell>
          <cell r="C386" t="str">
            <v>Transformers</v>
          </cell>
        </row>
        <row r="387">
          <cell r="B387" t="str">
            <v>151450</v>
          </cell>
          <cell r="C387" t="str">
            <v>Services</v>
          </cell>
        </row>
        <row r="388">
          <cell r="B388" t="str">
            <v>151500</v>
          </cell>
          <cell r="C388" t="str">
            <v>Meters</v>
          </cell>
        </row>
        <row r="389">
          <cell r="B389" t="str">
            <v>151510</v>
          </cell>
          <cell r="C389" t="str">
            <v>Smart meters</v>
          </cell>
        </row>
        <row r="390">
          <cell r="B390" t="str">
            <v>152000</v>
          </cell>
          <cell r="C390" t="str">
            <v>Leasehold improvement - Distribution plant</v>
          </cell>
        </row>
        <row r="391">
          <cell r="B391" t="str">
            <v>152100</v>
          </cell>
          <cell r="C391" t="str">
            <v>Leasehold improvement - General plant</v>
          </cell>
        </row>
        <row r="392">
          <cell r="B392" t="str">
            <v>152500</v>
          </cell>
          <cell r="C392" t="str">
            <v>Poles, towers and fixtures</v>
          </cell>
        </row>
        <row r="393">
          <cell r="B393" t="str">
            <v>153000</v>
          </cell>
          <cell r="C393" t="str">
            <v>Tools, shop and garage equipment</v>
          </cell>
        </row>
        <row r="394">
          <cell r="B394" t="str">
            <v>153100</v>
          </cell>
          <cell r="C394" t="str">
            <v>Measurement and testing equipment</v>
          </cell>
        </row>
        <row r="395">
          <cell r="B395" t="str">
            <v>153200</v>
          </cell>
          <cell r="C395" t="str">
            <v>Power operated equipment</v>
          </cell>
        </row>
        <row r="396">
          <cell r="B396" t="str">
            <v>153300</v>
          </cell>
          <cell r="C396" t="str">
            <v>Communications equipment</v>
          </cell>
        </row>
        <row r="397">
          <cell r="B397" t="str">
            <v>153400</v>
          </cell>
          <cell r="C397" t="str">
            <v>Other equipment</v>
          </cell>
        </row>
        <row r="398">
          <cell r="B398" t="str">
            <v>153500</v>
          </cell>
          <cell r="C398" t="str">
            <v>Stores equipment</v>
          </cell>
        </row>
        <row r="399">
          <cell r="B399" t="str">
            <v>153600</v>
          </cell>
          <cell r="C399" t="str">
            <v>System supervisory equipment</v>
          </cell>
        </row>
        <row r="400">
          <cell r="B400" t="str">
            <v>154000</v>
          </cell>
          <cell r="C400" t="str">
            <v>Furniture and fixtures</v>
          </cell>
        </row>
        <row r="401">
          <cell r="B401" t="str">
            <v>154500</v>
          </cell>
          <cell r="C401" t="str">
            <v>Computer software</v>
          </cell>
        </row>
        <row r="402">
          <cell r="B402" t="str">
            <v>155000</v>
          </cell>
          <cell r="C402" t="str">
            <v>Computer hardware</v>
          </cell>
        </row>
        <row r="403">
          <cell r="B403" t="str">
            <v>155500</v>
          </cell>
          <cell r="C403" t="str">
            <v>Overhead conductors and devices</v>
          </cell>
        </row>
        <row r="404">
          <cell r="B404" t="str">
            <v>156000</v>
          </cell>
          <cell r="C404" t="str">
            <v>Underground conductors and devices</v>
          </cell>
        </row>
        <row r="405">
          <cell r="B405" t="str">
            <v>156600</v>
          </cell>
          <cell r="C405" t="str">
            <v>Underground conduit</v>
          </cell>
        </row>
        <row r="406">
          <cell r="B406" t="str">
            <v>157000</v>
          </cell>
          <cell r="C406" t="str">
            <v>Vehicles</v>
          </cell>
        </row>
        <row r="407">
          <cell r="B407" t="str">
            <v>158000</v>
          </cell>
          <cell r="C407" t="str">
            <v>Other tangible property</v>
          </cell>
        </row>
        <row r="408">
          <cell r="B408" t="str">
            <v>158100</v>
          </cell>
          <cell r="C408" t="str">
            <v>Water heaters</v>
          </cell>
        </row>
        <row r="409">
          <cell r="B409" t="str">
            <v>158200</v>
          </cell>
          <cell r="C409" t="str">
            <v>Sentinel lights</v>
          </cell>
        </row>
        <row r="410">
          <cell r="B410" t="str">
            <v>158300</v>
          </cell>
          <cell r="C410" t="str">
            <v>Piping infrastructure</v>
          </cell>
        </row>
        <row r="411">
          <cell r="B411" t="str">
            <v>158400</v>
          </cell>
          <cell r="C411" t="str">
            <v>Generators</v>
          </cell>
        </row>
        <row r="412">
          <cell r="B412" t="str">
            <v>158500</v>
          </cell>
          <cell r="C412" t="str">
            <v>Energy centre equipment class 43.1</v>
          </cell>
        </row>
        <row r="413">
          <cell r="B413" t="str">
            <v>159000</v>
          </cell>
          <cell r="C413" t="str">
            <v>Capital - work in progress</v>
          </cell>
        </row>
        <row r="414">
          <cell r="B414" t="str">
            <v>159500</v>
          </cell>
          <cell r="C414" t="str">
            <v>Property under capital lease</v>
          </cell>
        </row>
        <row r="415">
          <cell r="B415" t="str">
            <v>159900</v>
          </cell>
          <cell r="C415" t="str">
            <v>Provision for impairment</v>
          </cell>
        </row>
        <row r="416">
          <cell r="B416" t="str">
            <v>160000</v>
          </cell>
          <cell r="C416" t="str">
            <v>Accumulated depreciation</v>
          </cell>
        </row>
        <row r="417">
          <cell r="B417" t="str">
            <v>160500</v>
          </cell>
          <cell r="C417" t="str">
            <v>Accumulated depreciation - capital contribution</v>
          </cell>
        </row>
        <row r="418">
          <cell r="B418" t="str">
            <v>160900</v>
          </cell>
          <cell r="C418" t="str">
            <v>Amortization of provision for impairment</v>
          </cell>
        </row>
        <row r="419">
          <cell r="B419" t="str">
            <v>161000</v>
          </cell>
          <cell r="C419" t="str">
            <v>Accumulated depreciation - Adjustments</v>
          </cell>
        </row>
        <row r="420">
          <cell r="B420" t="str">
            <v>170000</v>
          </cell>
          <cell r="C420" t="str">
            <v>Unrecovered plant and regulatory study costs</v>
          </cell>
        </row>
        <row r="421">
          <cell r="B421" t="str">
            <v>170500</v>
          </cell>
          <cell r="C421" t="str">
            <v>Other regulatory assets - Net accruals</v>
          </cell>
        </row>
        <row r="422">
          <cell r="B422" t="str">
            <v>170510</v>
          </cell>
          <cell r="C422" t="str">
            <v>Other regulatory assets - Other adjustments</v>
          </cell>
        </row>
        <row r="423">
          <cell r="B423" t="str">
            <v>170520</v>
          </cell>
          <cell r="C423" t="str">
            <v>Other regulatory assets - Carrying charges</v>
          </cell>
        </row>
        <row r="424">
          <cell r="B424" t="str">
            <v>171000</v>
          </cell>
          <cell r="C424" t="str">
            <v>Preliminary survey and investigation charges</v>
          </cell>
        </row>
        <row r="425">
          <cell r="B425" t="str">
            <v>171500</v>
          </cell>
          <cell r="C425" t="str">
            <v>Emission allowance inventory</v>
          </cell>
        </row>
        <row r="426">
          <cell r="B426" t="str">
            <v>171600</v>
          </cell>
          <cell r="C426" t="str">
            <v>Emission allowance withheld</v>
          </cell>
        </row>
        <row r="427">
          <cell r="B427" t="str">
            <v>171800</v>
          </cell>
          <cell r="C427" t="str">
            <v>RCVA retail - Net accruals</v>
          </cell>
        </row>
        <row r="428">
          <cell r="B428" t="str">
            <v>171810</v>
          </cell>
          <cell r="C428" t="str">
            <v>RCVA retail - Other Adjustments</v>
          </cell>
        </row>
        <row r="429">
          <cell r="B429" t="str">
            <v>171820</v>
          </cell>
          <cell r="C429" t="str">
            <v>RCVA retail - Carrying charges</v>
          </cell>
        </row>
        <row r="430">
          <cell r="B430" t="str">
            <v>172500</v>
          </cell>
          <cell r="C430" t="str">
            <v>Miscellaneous deferred debits - Regulatory</v>
          </cell>
        </row>
        <row r="431">
          <cell r="B431" t="str">
            <v>172510</v>
          </cell>
          <cell r="C431" t="str">
            <v>Retroactive revenue recovery</v>
          </cell>
        </row>
        <row r="432">
          <cell r="B432" t="str">
            <v>173000</v>
          </cell>
          <cell r="C432" t="str">
            <v>Deferred losses from disposition of utility plant</v>
          </cell>
        </row>
        <row r="433">
          <cell r="B433" t="str">
            <v>174000</v>
          </cell>
          <cell r="C433" t="str">
            <v>Unamortized loss on reacquired debt</v>
          </cell>
        </row>
        <row r="434">
          <cell r="B434" t="str">
            <v>174500</v>
          </cell>
          <cell r="C434" t="str">
            <v>Development charge deposits/receivables</v>
          </cell>
        </row>
        <row r="435">
          <cell r="B435" t="str">
            <v>174800</v>
          </cell>
          <cell r="C435" t="str">
            <v>RCVA STR - Net accruals</v>
          </cell>
        </row>
        <row r="436">
          <cell r="B436" t="str">
            <v>174810</v>
          </cell>
          <cell r="C436" t="str">
            <v>RCVA STR - Other adjustments</v>
          </cell>
        </row>
        <row r="437">
          <cell r="B437" t="str">
            <v>174820</v>
          </cell>
          <cell r="C437" t="str">
            <v>RCVA STR - Carrying charges</v>
          </cell>
        </row>
        <row r="438">
          <cell r="B438" t="str">
            <v>175000</v>
          </cell>
          <cell r="C438" t="str">
            <v>LV variance account - Net accruals</v>
          </cell>
        </row>
        <row r="439">
          <cell r="B439" t="str">
            <v>175010</v>
          </cell>
          <cell r="C439" t="str">
            <v>LV variance account - Other adjustments</v>
          </cell>
        </row>
        <row r="440">
          <cell r="B440" t="str">
            <v>175020</v>
          </cell>
          <cell r="C440" t="str">
            <v>LV variance account - Carrying charges</v>
          </cell>
        </row>
        <row r="441">
          <cell r="B441" t="str">
            <v>175500</v>
          </cell>
          <cell r="C441" t="str">
            <v>Smart meter capital and recovery offset VA - Revenues</v>
          </cell>
        </row>
        <row r="442">
          <cell r="B442" t="str">
            <v>175510</v>
          </cell>
          <cell r="C442" t="str">
            <v>Smart meter capital and recovery offset VA - Capital</v>
          </cell>
        </row>
        <row r="443">
          <cell r="B443" t="str">
            <v>175520</v>
          </cell>
          <cell r="C443" t="str">
            <v>Smart meter capital and recovery offset VA - Carrying charges</v>
          </cell>
        </row>
        <row r="444">
          <cell r="B444" t="str">
            <v>175530</v>
          </cell>
          <cell r="C444" t="str">
            <v>Smart meter capital and recovery offset VA - Accumulated amortization</v>
          </cell>
        </row>
        <row r="445">
          <cell r="B445" t="str">
            <v>175540</v>
          </cell>
          <cell r="C445" t="str">
            <v>Smart meter capital and recovery offset VA - Stranded meter costs</v>
          </cell>
        </row>
        <row r="446">
          <cell r="B446" t="str">
            <v>175550</v>
          </cell>
          <cell r="C446" t="str">
            <v>Smart meter capital and recovery offset VA - Smart meter revenue for GAAP</v>
          </cell>
        </row>
        <row r="447">
          <cell r="B447" t="str">
            <v>175600</v>
          </cell>
          <cell r="C447" t="str">
            <v>Smart Meter OM&amp;A VA - Incremental costs</v>
          </cell>
        </row>
        <row r="448">
          <cell r="B448" t="str">
            <v>175610</v>
          </cell>
          <cell r="C448" t="str">
            <v>Smart Meter OM&amp;A VA - Carrying charges</v>
          </cell>
        </row>
        <row r="449">
          <cell r="B449" t="str">
            <v>175620</v>
          </cell>
          <cell r="C449" t="str">
            <v>Smart meter historical</v>
          </cell>
        </row>
        <row r="450">
          <cell r="B450" t="str">
            <v>175630</v>
          </cell>
          <cell r="C450" t="str">
            <v>Smart Meter OM&amp;A VA - Amortization expense</v>
          </cell>
        </row>
        <row r="451">
          <cell r="B451" t="str">
            <v>176000</v>
          </cell>
          <cell r="C451" t="str">
            <v>Deferred development costs</v>
          </cell>
        </row>
        <row r="452">
          <cell r="B452" t="str">
            <v>176200</v>
          </cell>
          <cell r="C452" t="str">
            <v>Deferred taxes</v>
          </cell>
        </row>
        <row r="453">
          <cell r="B453" t="str">
            <v>176201</v>
          </cell>
          <cell r="C453" t="str">
            <v>Deferred taxes - Future payment in lieu of taxes</v>
          </cell>
        </row>
        <row r="454">
          <cell r="B454" t="str">
            <v>176300</v>
          </cell>
          <cell r="C454" t="str">
            <v>Contra asset - Deferred taxes</v>
          </cell>
        </row>
        <row r="455">
          <cell r="B455" t="str">
            <v>176500</v>
          </cell>
          <cell r="C455" t="str">
            <v>Conservation and demand management expenditures and recoveries</v>
          </cell>
        </row>
        <row r="456">
          <cell r="B456" t="str">
            <v>176600</v>
          </cell>
          <cell r="C456" t="str">
            <v>Conservation and demand management contra account</v>
          </cell>
        </row>
        <row r="457">
          <cell r="B457" t="str">
            <v>177000</v>
          </cell>
          <cell r="C457" t="str">
            <v>Reserve for transition costs</v>
          </cell>
        </row>
        <row r="458">
          <cell r="B458" t="str">
            <v>177100</v>
          </cell>
          <cell r="C458" t="str">
            <v>Qualifying transition costs</v>
          </cell>
        </row>
        <row r="459">
          <cell r="B459" t="str">
            <v>177200</v>
          </cell>
          <cell r="C459" t="str">
            <v>Extraordinary event costs</v>
          </cell>
        </row>
        <row r="460">
          <cell r="B460" t="str">
            <v>177400</v>
          </cell>
          <cell r="C460" t="str">
            <v>Deferred rate impact amounts</v>
          </cell>
        </row>
        <row r="461">
          <cell r="B461" t="str">
            <v>178000</v>
          </cell>
          <cell r="C461" t="str">
            <v>RSVA WMS - Net accruals</v>
          </cell>
        </row>
        <row r="462">
          <cell r="B462" t="str">
            <v>178010</v>
          </cell>
          <cell r="C462" t="str">
            <v>RSVA WMS - Other adjustments</v>
          </cell>
        </row>
        <row r="463">
          <cell r="B463" t="str">
            <v>178020</v>
          </cell>
          <cell r="C463" t="str">
            <v>RSVA WMS - Carrying charges</v>
          </cell>
        </row>
        <row r="464">
          <cell r="B464" t="str">
            <v>178200</v>
          </cell>
          <cell r="C464" t="str">
            <v>RSVA one-time - Net accruals</v>
          </cell>
        </row>
        <row r="465">
          <cell r="B465" t="str">
            <v>178210</v>
          </cell>
          <cell r="C465" t="str">
            <v>RSVA one-time - Other adjustments</v>
          </cell>
        </row>
        <row r="466">
          <cell r="B466" t="str">
            <v>178220</v>
          </cell>
          <cell r="C466" t="str">
            <v>RSVA one-time - Carrying charges</v>
          </cell>
        </row>
        <row r="467">
          <cell r="B467" t="str">
            <v>178400</v>
          </cell>
          <cell r="C467" t="str">
            <v>RSVA NW - Net accruals</v>
          </cell>
        </row>
        <row r="468">
          <cell r="B468" t="str">
            <v>178410</v>
          </cell>
          <cell r="C468" t="str">
            <v>RSVA NW - Other adjustments</v>
          </cell>
        </row>
        <row r="469">
          <cell r="B469" t="str">
            <v>178420</v>
          </cell>
          <cell r="C469" t="str">
            <v>RSVA NW - Carrying charges</v>
          </cell>
        </row>
        <row r="470">
          <cell r="B470" t="str">
            <v>178600</v>
          </cell>
          <cell r="C470" t="str">
            <v>RSVA CN - Net accruals</v>
          </cell>
        </row>
        <row r="471">
          <cell r="B471" t="str">
            <v>178610</v>
          </cell>
          <cell r="C471" t="str">
            <v>RSVA CN - Other adjustments</v>
          </cell>
        </row>
        <row r="472">
          <cell r="B472" t="str">
            <v>178620</v>
          </cell>
          <cell r="C472" t="str">
            <v>RSVA CN - Carrying charges</v>
          </cell>
        </row>
        <row r="473">
          <cell r="B473" t="str">
            <v>178800</v>
          </cell>
          <cell r="C473" t="str">
            <v>RSVA power - Net accruals</v>
          </cell>
        </row>
        <row r="474">
          <cell r="B474" t="str">
            <v>178810</v>
          </cell>
          <cell r="C474" t="str">
            <v>RSVA power - Other adjustments</v>
          </cell>
        </row>
        <row r="475">
          <cell r="B475" t="str">
            <v>178820</v>
          </cell>
          <cell r="C475" t="str">
            <v>RSVA power - Carrying charges</v>
          </cell>
        </row>
        <row r="476">
          <cell r="B476" t="str">
            <v>178830</v>
          </cell>
          <cell r="C476" t="str">
            <v>RSVA power adj - Net accruals</v>
          </cell>
        </row>
        <row r="477">
          <cell r="B477" t="str">
            <v>178840</v>
          </cell>
          <cell r="C477" t="str">
            <v>RSVA power adj - Other adjustments</v>
          </cell>
        </row>
        <row r="478">
          <cell r="B478" t="str">
            <v>178850</v>
          </cell>
          <cell r="C478" t="str">
            <v>RSVA power adj - Carrying charges</v>
          </cell>
        </row>
        <row r="479">
          <cell r="B479" t="str">
            <v>179000</v>
          </cell>
          <cell r="C479" t="str">
            <v>Recovery of regulatory asset balances - Net accruals</v>
          </cell>
        </row>
        <row r="480">
          <cell r="B480" t="str">
            <v>179010</v>
          </cell>
          <cell r="C480" t="str">
            <v>Recovery of regulatory asset balances - Other adjustments</v>
          </cell>
        </row>
        <row r="481">
          <cell r="B481" t="str">
            <v>179020</v>
          </cell>
          <cell r="C481" t="str">
            <v>Recovery of regulatory asset balances - Carrying charges</v>
          </cell>
        </row>
        <row r="482">
          <cell r="B482" t="str">
            <v>179030</v>
          </cell>
          <cell r="C482" t="str">
            <v>Recovery of regulatory asset balances 2008 - Net accruals</v>
          </cell>
        </row>
        <row r="483">
          <cell r="B483" t="str">
            <v>179040</v>
          </cell>
          <cell r="C483" t="str">
            <v>Recovery of regulatory asset balances 2008 - Other adjustments</v>
          </cell>
        </row>
        <row r="484">
          <cell r="B484" t="str">
            <v>179050</v>
          </cell>
          <cell r="C484" t="str">
            <v>Recovery of regulatory asset balances 2008 - Carrying charges</v>
          </cell>
        </row>
        <row r="485">
          <cell r="B485" t="str">
            <v>179200</v>
          </cell>
          <cell r="C485" t="str">
            <v>PIL's and tax variance for 2006 and subsequent years</v>
          </cell>
        </row>
        <row r="486">
          <cell r="B486" t="str">
            <v>179210</v>
          </cell>
          <cell r="C486" t="str">
            <v>PIL's and tax variance for 2006 and subsequent years - Other adjustments</v>
          </cell>
        </row>
        <row r="487">
          <cell r="B487" t="str">
            <v>179220</v>
          </cell>
          <cell r="C487" t="str">
            <v>PIL's and tax variance for 2006 and sub years - Carrying charges</v>
          </cell>
        </row>
        <row r="488">
          <cell r="B488" t="str">
            <v>179300</v>
          </cell>
          <cell r="C488" t="str">
            <v>Regulatory provisions</v>
          </cell>
        </row>
        <row r="489">
          <cell r="B489" t="str">
            <v>180000</v>
          </cell>
          <cell r="C489" t="str">
            <v>Customer contracts</v>
          </cell>
        </row>
        <row r="490">
          <cell r="B490" t="str">
            <v>190000</v>
          </cell>
          <cell r="C490" t="str">
            <v>Deposits</v>
          </cell>
        </row>
        <row r="491">
          <cell r="B491" t="str">
            <v>190100</v>
          </cell>
          <cell r="C491" t="str">
            <v>Deposits - Long-term</v>
          </cell>
        </row>
        <row r="492">
          <cell r="B492" t="str">
            <v>190400</v>
          </cell>
          <cell r="C492" t="str">
            <v>Contribution to overhead substation</v>
          </cell>
        </row>
        <row r="493">
          <cell r="B493" t="str">
            <v>190500</v>
          </cell>
          <cell r="C493" t="str">
            <v>Contributions and grants</v>
          </cell>
        </row>
        <row r="494">
          <cell r="B494" t="str">
            <v>190600</v>
          </cell>
          <cell r="C494" t="str">
            <v>Contributions - Damage recoverable</v>
          </cell>
        </row>
        <row r="495">
          <cell r="B495" t="str">
            <v>193000</v>
          </cell>
          <cell r="C495" t="str">
            <v>Unamortized bond issue cost</v>
          </cell>
        </row>
        <row r="496">
          <cell r="B496" t="str">
            <v>193500</v>
          </cell>
          <cell r="C496" t="str">
            <v>Unamortized bond discount</v>
          </cell>
        </row>
        <row r="497">
          <cell r="B497" t="str">
            <v>193600</v>
          </cell>
          <cell r="C497" t="str">
            <v>Goodwill</v>
          </cell>
        </row>
        <row r="498">
          <cell r="B498" t="str">
            <v>194000</v>
          </cell>
          <cell r="C498" t="str">
            <v>Notes receivable from associated companies</v>
          </cell>
        </row>
        <row r="499">
          <cell r="B499" t="str">
            <v>195000</v>
          </cell>
          <cell r="C499" t="str">
            <v>Investment in subsidiaries</v>
          </cell>
        </row>
        <row r="500">
          <cell r="B500" t="str">
            <v>196000</v>
          </cell>
          <cell r="C500" t="str">
            <v>Promissory note receivable</v>
          </cell>
        </row>
        <row r="501">
          <cell r="B501" t="str">
            <v>199999</v>
          </cell>
          <cell r="C501" t="str">
            <v>Consolidation clearing - Balance sheet</v>
          </cell>
        </row>
        <row r="502">
          <cell r="B502" t="str">
            <v>200000</v>
          </cell>
          <cell r="C502" t="str">
            <v>Accounts payable - Trade (L)</v>
          </cell>
        </row>
        <row r="503">
          <cell r="B503" t="str">
            <v>200100</v>
          </cell>
          <cell r="C503" t="str">
            <v>Accounts payable - Daffron energy credits</v>
          </cell>
        </row>
        <row r="504">
          <cell r="B504" t="str">
            <v>200200</v>
          </cell>
          <cell r="C504" t="str">
            <v>Accounts payable - Trade preliminary invoice (L)</v>
          </cell>
        </row>
        <row r="505">
          <cell r="B505" t="str">
            <v>201000</v>
          </cell>
          <cell r="C505" t="str">
            <v>Accounts payable - Unbilled material receipt (L)</v>
          </cell>
        </row>
        <row r="506">
          <cell r="B506" t="str">
            <v>201001</v>
          </cell>
          <cell r="C506" t="str">
            <v>Accounts payable - Unbilled material receipt conversion</v>
          </cell>
        </row>
        <row r="507">
          <cell r="B507" t="str">
            <v>202000</v>
          </cell>
          <cell r="C507" t="str">
            <v>Accounts payable - Receipt without purchase order</v>
          </cell>
        </row>
        <row r="508">
          <cell r="B508" t="str">
            <v>203000</v>
          </cell>
          <cell r="C508" t="str">
            <v>Accounts payable - Unbilled prepayment</v>
          </cell>
        </row>
        <row r="509">
          <cell r="B509" t="str">
            <v>204000</v>
          </cell>
          <cell r="C509" t="str">
            <v>Accounts payable - Customer credit balances</v>
          </cell>
        </row>
        <row r="510">
          <cell r="B510" t="str">
            <v>205000</v>
          </cell>
          <cell r="C510" t="str">
            <v>Accounts payable - Employee travel reimbursement</v>
          </cell>
        </row>
        <row r="511">
          <cell r="B511" t="str">
            <v>205100</v>
          </cell>
          <cell r="C511" t="str">
            <v>Customer overpayment (L)</v>
          </cell>
        </row>
        <row r="512">
          <cell r="B512" t="str">
            <v>205200</v>
          </cell>
          <cell r="C512" t="str">
            <v>Holdbacks payable</v>
          </cell>
        </row>
        <row r="513">
          <cell r="B513" t="str">
            <v>205300</v>
          </cell>
          <cell r="C513" t="str">
            <v>Debt retirement charges payable</v>
          </cell>
        </row>
        <row r="514">
          <cell r="B514" t="str">
            <v>205400</v>
          </cell>
          <cell r="C514" t="str">
            <v>Accounts payable - Other</v>
          </cell>
        </row>
        <row r="515">
          <cell r="B515" t="str">
            <v>205410</v>
          </cell>
          <cell r="C515" t="str">
            <v>Accounts payable - Unmatched supplier cheque (L)</v>
          </cell>
        </row>
        <row r="516">
          <cell r="B516" t="str">
            <v>205900</v>
          </cell>
          <cell r="C516" t="str">
            <v>Accounts payable - City of Hamilton</v>
          </cell>
        </row>
        <row r="517">
          <cell r="B517" t="str">
            <v>206000</v>
          </cell>
          <cell r="C517" t="str">
            <v>Capital lease obligation - Current</v>
          </cell>
        </row>
        <row r="518">
          <cell r="B518" t="str">
            <v>208000</v>
          </cell>
          <cell r="C518" t="str">
            <v>Payroll payable</v>
          </cell>
        </row>
        <row r="519">
          <cell r="B519" t="str">
            <v>208010</v>
          </cell>
          <cell r="C519" t="str">
            <v>Payroll - OMERS payable</v>
          </cell>
        </row>
        <row r="520">
          <cell r="B520" t="str">
            <v>208020</v>
          </cell>
          <cell r="C520" t="str">
            <v>Payroll - EI payable</v>
          </cell>
        </row>
        <row r="521">
          <cell r="B521" t="str">
            <v>208030</v>
          </cell>
          <cell r="C521" t="str">
            <v>Payroll - CPP payable</v>
          </cell>
        </row>
        <row r="522">
          <cell r="B522" t="str">
            <v>208040</v>
          </cell>
          <cell r="C522" t="str">
            <v>Payroll - Income taxes payable</v>
          </cell>
        </row>
        <row r="523">
          <cell r="B523" t="str">
            <v>208050</v>
          </cell>
          <cell r="C523" t="str">
            <v>Payroll - Union dues payable</v>
          </cell>
        </row>
        <row r="524">
          <cell r="B524" t="str">
            <v>208060</v>
          </cell>
          <cell r="C524" t="str">
            <v>Payroll - Charity fund payable</v>
          </cell>
        </row>
        <row r="525">
          <cell r="B525" t="str">
            <v>208070</v>
          </cell>
          <cell r="C525" t="str">
            <v>Payroll - Garnish payable</v>
          </cell>
        </row>
        <row r="526">
          <cell r="B526" t="str">
            <v>208080</v>
          </cell>
          <cell r="C526" t="str">
            <v>Payroll - WSIB payable</v>
          </cell>
        </row>
        <row r="527">
          <cell r="B527" t="str">
            <v>208090</v>
          </cell>
          <cell r="C527" t="str">
            <v>Payroll - EHT payable</v>
          </cell>
        </row>
        <row r="528">
          <cell r="B528" t="str">
            <v>208100</v>
          </cell>
          <cell r="C528" t="str">
            <v>Payroll - Group benefits payable</v>
          </cell>
        </row>
        <row r="529">
          <cell r="B529" t="str">
            <v>208110</v>
          </cell>
          <cell r="C529" t="str">
            <v>Payroll - Life insurance payable</v>
          </cell>
        </row>
        <row r="530">
          <cell r="B530" t="str">
            <v>208120</v>
          </cell>
          <cell r="C530" t="str">
            <v>Payroll - CSB payable</v>
          </cell>
        </row>
        <row r="531">
          <cell r="B531" t="str">
            <v>208130</v>
          </cell>
          <cell r="C531" t="str">
            <v>Payroll - Credit union payable</v>
          </cell>
        </row>
        <row r="532">
          <cell r="B532" t="str">
            <v>208140</v>
          </cell>
          <cell r="C532" t="str">
            <v>Payroll - Other deductions</v>
          </cell>
        </row>
        <row r="533">
          <cell r="B533" t="str">
            <v>208150</v>
          </cell>
          <cell r="C533" t="str">
            <v>Payroll - Support payable</v>
          </cell>
        </row>
        <row r="534">
          <cell r="B534" t="str">
            <v>208200</v>
          </cell>
          <cell r="C534" t="str">
            <v>Payroll - Banked overtime payable</v>
          </cell>
        </row>
        <row r="535">
          <cell r="B535" t="str">
            <v>209000</v>
          </cell>
          <cell r="C535" t="str">
            <v>Customer deposits - Current</v>
          </cell>
        </row>
        <row r="536">
          <cell r="B536" t="str">
            <v>209005</v>
          </cell>
          <cell r="C536" t="str">
            <v>Construction deposits (L)</v>
          </cell>
        </row>
        <row r="537">
          <cell r="B537" t="str">
            <v>209006</v>
          </cell>
          <cell r="C537" t="str">
            <v>Construction deposits - other</v>
          </cell>
        </row>
        <row r="538">
          <cell r="B538" t="str">
            <v>209007</v>
          </cell>
          <cell r="C538" t="str">
            <v>Deposits - meter fees</v>
          </cell>
        </row>
        <row r="539">
          <cell r="B539" t="str">
            <v>209010</v>
          </cell>
          <cell r="C539" t="str">
            <v>Interest on customer deposits - Current</v>
          </cell>
        </row>
        <row r="540">
          <cell r="B540" t="str">
            <v>209020</v>
          </cell>
          <cell r="C540" t="str">
            <v>Interest on construction deposits - Current</v>
          </cell>
        </row>
        <row r="541">
          <cell r="B541" t="str">
            <v>209030</v>
          </cell>
          <cell r="C541" t="str">
            <v>Customer deferred deposits - Current</v>
          </cell>
        </row>
        <row r="542">
          <cell r="B542" t="str">
            <v>209035</v>
          </cell>
          <cell r="C542" t="str">
            <v>Retailer deposits - Current</v>
          </cell>
        </row>
        <row r="543">
          <cell r="B543" t="str">
            <v>209040</v>
          </cell>
          <cell r="C543" t="str">
            <v>Advanced invoice clearing (L)</v>
          </cell>
        </row>
        <row r="544">
          <cell r="B544" t="str">
            <v>209050</v>
          </cell>
          <cell r="C544" t="str">
            <v>Customer rebates payable</v>
          </cell>
        </row>
        <row r="545">
          <cell r="B545" t="str">
            <v>209100</v>
          </cell>
          <cell r="C545" t="str">
            <v>Unearned revenue</v>
          </cell>
        </row>
        <row r="546">
          <cell r="B546" t="str">
            <v>211100</v>
          </cell>
          <cell r="C546" t="str">
            <v>Intercompany accounts payable - Horizon Holdings Inc. (L)</v>
          </cell>
        </row>
        <row r="547">
          <cell r="B547" t="str">
            <v>211110</v>
          </cell>
          <cell r="C547" t="str">
            <v>Intercompany accounts payable - Horizon Utilities - EDO (L)</v>
          </cell>
        </row>
        <row r="548">
          <cell r="B548" t="str">
            <v>211120</v>
          </cell>
          <cell r="C548" t="str">
            <v>Intercompany accounts payable - Horizon Utilities - Customer care (L)</v>
          </cell>
        </row>
        <row r="549">
          <cell r="B549" t="str">
            <v>211130</v>
          </cell>
          <cell r="C549" t="str">
            <v>Intercompany accounts payable - Horizon Energy Solutions Inc. (L)</v>
          </cell>
        </row>
        <row r="550">
          <cell r="B550" t="str">
            <v>211140</v>
          </cell>
          <cell r="C550" t="str">
            <v>Intercompany accounts payable - HESI - MSP (L)</v>
          </cell>
        </row>
        <row r="551">
          <cell r="B551" t="str">
            <v>211150</v>
          </cell>
          <cell r="C551" t="str">
            <v>Intercompany accounts payable - HESI - Water heaters - St. Catharines (L)</v>
          </cell>
        </row>
        <row r="552">
          <cell r="B552" t="str">
            <v>211160</v>
          </cell>
          <cell r="C552" t="str">
            <v>Intercompany accounts payable - Hamilton Hydro Services Inc. (L)</v>
          </cell>
        </row>
        <row r="553">
          <cell r="B553" t="str">
            <v>211170</v>
          </cell>
          <cell r="C553" t="str">
            <v>Intercompany accounts payable - HHSI - Hamilton Community Energy (L)</v>
          </cell>
        </row>
        <row r="554">
          <cell r="B554" t="str">
            <v>211180</v>
          </cell>
          <cell r="C554" t="str">
            <v>Intercompany accounts payable - HHSI - Water heaters Hamilton (L)</v>
          </cell>
        </row>
        <row r="555">
          <cell r="B555" t="str">
            <v>211190</v>
          </cell>
          <cell r="C555" t="str">
            <v>Intercompany accounts payable - HHSI - FibreWired (L)</v>
          </cell>
        </row>
        <row r="556">
          <cell r="B556" t="str">
            <v>211200</v>
          </cell>
          <cell r="C556" t="str">
            <v>Intercompany accounts payable - Hamilton Utilities Corporation (L)</v>
          </cell>
        </row>
        <row r="557">
          <cell r="B557" t="str">
            <v>211300</v>
          </cell>
          <cell r="C557" t="str">
            <v>Intercompany payable - HHSI - Daffron - Water Heaters</v>
          </cell>
        </row>
        <row r="558">
          <cell r="B558" t="str">
            <v>211310</v>
          </cell>
          <cell r="C558" t="str">
            <v>Intercompany payable - HHSI - Daffron - HCE</v>
          </cell>
        </row>
        <row r="559">
          <cell r="B559" t="str">
            <v>211320</v>
          </cell>
          <cell r="C559" t="str">
            <v>Intercompany payable - HESI - Daffron - Water Heaters</v>
          </cell>
        </row>
        <row r="560">
          <cell r="B560" t="str">
            <v>211330</v>
          </cell>
          <cell r="C560" t="str">
            <v>Intercompany payable - HESI - Daffron - MSP</v>
          </cell>
        </row>
        <row r="561">
          <cell r="B561" t="str">
            <v>211400</v>
          </cell>
          <cell r="C561" t="str">
            <v>Intercompany payable - HHSI - Hamilton Community Energy</v>
          </cell>
        </row>
        <row r="562">
          <cell r="B562" t="str">
            <v>211410</v>
          </cell>
          <cell r="C562" t="str">
            <v>Intercompany payable - Hamilton Hydro Services Inc.</v>
          </cell>
        </row>
        <row r="563">
          <cell r="B563" t="str">
            <v>211420</v>
          </cell>
          <cell r="C563" t="str">
            <v>Intercompany payable - HHSI - Water heaters - Hamilton</v>
          </cell>
        </row>
        <row r="564">
          <cell r="B564" t="str">
            <v>211500</v>
          </cell>
          <cell r="C564" t="str">
            <v>Intercompany payable - HESI - MSP</v>
          </cell>
        </row>
        <row r="565">
          <cell r="B565" t="str">
            <v>211510</v>
          </cell>
          <cell r="C565" t="str">
            <v>Intercompany payable - Horizon Energy Solutions Inc.</v>
          </cell>
        </row>
        <row r="566">
          <cell r="B566" t="str">
            <v>211520</v>
          </cell>
          <cell r="C566" t="str">
            <v>Intercompany payable - HESI - Water heaters - St. Catharines</v>
          </cell>
        </row>
        <row r="567">
          <cell r="B567" t="str">
            <v>211610</v>
          </cell>
          <cell r="C567" t="str">
            <v>Intercompany payable - Horizon Utilities - Customer care</v>
          </cell>
        </row>
        <row r="568">
          <cell r="B568" t="str">
            <v>211700</v>
          </cell>
          <cell r="C568" t="str">
            <v>Intercompany payable - Horizon Holdings Inc.</v>
          </cell>
        </row>
        <row r="569">
          <cell r="B569" t="str">
            <v>211800</v>
          </cell>
          <cell r="C569" t="str">
            <v>Intercompany payable - Horizon Utilities - EDO</v>
          </cell>
        </row>
        <row r="570">
          <cell r="B570" t="str">
            <v>211900</v>
          </cell>
          <cell r="C570" t="str">
            <v>Intercompany payable - Hamilton Utilities Corporation</v>
          </cell>
        </row>
        <row r="571">
          <cell r="B571" t="str">
            <v>212100</v>
          </cell>
          <cell r="C571" t="str">
            <v>Intercompany accounts receivable SHGI</v>
          </cell>
        </row>
        <row r="572">
          <cell r="B572" t="str">
            <v>218000</v>
          </cell>
          <cell r="C572" t="str">
            <v>Intercompany loan payable (L)</v>
          </cell>
        </row>
        <row r="573">
          <cell r="B573" t="str">
            <v>219000</v>
          </cell>
          <cell r="C573" t="str">
            <v>Intercompany loan receivable (L)</v>
          </cell>
        </row>
        <row r="574">
          <cell r="B574" t="str">
            <v>220000</v>
          </cell>
          <cell r="C574" t="str">
            <v>Accrued salaries and wages</v>
          </cell>
        </row>
        <row r="575">
          <cell r="B575" t="str">
            <v>221000</v>
          </cell>
          <cell r="C575" t="str">
            <v>Accrued payroll tax</v>
          </cell>
        </row>
        <row r="576">
          <cell r="B576" t="str">
            <v>222000</v>
          </cell>
          <cell r="C576" t="str">
            <v>Accrued dividend payable</v>
          </cell>
        </row>
        <row r="577">
          <cell r="B577" t="str">
            <v>224000</v>
          </cell>
          <cell r="C577" t="str">
            <v>Accrued employee benefit and payroll deduction</v>
          </cell>
        </row>
        <row r="578">
          <cell r="B578" t="str">
            <v>226000</v>
          </cell>
          <cell r="C578" t="str">
            <v>Accrued bonus</v>
          </cell>
        </row>
        <row r="579">
          <cell r="B579" t="str">
            <v>227000</v>
          </cell>
          <cell r="C579" t="str">
            <v>Accrued vacation</v>
          </cell>
        </row>
        <row r="580">
          <cell r="B580" t="str">
            <v>229000</v>
          </cell>
          <cell r="C580" t="str">
            <v>Other accrued liabilities</v>
          </cell>
        </row>
        <row r="581">
          <cell r="B581" t="str">
            <v>229100</v>
          </cell>
          <cell r="C581" t="str">
            <v>Other accrued liabilities - Regulatory</v>
          </cell>
        </row>
        <row r="582">
          <cell r="B582" t="str">
            <v>229200</v>
          </cell>
          <cell r="C582" t="str">
            <v>Other accrued liabilities - Backbilling</v>
          </cell>
        </row>
        <row r="583">
          <cell r="B583" t="str">
            <v>229400</v>
          </cell>
          <cell r="C583" t="str">
            <v>Accrual for tax - Federal</v>
          </cell>
        </row>
        <row r="584">
          <cell r="B584" t="str">
            <v>229500</v>
          </cell>
          <cell r="C584" t="str">
            <v>Accrual for tax - Provincial</v>
          </cell>
        </row>
        <row r="585">
          <cell r="B585" t="str">
            <v>230100</v>
          </cell>
          <cell r="C585" t="str">
            <v>Deferred revenue (L)</v>
          </cell>
        </row>
        <row r="586">
          <cell r="B586" t="str">
            <v>230200</v>
          </cell>
          <cell r="C586" t="str">
            <v>Deferred revenue</v>
          </cell>
        </row>
        <row r="587">
          <cell r="B587" t="str">
            <v>230600</v>
          </cell>
          <cell r="C587" t="str">
            <v>Employee future benefits</v>
          </cell>
        </row>
        <row r="588">
          <cell r="B588" t="str">
            <v>230800</v>
          </cell>
          <cell r="C588" t="str">
            <v>Pensions - Past service liability</v>
          </cell>
        </row>
        <row r="589">
          <cell r="B589" t="str">
            <v>231000</v>
          </cell>
          <cell r="C589" t="str">
            <v>Vested sick leave liability</v>
          </cell>
        </row>
        <row r="590">
          <cell r="B590" t="str">
            <v>231100</v>
          </cell>
          <cell r="C590" t="str">
            <v>Capital lease obligiation - long-term</v>
          </cell>
        </row>
        <row r="591">
          <cell r="B591" t="str">
            <v>232000</v>
          </cell>
          <cell r="C591" t="str">
            <v>Stale dated cheques</v>
          </cell>
        </row>
        <row r="592">
          <cell r="B592" t="str">
            <v>233500</v>
          </cell>
          <cell r="C592" t="str">
            <v>Unamortized bond premium</v>
          </cell>
        </row>
        <row r="593">
          <cell r="B593" t="str">
            <v>234000</v>
          </cell>
          <cell r="C593" t="str">
            <v>Accrued pension cost liability</v>
          </cell>
        </row>
        <row r="594">
          <cell r="B594" t="str">
            <v>235000</v>
          </cell>
          <cell r="C594" t="str">
            <v>Future income taxes - Long-term</v>
          </cell>
        </row>
        <row r="595">
          <cell r="B595" t="str">
            <v>236000</v>
          </cell>
          <cell r="C595" t="str">
            <v>Due to HUC re: Qualifying transition costs recovery</v>
          </cell>
        </row>
        <row r="596">
          <cell r="B596" t="str">
            <v>237000</v>
          </cell>
          <cell r="C596" t="str">
            <v>Due to SCHI re: Qualifying transition costs recovery</v>
          </cell>
        </row>
        <row r="597">
          <cell r="B597" t="str">
            <v>238000</v>
          </cell>
          <cell r="C597" t="str">
            <v>Due from SCHI - MPA indemnity</v>
          </cell>
        </row>
        <row r="598">
          <cell r="B598" t="str">
            <v>239000</v>
          </cell>
          <cell r="C598" t="str">
            <v>Other regulatory liabilities</v>
          </cell>
        </row>
        <row r="599">
          <cell r="B599" t="str">
            <v>247000</v>
          </cell>
          <cell r="C599" t="str">
            <v>Debt retirement charges payable</v>
          </cell>
        </row>
        <row r="600">
          <cell r="B600" t="str">
            <v>247500</v>
          </cell>
          <cell r="C600" t="str">
            <v>GST payable</v>
          </cell>
        </row>
        <row r="601">
          <cell r="B601" t="str">
            <v>248000</v>
          </cell>
          <cell r="C601" t="str">
            <v>PST payable</v>
          </cell>
        </row>
        <row r="602">
          <cell r="B602" t="str">
            <v>248500</v>
          </cell>
          <cell r="C602" t="str">
            <v>Sales tax on advanced invoices</v>
          </cell>
        </row>
        <row r="603">
          <cell r="B603" t="str">
            <v>249500</v>
          </cell>
          <cell r="C603" t="str">
            <v>Customer deposits - Long-term</v>
          </cell>
        </row>
        <row r="604">
          <cell r="B604" t="str">
            <v>249600</v>
          </cell>
          <cell r="C604" t="str">
            <v>Construction deposits - Long-term (L)</v>
          </cell>
        </row>
        <row r="605">
          <cell r="B605" t="str">
            <v>249700</v>
          </cell>
          <cell r="C605" t="str">
            <v>Retaler deposits - Long-term</v>
          </cell>
        </row>
        <row r="606">
          <cell r="B606" t="str">
            <v>251000</v>
          </cell>
          <cell r="C606" t="str">
            <v>Notes payable</v>
          </cell>
        </row>
        <row r="607">
          <cell r="B607" t="str">
            <v>262000</v>
          </cell>
          <cell r="C607" t="str">
            <v>Current portion of long-term debt</v>
          </cell>
        </row>
        <row r="608">
          <cell r="B608" t="str">
            <v>263000</v>
          </cell>
          <cell r="C608" t="str">
            <v>Accrued interest on long-term debt</v>
          </cell>
        </row>
        <row r="609">
          <cell r="B609" t="str">
            <v>270000</v>
          </cell>
          <cell r="C609" t="str">
            <v>Long-term portion of obligation under capital lease</v>
          </cell>
        </row>
        <row r="610">
          <cell r="B610" t="str">
            <v>272000</v>
          </cell>
          <cell r="C610" t="str">
            <v>Long-term debt</v>
          </cell>
        </row>
        <row r="611">
          <cell r="B611" t="str">
            <v>275000</v>
          </cell>
          <cell r="C611" t="str">
            <v>Debenture - bond issuance long term portion</v>
          </cell>
        </row>
        <row r="612">
          <cell r="B612" t="str">
            <v>285000</v>
          </cell>
          <cell r="C612" t="str">
            <v>Future income taxes - Current</v>
          </cell>
        </row>
        <row r="613">
          <cell r="B613" t="str">
            <v>294000</v>
          </cell>
          <cell r="C613" t="str">
            <v>Notes payable to associated companies</v>
          </cell>
        </row>
        <row r="614">
          <cell r="B614" t="str">
            <v>300000</v>
          </cell>
          <cell r="C614" t="str">
            <v>Common stock</v>
          </cell>
        </row>
        <row r="615">
          <cell r="B615" t="str">
            <v>301000</v>
          </cell>
          <cell r="C615" t="str">
            <v>Contributed surplus</v>
          </cell>
        </row>
        <row r="616">
          <cell r="B616" t="str">
            <v>302000</v>
          </cell>
          <cell r="C616" t="str">
            <v>Minority interest</v>
          </cell>
        </row>
        <row r="617">
          <cell r="B617" t="str">
            <v>310000</v>
          </cell>
          <cell r="C617" t="str">
            <v>Preferred stock</v>
          </cell>
        </row>
        <row r="618">
          <cell r="B618" t="str">
            <v>340000</v>
          </cell>
          <cell r="C618" t="str">
            <v>Retained earnings</v>
          </cell>
        </row>
        <row r="619">
          <cell r="B619" t="str">
            <v>350000</v>
          </cell>
          <cell r="C619" t="str">
            <v>Dividend - Common stock</v>
          </cell>
        </row>
        <row r="620">
          <cell r="B620" t="str">
            <v>351000</v>
          </cell>
          <cell r="C620" t="str">
            <v>Dividend - Preferred stock</v>
          </cell>
        </row>
        <row r="621">
          <cell r="B621" t="str">
            <v>360000</v>
          </cell>
          <cell r="C621" t="str">
            <v>Accumulated income</v>
          </cell>
        </row>
        <row r="622">
          <cell r="B622" t="str">
            <v>400600</v>
          </cell>
          <cell r="C622" t="str">
            <v>Residential energy sales - Power</v>
          </cell>
        </row>
        <row r="623">
          <cell r="B623" t="str">
            <v>400601</v>
          </cell>
          <cell r="C623" t="str">
            <v>Residential energy sales - Power adjustment</v>
          </cell>
        </row>
        <row r="624">
          <cell r="B624" t="str">
            <v>402000</v>
          </cell>
          <cell r="C624" t="str">
            <v>Large users energy sales - Power</v>
          </cell>
        </row>
        <row r="625">
          <cell r="B625" t="str">
            <v>402001</v>
          </cell>
          <cell r="C625" t="str">
            <v>Large users energy sales - Power adjustment</v>
          </cell>
        </row>
        <row r="626">
          <cell r="B626" t="str">
            <v>402500</v>
          </cell>
          <cell r="C626" t="str">
            <v>Street lighting energy sales - Power</v>
          </cell>
        </row>
        <row r="627">
          <cell r="B627" t="str">
            <v>402501</v>
          </cell>
          <cell r="C627" t="str">
            <v>Street lighting energy sales - Power adjustment</v>
          </cell>
        </row>
        <row r="628">
          <cell r="B628" t="str">
            <v>403000</v>
          </cell>
          <cell r="C628" t="str">
            <v>Sentinel lighting energy sales - Power</v>
          </cell>
        </row>
        <row r="629">
          <cell r="B629" t="str">
            <v>403001</v>
          </cell>
          <cell r="C629" t="str">
            <v>Sentinel lighting energy sales - Power adjustment</v>
          </cell>
        </row>
        <row r="630">
          <cell r="B630" t="str">
            <v>403500</v>
          </cell>
          <cell r="C630" t="str">
            <v>General service &lt;50 kW energy sales - Power</v>
          </cell>
        </row>
        <row r="631">
          <cell r="B631" t="str">
            <v>403501</v>
          </cell>
          <cell r="C631" t="str">
            <v>General service &lt;50 kW energy sales - Power adjustment</v>
          </cell>
        </row>
        <row r="632">
          <cell r="B632" t="str">
            <v>403510</v>
          </cell>
          <cell r="C632" t="str">
            <v>General service &gt;50 kW energy sales - Power</v>
          </cell>
        </row>
        <row r="633">
          <cell r="B633" t="str">
            <v>403511</v>
          </cell>
          <cell r="C633" t="str">
            <v>General service &gt;50 kW energy sales - Power adjustment</v>
          </cell>
        </row>
        <row r="634">
          <cell r="B634" t="str">
            <v>403520</v>
          </cell>
          <cell r="C634" t="str">
            <v>Unmetered energy sales - Power</v>
          </cell>
        </row>
        <row r="635">
          <cell r="B635" t="str">
            <v>403521</v>
          </cell>
          <cell r="C635" t="str">
            <v>Unmetered energy sales - Power adjustment</v>
          </cell>
        </row>
        <row r="636">
          <cell r="B636" t="str">
            <v>405000</v>
          </cell>
          <cell r="C636" t="str">
            <v>Revenue adjustment - power</v>
          </cell>
        </row>
        <row r="637">
          <cell r="B637" t="str">
            <v>405001</v>
          </cell>
          <cell r="C637" t="str">
            <v>Revenue adjustment - power adjustment</v>
          </cell>
        </row>
        <row r="638">
          <cell r="B638" t="str">
            <v>405500</v>
          </cell>
          <cell r="C638" t="str">
            <v>Energy sales for resale (retailers)</v>
          </cell>
        </row>
        <row r="639">
          <cell r="B639" t="str">
            <v>406200</v>
          </cell>
          <cell r="C639" t="str">
            <v>Billed - WMS</v>
          </cell>
        </row>
        <row r="640">
          <cell r="B640" t="str">
            <v>406400</v>
          </cell>
          <cell r="C640" t="str">
            <v>Billed - One time</v>
          </cell>
        </row>
        <row r="641">
          <cell r="B641" t="str">
            <v>406600</v>
          </cell>
          <cell r="C641" t="str">
            <v>Billed - NW</v>
          </cell>
        </row>
        <row r="642">
          <cell r="B642" t="str">
            <v>406800</v>
          </cell>
          <cell r="C642" t="str">
            <v>Billed - CN</v>
          </cell>
        </row>
        <row r="643">
          <cell r="B643" t="str">
            <v>407500</v>
          </cell>
          <cell r="C643" t="str">
            <v>Billed - LV</v>
          </cell>
        </row>
        <row r="644">
          <cell r="B644" t="str">
            <v>408000</v>
          </cell>
          <cell r="C644" t="str">
            <v>Distribution services revenue - Residential - Fixed</v>
          </cell>
        </row>
        <row r="645">
          <cell r="B645" t="str">
            <v>408001</v>
          </cell>
          <cell r="C645" t="str">
            <v>Distribution services revenue - Large users - Fixed</v>
          </cell>
        </row>
        <row r="646">
          <cell r="B646" t="str">
            <v>408002</v>
          </cell>
          <cell r="C646" t="str">
            <v>Distribution services revenue - Street lighting - Fixed</v>
          </cell>
        </row>
        <row r="647">
          <cell r="B647" t="str">
            <v>408003</v>
          </cell>
          <cell r="C647" t="str">
            <v>Distribution services revenue - Sentinel lighting - Fixed</v>
          </cell>
        </row>
        <row r="648">
          <cell r="B648" t="str">
            <v>408004</v>
          </cell>
          <cell r="C648" t="str">
            <v>Distribution services revenue - General services &lt; 50 kW - Fixed</v>
          </cell>
        </row>
        <row r="649">
          <cell r="B649" t="str">
            <v>408005</v>
          </cell>
          <cell r="C649" t="str">
            <v>Distribution services revenue - General services &gt; 50 kW - Fixed</v>
          </cell>
        </row>
        <row r="650">
          <cell r="B650" t="str">
            <v>408006</v>
          </cell>
          <cell r="C650" t="str">
            <v>Distribution services revenue - Unmetered - Fixed</v>
          </cell>
        </row>
        <row r="651">
          <cell r="B651" t="str">
            <v>408008</v>
          </cell>
          <cell r="C651" t="str">
            <v>Distribution services revenue - Adjustment - Fixed</v>
          </cell>
        </row>
        <row r="652">
          <cell r="B652" t="str">
            <v>408009</v>
          </cell>
          <cell r="C652" t="str">
            <v>Distribution services revenue - SSS administration charge - Fixed</v>
          </cell>
        </row>
        <row r="653">
          <cell r="B653" t="str">
            <v>408010</v>
          </cell>
          <cell r="C653" t="str">
            <v>Regulatory assets drawdown - Fixed</v>
          </cell>
        </row>
        <row r="654">
          <cell r="B654" t="str">
            <v>408012</v>
          </cell>
          <cell r="C654" t="str">
            <v>Other PILS adjustments - Fixed</v>
          </cell>
        </row>
        <row r="655">
          <cell r="B655" t="str">
            <v>408014</v>
          </cell>
          <cell r="C655" t="str">
            <v>Backbilling adjustments - Fixed</v>
          </cell>
        </row>
        <row r="656">
          <cell r="B656" t="str">
            <v>408016</v>
          </cell>
          <cell r="C656" t="str">
            <v>Distribution services revenue - Unbilled - Fixed</v>
          </cell>
        </row>
        <row r="657">
          <cell r="B657" t="str">
            <v>408018</v>
          </cell>
          <cell r="C657" t="str">
            <v>Distribution services revenue - Adjustment - Smart meter</v>
          </cell>
        </row>
        <row r="658">
          <cell r="B658" t="str">
            <v>408030</v>
          </cell>
          <cell r="C658" t="str">
            <v>Distribution services revenue - Residential - Variable</v>
          </cell>
        </row>
        <row r="659">
          <cell r="B659" t="str">
            <v>408031</v>
          </cell>
          <cell r="C659" t="str">
            <v>Distribution services revenue - Large users - Variable</v>
          </cell>
        </row>
        <row r="660">
          <cell r="B660" t="str">
            <v>408032</v>
          </cell>
          <cell r="C660" t="str">
            <v>Distribution services revenue - Street lighting - Variable</v>
          </cell>
        </row>
        <row r="661">
          <cell r="B661" t="str">
            <v>408033</v>
          </cell>
          <cell r="C661" t="str">
            <v>Distribution services revenue - Sentinel lighting - Variable</v>
          </cell>
        </row>
        <row r="662">
          <cell r="B662" t="str">
            <v>408034</v>
          </cell>
          <cell r="C662" t="str">
            <v>Distribution services revenue - General services &lt; 50 kW - Variable</v>
          </cell>
        </row>
        <row r="663">
          <cell r="B663" t="str">
            <v>408035</v>
          </cell>
          <cell r="C663" t="str">
            <v>Distribution services revenue - General services &gt; 50 kW - Variable</v>
          </cell>
        </row>
        <row r="664">
          <cell r="B664" t="str">
            <v>408036</v>
          </cell>
          <cell r="C664" t="str">
            <v>Distribution services revenue - Unmetered - Variable</v>
          </cell>
        </row>
        <row r="665">
          <cell r="B665" t="str">
            <v>408037</v>
          </cell>
          <cell r="C665" t="str">
            <v>Distribution services revenue - Standby - Variable</v>
          </cell>
        </row>
        <row r="666">
          <cell r="B666" t="str">
            <v>408038</v>
          </cell>
          <cell r="C666" t="str">
            <v>Distribution services revenue - Adjustment - Variable</v>
          </cell>
        </row>
        <row r="667">
          <cell r="B667" t="str">
            <v>408039</v>
          </cell>
          <cell r="C667" t="str">
            <v>Distribution services revenue - Unbilled - Variable</v>
          </cell>
        </row>
        <row r="668">
          <cell r="B668" t="str">
            <v>408040</v>
          </cell>
          <cell r="C668" t="str">
            <v>Regulatory assets drawdown - Variable</v>
          </cell>
        </row>
        <row r="669">
          <cell r="B669" t="str">
            <v>408042</v>
          </cell>
          <cell r="C669" t="str">
            <v>PILS 2007 drawdown - Variable</v>
          </cell>
        </row>
        <row r="670">
          <cell r="B670" t="str">
            <v>408044</v>
          </cell>
          <cell r="C670" t="str">
            <v>Backbilling adjustments - Variable</v>
          </cell>
        </row>
        <row r="671">
          <cell r="B671" t="str">
            <v>408046</v>
          </cell>
          <cell r="C671" t="str">
            <v>Distribution services revenue - Load transfer - Variable</v>
          </cell>
        </row>
        <row r="672">
          <cell r="B672" t="str">
            <v>408048</v>
          </cell>
          <cell r="C672" t="str">
            <v>Distribution services revenue - Theft of power - Variable</v>
          </cell>
        </row>
        <row r="673">
          <cell r="B673" t="str">
            <v>408070</v>
          </cell>
          <cell r="C673" t="str">
            <v>Transformer discounts - GS &lt; 50 kW</v>
          </cell>
        </row>
        <row r="674">
          <cell r="B674" t="str">
            <v>408071</v>
          </cell>
          <cell r="C674" t="str">
            <v>Transformer discounts - GS &gt; 50 kW</v>
          </cell>
        </row>
        <row r="675">
          <cell r="B675" t="str">
            <v>408072</v>
          </cell>
          <cell r="C675" t="str">
            <v>Transformer discounts - Large users</v>
          </cell>
        </row>
        <row r="676">
          <cell r="B676" t="str">
            <v>408200</v>
          </cell>
          <cell r="C676" t="str">
            <v>Retail services revenue - Establishing service agreements</v>
          </cell>
        </row>
        <row r="677">
          <cell r="B677" t="str">
            <v>408210</v>
          </cell>
          <cell r="C677" t="str">
            <v>Retail services revenue - Distributor consolidated billing</v>
          </cell>
        </row>
        <row r="678">
          <cell r="B678" t="str">
            <v>408220</v>
          </cell>
          <cell r="C678" t="str">
            <v>Retail services revenue - Retailer consolidated billing</v>
          </cell>
        </row>
        <row r="679">
          <cell r="B679" t="str">
            <v>408400</v>
          </cell>
          <cell r="C679" t="str">
            <v>Service transaction request revenue - Retailer request fee</v>
          </cell>
        </row>
        <row r="680">
          <cell r="B680" t="str">
            <v>408410</v>
          </cell>
          <cell r="C680" t="str">
            <v>Service transaction request revenue - Retailer processing fee</v>
          </cell>
        </row>
        <row r="681">
          <cell r="B681" t="str">
            <v>409005</v>
          </cell>
          <cell r="C681" t="str">
            <v>Power purchased</v>
          </cell>
        </row>
        <row r="682">
          <cell r="B682" t="str">
            <v>409008</v>
          </cell>
          <cell r="C682" t="str">
            <v>Charges - WMS</v>
          </cell>
        </row>
        <row r="683">
          <cell r="B683" t="str">
            <v>409010</v>
          </cell>
          <cell r="C683" t="str">
            <v>Cost of power adjustments</v>
          </cell>
        </row>
        <row r="684">
          <cell r="B684" t="str">
            <v>409012</v>
          </cell>
          <cell r="C684" t="str">
            <v>Charges - WMS one time</v>
          </cell>
        </row>
        <row r="685">
          <cell r="B685" t="str">
            <v>409014</v>
          </cell>
          <cell r="C685" t="str">
            <v>Charges - Retail transmission - NW</v>
          </cell>
        </row>
        <row r="686">
          <cell r="B686" t="str">
            <v>409016</v>
          </cell>
          <cell r="C686" t="str">
            <v>Charges - Retail transmission - CN</v>
          </cell>
        </row>
        <row r="687">
          <cell r="B687" t="str">
            <v>409018</v>
          </cell>
          <cell r="C687" t="str">
            <v>Charges - Low voltage</v>
          </cell>
        </row>
        <row r="688">
          <cell r="B688" t="str">
            <v>410000</v>
          </cell>
          <cell r="C688" t="str">
            <v>Rental income - Pole and duct</v>
          </cell>
        </row>
        <row r="689">
          <cell r="B689" t="str">
            <v>410010</v>
          </cell>
          <cell r="C689" t="str">
            <v>Rental income - Pole and duct - Intercompany</v>
          </cell>
        </row>
        <row r="690">
          <cell r="B690" t="str">
            <v>411000</v>
          </cell>
          <cell r="C690" t="str">
            <v>Building rental - John Street (Daffron)</v>
          </cell>
        </row>
        <row r="691">
          <cell r="B691" t="str">
            <v>411500</v>
          </cell>
          <cell r="C691" t="str">
            <v>Building rental - John Street (City of Hamilton)</v>
          </cell>
        </row>
        <row r="692">
          <cell r="B692" t="str">
            <v>412000</v>
          </cell>
          <cell r="C692" t="str">
            <v>Building rental - Stoney Creek</v>
          </cell>
        </row>
        <row r="693">
          <cell r="B693" t="str">
            <v>412500</v>
          </cell>
          <cell r="C693" t="str">
            <v>Building rental - Governor's Road</v>
          </cell>
        </row>
        <row r="694">
          <cell r="B694" t="str">
            <v>413000</v>
          </cell>
          <cell r="C694" t="str">
            <v>Building rental - St. Catharines</v>
          </cell>
        </row>
        <row r="695">
          <cell r="B695" t="str">
            <v>420000</v>
          </cell>
          <cell r="C695" t="str">
            <v>Late payment charges</v>
          </cell>
        </row>
        <row r="696">
          <cell r="B696" t="str">
            <v>421000</v>
          </cell>
          <cell r="C696" t="str">
            <v>Lawyers fees</v>
          </cell>
        </row>
        <row r="697">
          <cell r="B697" t="str">
            <v>421100</v>
          </cell>
          <cell r="C697" t="str">
            <v>Income tax letter</v>
          </cell>
        </row>
        <row r="698">
          <cell r="B698" t="str">
            <v>421200</v>
          </cell>
          <cell r="C698" t="str">
            <v>Notification charge</v>
          </cell>
        </row>
        <row r="699">
          <cell r="B699" t="str">
            <v>421300</v>
          </cell>
          <cell r="C699" t="str">
            <v>Account history</v>
          </cell>
        </row>
        <row r="700">
          <cell r="B700" t="str">
            <v>421400</v>
          </cell>
          <cell r="C700" t="str">
            <v>Legal letter</v>
          </cell>
        </row>
        <row r="701">
          <cell r="B701" t="str">
            <v>421500</v>
          </cell>
          <cell r="C701" t="str">
            <v>NSF payment charges</v>
          </cell>
        </row>
        <row r="702">
          <cell r="B702" t="str">
            <v>421600</v>
          </cell>
          <cell r="C702" t="str">
            <v>Special meter reads</v>
          </cell>
        </row>
        <row r="703">
          <cell r="B703" t="str">
            <v>421700</v>
          </cell>
          <cell r="C703" t="str">
            <v>Meter dispute charges</v>
          </cell>
        </row>
        <row r="704">
          <cell r="B704" t="str">
            <v>421800</v>
          </cell>
          <cell r="C704" t="str">
            <v>Statement of account</v>
          </cell>
        </row>
        <row r="705">
          <cell r="B705" t="str">
            <v>421900</v>
          </cell>
          <cell r="C705" t="str">
            <v>Post dated cheque removal</v>
          </cell>
        </row>
        <row r="706">
          <cell r="B706" t="str">
            <v>422000</v>
          </cell>
          <cell r="C706" t="str">
            <v>Collection charges</v>
          </cell>
        </row>
        <row r="707">
          <cell r="B707" t="str">
            <v>422100</v>
          </cell>
          <cell r="C707" t="str">
            <v>Reconnection charges</v>
          </cell>
        </row>
        <row r="708">
          <cell r="B708" t="str">
            <v>422200</v>
          </cell>
          <cell r="C708" t="str">
            <v>Credit checks</v>
          </cell>
        </row>
        <row r="709">
          <cell r="B709" t="str">
            <v>422300</v>
          </cell>
          <cell r="C709" t="str">
            <v>Duplicate invoice charges</v>
          </cell>
        </row>
        <row r="710">
          <cell r="B710" t="str">
            <v>422400</v>
          </cell>
          <cell r="C710" t="str">
            <v>Request for other billing information</v>
          </cell>
        </row>
        <row r="711">
          <cell r="B711" t="str">
            <v>422500</v>
          </cell>
          <cell r="C711" t="str">
            <v>New connection charges</v>
          </cell>
        </row>
        <row r="712">
          <cell r="B712" t="str">
            <v>423000</v>
          </cell>
          <cell r="C712" t="str">
            <v>Meter department charges</v>
          </cell>
        </row>
        <row r="713">
          <cell r="B713" t="str">
            <v>423500</v>
          </cell>
          <cell r="C713" t="str">
            <v>Theft of power</v>
          </cell>
        </row>
        <row r="714">
          <cell r="B714" t="str">
            <v>424000</v>
          </cell>
          <cell r="C714" t="str">
            <v>Scrap sales</v>
          </cell>
        </row>
        <row r="715">
          <cell r="B715" t="str">
            <v>424500</v>
          </cell>
          <cell r="C715" t="str">
            <v>Merchandising</v>
          </cell>
        </row>
        <row r="716">
          <cell r="B716" t="str">
            <v>425000</v>
          </cell>
          <cell r="C716" t="str">
            <v>City call centre charges</v>
          </cell>
        </row>
        <row r="717">
          <cell r="B717" t="str">
            <v>426000</v>
          </cell>
          <cell r="C717" t="str">
            <v>Ontario Power Authority program bonus</v>
          </cell>
        </row>
        <row r="718">
          <cell r="B718" t="str">
            <v>427000</v>
          </cell>
          <cell r="C718" t="str">
            <v>Water heater rental</v>
          </cell>
        </row>
        <row r="719">
          <cell r="B719" t="str">
            <v>427500</v>
          </cell>
          <cell r="C719" t="str">
            <v>Sentinel light rental</v>
          </cell>
        </row>
        <row r="720">
          <cell r="B720" t="str">
            <v>429900</v>
          </cell>
          <cell r="C720" t="str">
            <v>Miscellaneous revenue</v>
          </cell>
        </row>
        <row r="721">
          <cell r="B721" t="str">
            <v>429910</v>
          </cell>
          <cell r="C721" t="str">
            <v>Miscellaneous revenue - Intercompany</v>
          </cell>
        </row>
        <row r="722">
          <cell r="B722" t="str">
            <v>430000</v>
          </cell>
          <cell r="C722" t="str">
            <v>Water billing</v>
          </cell>
        </row>
        <row r="723">
          <cell r="B723" t="str">
            <v>431000</v>
          </cell>
          <cell r="C723" t="str">
            <v>Water billing late payment charges</v>
          </cell>
        </row>
        <row r="724">
          <cell r="B724" t="str">
            <v>431500</v>
          </cell>
          <cell r="C724" t="str">
            <v>WNH payment processing charges</v>
          </cell>
        </row>
        <row r="725">
          <cell r="B725" t="str">
            <v>440000</v>
          </cell>
          <cell r="C725" t="str">
            <v>Management fee revenue</v>
          </cell>
        </row>
        <row r="726">
          <cell r="B726" t="str">
            <v>440010</v>
          </cell>
          <cell r="C726" t="str">
            <v>Billing and customer service fees - EDO</v>
          </cell>
        </row>
        <row r="727">
          <cell r="B727" t="str">
            <v>440020</v>
          </cell>
          <cell r="C727" t="str">
            <v>Billing and customer service fees - Water heaters</v>
          </cell>
        </row>
        <row r="728">
          <cell r="B728" t="str">
            <v>440030</v>
          </cell>
          <cell r="C728" t="str">
            <v>Management fee revenue - Intercompany - Horizon</v>
          </cell>
        </row>
        <row r="729">
          <cell r="B729" t="str">
            <v>440040</v>
          </cell>
          <cell r="C729" t="str">
            <v>Management fee revenue - Intercompany - HUC</v>
          </cell>
        </row>
        <row r="730">
          <cell r="B730" t="str">
            <v>451000</v>
          </cell>
          <cell r="C730" t="str">
            <v>Revenue - Cooling</v>
          </cell>
        </row>
        <row r="731">
          <cell r="B731" t="str">
            <v>452000</v>
          </cell>
          <cell r="C731" t="str">
            <v>Revenue - Thermal heat</v>
          </cell>
        </row>
        <row r="732">
          <cell r="B732" t="str">
            <v>453000</v>
          </cell>
          <cell r="C732" t="str">
            <v>Revenue - Electricity</v>
          </cell>
        </row>
        <row r="733">
          <cell r="B733" t="str">
            <v>459000</v>
          </cell>
          <cell r="C733" t="str">
            <v>Telecommunication service charges</v>
          </cell>
        </row>
        <row r="734">
          <cell r="B734" t="str">
            <v>459010</v>
          </cell>
          <cell r="C734" t="str">
            <v>Telecommunication service charges - Intercompany</v>
          </cell>
        </row>
        <row r="735">
          <cell r="B735" t="str">
            <v>490000</v>
          </cell>
          <cell r="C735" t="str">
            <v>Interest income - Intercompany</v>
          </cell>
        </row>
        <row r="736">
          <cell r="B736" t="str">
            <v>491000</v>
          </cell>
          <cell r="C736" t="str">
            <v>Interest income - Bank</v>
          </cell>
        </row>
        <row r="737">
          <cell r="B737" t="str">
            <v>492000</v>
          </cell>
          <cell r="C737" t="str">
            <v>Interest income - Miscellaneous receivables</v>
          </cell>
        </row>
        <row r="738">
          <cell r="B738" t="str">
            <v>498000</v>
          </cell>
          <cell r="C738" t="str">
            <v>Dividend income</v>
          </cell>
        </row>
        <row r="739">
          <cell r="B739" t="str">
            <v>499900</v>
          </cell>
          <cell r="C739" t="str">
            <v>Billing and customer service revenue (Reporting purposes only)</v>
          </cell>
        </row>
        <row r="740">
          <cell r="B740" t="str">
            <v>499910</v>
          </cell>
          <cell r="C740" t="str">
            <v>Other revenue (Reporting purposes only)</v>
          </cell>
        </row>
        <row r="741">
          <cell r="B741" t="str">
            <v>499920</v>
          </cell>
          <cell r="C741" t="str">
            <v>Interest income (Reporting purposes only)</v>
          </cell>
        </row>
        <row r="742">
          <cell r="B742" t="str">
            <v>500000</v>
          </cell>
          <cell r="C742" t="str">
            <v>Cost of goods sold</v>
          </cell>
        </row>
        <row r="743">
          <cell r="B743" t="str">
            <v>502000</v>
          </cell>
          <cell r="C743" t="str">
            <v>Cost of service sold</v>
          </cell>
        </row>
        <row r="744">
          <cell r="B744" t="str">
            <v>503000</v>
          </cell>
          <cell r="C744" t="str">
            <v>Cost of service sold-contra account</v>
          </cell>
        </row>
        <row r="745">
          <cell r="B745" t="str">
            <v>600000</v>
          </cell>
          <cell r="C745" t="str">
            <v>Salaries</v>
          </cell>
        </row>
        <row r="746">
          <cell r="B746" t="str">
            <v>601000</v>
          </cell>
          <cell r="C746" t="str">
            <v>Overtime</v>
          </cell>
        </row>
        <row r="747">
          <cell r="B747" t="str">
            <v>604000</v>
          </cell>
          <cell r="C747" t="str">
            <v>Contract labour</v>
          </cell>
        </row>
        <row r="748">
          <cell r="B748" t="str">
            <v>605000</v>
          </cell>
          <cell r="C748" t="str">
            <v>Bonus</v>
          </cell>
        </row>
        <row r="749">
          <cell r="B749" t="str">
            <v>605500</v>
          </cell>
          <cell r="C749" t="str">
            <v>Commissions</v>
          </cell>
        </row>
        <row r="750">
          <cell r="B750" t="str">
            <v>606000</v>
          </cell>
          <cell r="C750" t="str">
            <v>Overtime and vacation payout</v>
          </cell>
        </row>
        <row r="751">
          <cell r="B751" t="str">
            <v>608000</v>
          </cell>
          <cell r="C751" t="str">
            <v>Direct labour - Work order</v>
          </cell>
        </row>
        <row r="752">
          <cell r="B752" t="str">
            <v>608090</v>
          </cell>
          <cell r="C752" t="str">
            <v>Direct labour - Work order - Contra</v>
          </cell>
        </row>
        <row r="753">
          <cell r="B753" t="str">
            <v>608100</v>
          </cell>
          <cell r="C753" t="str">
            <v>Direct labour - Work order - Overhead</v>
          </cell>
        </row>
        <row r="754">
          <cell r="B754" t="str">
            <v>608190</v>
          </cell>
          <cell r="C754" t="str">
            <v>Direct labour - Work order - Overhead - Contra</v>
          </cell>
        </row>
        <row r="755">
          <cell r="B755" t="str">
            <v>609000</v>
          </cell>
          <cell r="C755" t="str">
            <v>Direct labour - Project (ABC costs)</v>
          </cell>
        </row>
        <row r="756">
          <cell r="B756" t="str">
            <v>609090</v>
          </cell>
          <cell r="C756" t="str">
            <v>Direct labour - Project (ABC costs) - Contra</v>
          </cell>
        </row>
        <row r="757">
          <cell r="B757" t="str">
            <v>609100</v>
          </cell>
          <cell r="C757" t="str">
            <v>Direct labour - Project (ABC costs) - Overhead</v>
          </cell>
        </row>
        <row r="758">
          <cell r="B758" t="str">
            <v>609190</v>
          </cell>
          <cell r="C758" t="str">
            <v>Direct labour - Project (ABC costs) - Overhead - Contra</v>
          </cell>
        </row>
        <row r="759">
          <cell r="B759" t="str">
            <v>610000</v>
          </cell>
          <cell r="C759" t="str">
            <v>Employer payroll taxes</v>
          </cell>
        </row>
        <row r="760">
          <cell r="B760" t="str">
            <v>611000</v>
          </cell>
          <cell r="C760" t="str">
            <v>Health and medical benefits</v>
          </cell>
        </row>
        <row r="761">
          <cell r="B761" t="str">
            <v>611200</v>
          </cell>
          <cell r="C761" t="str">
            <v>OMERS</v>
          </cell>
        </row>
        <row r="762">
          <cell r="B762" t="str">
            <v>611300</v>
          </cell>
          <cell r="C762" t="str">
            <v>Long-term disability</v>
          </cell>
        </row>
        <row r="763">
          <cell r="B763" t="str">
            <v>611400</v>
          </cell>
          <cell r="C763" t="str">
            <v>EHT</v>
          </cell>
        </row>
        <row r="764">
          <cell r="B764" t="str">
            <v>611500</v>
          </cell>
          <cell r="C764" t="str">
            <v>Life insurance premiums</v>
          </cell>
        </row>
        <row r="765">
          <cell r="B765" t="str">
            <v>612000</v>
          </cell>
          <cell r="C765" t="str">
            <v>Employee future benefits</v>
          </cell>
        </row>
        <row r="766">
          <cell r="B766" t="str">
            <v>613000</v>
          </cell>
          <cell r="C766" t="str">
            <v>Retiree benefits</v>
          </cell>
        </row>
        <row r="767">
          <cell r="B767" t="str">
            <v>614000</v>
          </cell>
          <cell r="C767" t="str">
            <v>Vacation and holidays</v>
          </cell>
        </row>
        <row r="768">
          <cell r="B768" t="str">
            <v>615000</v>
          </cell>
          <cell r="C768" t="str">
            <v>Other downtime</v>
          </cell>
        </row>
        <row r="769">
          <cell r="B769" t="str">
            <v>619000</v>
          </cell>
          <cell r="C769" t="str">
            <v>Other employee compensation</v>
          </cell>
        </row>
        <row r="770">
          <cell r="B770" t="str">
            <v>620000</v>
          </cell>
          <cell r="C770" t="str">
            <v>Travel and accommodations</v>
          </cell>
        </row>
        <row r="771">
          <cell r="B771" t="str">
            <v>621000</v>
          </cell>
          <cell r="C771" t="str">
            <v>Mileage</v>
          </cell>
        </row>
        <row r="772">
          <cell r="B772" t="str">
            <v>622000</v>
          </cell>
          <cell r="C772" t="str">
            <v>Meals and entertainment</v>
          </cell>
        </row>
        <row r="773">
          <cell r="B773" t="str">
            <v>630000</v>
          </cell>
          <cell r="C773" t="str">
            <v>Recruiting</v>
          </cell>
        </row>
        <row r="774">
          <cell r="B774" t="str">
            <v>640000</v>
          </cell>
          <cell r="C774" t="str">
            <v>Training and development</v>
          </cell>
        </row>
        <row r="775">
          <cell r="B775" t="str">
            <v>641000</v>
          </cell>
          <cell r="C775" t="str">
            <v>Subscriptions and memberships</v>
          </cell>
        </row>
        <row r="776">
          <cell r="B776" t="str">
            <v>650000</v>
          </cell>
          <cell r="C776" t="str">
            <v>Direct work order charges - Materials used</v>
          </cell>
        </row>
        <row r="777">
          <cell r="B777" t="str">
            <v>651000</v>
          </cell>
          <cell r="C777" t="str">
            <v>Direct work order charges - Vehicles used</v>
          </cell>
        </row>
        <row r="778">
          <cell r="B778" t="str">
            <v>671000</v>
          </cell>
          <cell r="C778" t="str">
            <v>Vehicle</v>
          </cell>
        </row>
        <row r="779">
          <cell r="B779" t="str">
            <v>672000</v>
          </cell>
          <cell r="C779" t="str">
            <v>Fuel</v>
          </cell>
        </row>
        <row r="780">
          <cell r="B780" t="str">
            <v>681000</v>
          </cell>
          <cell r="C780" t="str">
            <v>Safety</v>
          </cell>
        </row>
        <row r="781">
          <cell r="B781" t="str">
            <v>690000</v>
          </cell>
          <cell r="C781" t="str">
            <v>Computer maintenance</v>
          </cell>
        </row>
        <row r="782">
          <cell r="B782" t="str">
            <v>691000</v>
          </cell>
          <cell r="C782" t="str">
            <v>Internet services</v>
          </cell>
        </row>
        <row r="783">
          <cell r="B783" t="str">
            <v>691010</v>
          </cell>
          <cell r="C783" t="str">
            <v>Internet services - Intercompany</v>
          </cell>
        </row>
        <row r="784">
          <cell r="B784" t="str">
            <v>692000</v>
          </cell>
          <cell r="C784" t="str">
            <v>Software license and maintenance</v>
          </cell>
        </row>
        <row r="785">
          <cell r="B785" t="str">
            <v>699900</v>
          </cell>
          <cell r="C785" t="str">
            <v>Salaries and benefits (Reporting purposes only)</v>
          </cell>
        </row>
        <row r="786">
          <cell r="B786" t="str">
            <v>700000</v>
          </cell>
          <cell r="C786" t="str">
            <v>Maintenance supplies</v>
          </cell>
        </row>
        <row r="787">
          <cell r="B787" t="str">
            <v>704000</v>
          </cell>
          <cell r="C787" t="str">
            <v>General office supplies</v>
          </cell>
        </row>
        <row r="788">
          <cell r="B788" t="str">
            <v>707000</v>
          </cell>
          <cell r="C788" t="str">
            <v>Small tools</v>
          </cell>
        </row>
        <row r="789">
          <cell r="B789" t="str">
            <v>708000</v>
          </cell>
          <cell r="C789" t="str">
            <v>Consumables</v>
          </cell>
        </row>
        <row r="790">
          <cell r="B790" t="str">
            <v>709000</v>
          </cell>
          <cell r="C790" t="str">
            <v>Other supplies</v>
          </cell>
        </row>
        <row r="791">
          <cell r="B791" t="str">
            <v>709900</v>
          </cell>
          <cell r="C791" t="str">
            <v>Purchase price variance</v>
          </cell>
        </row>
        <row r="792">
          <cell r="B792" t="str">
            <v>710000</v>
          </cell>
          <cell r="C792" t="str">
            <v>Rent</v>
          </cell>
        </row>
        <row r="793">
          <cell r="B793" t="str">
            <v>711000</v>
          </cell>
          <cell r="C793" t="str">
            <v>Repairs and maintenance - Equipment</v>
          </cell>
        </row>
        <row r="794">
          <cell r="B794" t="str">
            <v>711200</v>
          </cell>
          <cell r="C794" t="str">
            <v>Equipment repair</v>
          </cell>
        </row>
        <row r="795">
          <cell r="B795" t="str">
            <v>711500</v>
          </cell>
          <cell r="C795" t="str">
            <v>Equipment rental</v>
          </cell>
        </row>
        <row r="796">
          <cell r="B796" t="str">
            <v>720000</v>
          </cell>
          <cell r="C796" t="str">
            <v>Rent - Building</v>
          </cell>
        </row>
        <row r="797">
          <cell r="B797" t="str">
            <v>720500</v>
          </cell>
          <cell r="C797" t="str">
            <v>Rent - Outside storage</v>
          </cell>
        </row>
        <row r="798">
          <cell r="B798" t="str">
            <v>721000</v>
          </cell>
          <cell r="C798" t="str">
            <v>Utilities</v>
          </cell>
        </row>
        <row r="799">
          <cell r="B799" t="str">
            <v>721010</v>
          </cell>
          <cell r="C799" t="str">
            <v>Natural Gas</v>
          </cell>
        </row>
        <row r="800">
          <cell r="B800" t="str">
            <v>722000</v>
          </cell>
          <cell r="C800" t="str">
            <v>Property tax</v>
          </cell>
        </row>
        <row r="801">
          <cell r="B801" t="str">
            <v>723000</v>
          </cell>
          <cell r="C801" t="str">
            <v>Repairs and maintenance - Building</v>
          </cell>
        </row>
        <row r="802">
          <cell r="B802" t="str">
            <v>723500</v>
          </cell>
          <cell r="C802" t="str">
            <v>HVAC maintenance</v>
          </cell>
        </row>
        <row r="803">
          <cell r="B803" t="str">
            <v>724000</v>
          </cell>
          <cell r="C803" t="str">
            <v>Janitorial and landscaping service</v>
          </cell>
        </row>
        <row r="804">
          <cell r="B804" t="str">
            <v>725000</v>
          </cell>
          <cell r="C804" t="str">
            <v>Security service</v>
          </cell>
        </row>
        <row r="805">
          <cell r="B805" t="str">
            <v>726100</v>
          </cell>
          <cell r="C805" t="str">
            <v>WSIB</v>
          </cell>
        </row>
        <row r="806">
          <cell r="B806" t="str">
            <v>726200</v>
          </cell>
          <cell r="C806" t="str">
            <v>Insurance - Property</v>
          </cell>
        </row>
        <row r="807">
          <cell r="B807" t="str">
            <v>726300</v>
          </cell>
          <cell r="C807" t="str">
            <v>Insurance - General</v>
          </cell>
        </row>
        <row r="808">
          <cell r="B808" t="str">
            <v>726400</v>
          </cell>
          <cell r="C808" t="str">
            <v>Insurance - Automobile</v>
          </cell>
        </row>
        <row r="809">
          <cell r="B809" t="str">
            <v>730000</v>
          </cell>
          <cell r="C809" t="str">
            <v>Telephone</v>
          </cell>
        </row>
        <row r="810">
          <cell r="B810" t="str">
            <v>730010</v>
          </cell>
          <cell r="C810" t="str">
            <v>Telephone - Intercompany</v>
          </cell>
        </row>
        <row r="811">
          <cell r="B811" t="str">
            <v>731000</v>
          </cell>
          <cell r="C811" t="str">
            <v>Cellular and pager</v>
          </cell>
        </row>
        <row r="812">
          <cell r="B812" t="str">
            <v>735000</v>
          </cell>
          <cell r="C812" t="str">
            <v>Wireless communications</v>
          </cell>
        </row>
        <row r="813">
          <cell r="B813" t="str">
            <v>740000</v>
          </cell>
          <cell r="C813" t="str">
            <v>Freight postage and delivery</v>
          </cell>
        </row>
        <row r="814">
          <cell r="B814" t="str">
            <v>745000</v>
          </cell>
          <cell r="C814" t="str">
            <v>Emergency maintenance</v>
          </cell>
        </row>
        <row r="815">
          <cell r="B815" t="str">
            <v>750000</v>
          </cell>
          <cell r="C815" t="str">
            <v>Legal fees</v>
          </cell>
        </row>
        <row r="816">
          <cell r="B816" t="str">
            <v>751000</v>
          </cell>
          <cell r="C816" t="str">
            <v>Auditing fees</v>
          </cell>
        </row>
        <row r="817">
          <cell r="B817" t="str">
            <v>752000</v>
          </cell>
          <cell r="C817" t="str">
            <v>Tax service</v>
          </cell>
        </row>
        <row r="818">
          <cell r="B818" t="str">
            <v>753000</v>
          </cell>
          <cell r="C818" t="str">
            <v>Consulting</v>
          </cell>
        </row>
        <row r="819">
          <cell r="B819" t="str">
            <v>753500</v>
          </cell>
          <cell r="C819" t="str">
            <v>Tree trimming</v>
          </cell>
        </row>
        <row r="820">
          <cell r="B820" t="str">
            <v>754000</v>
          </cell>
          <cell r="C820" t="str">
            <v>Outside service provider</v>
          </cell>
        </row>
        <row r="821">
          <cell r="B821" t="str">
            <v>754500</v>
          </cell>
          <cell r="C821" t="str">
            <v>Service agreements</v>
          </cell>
        </row>
        <row r="822">
          <cell r="B822" t="str">
            <v>755000</v>
          </cell>
          <cell r="C822" t="str">
            <v>Other professional service</v>
          </cell>
        </row>
        <row r="823">
          <cell r="B823" t="str">
            <v>755500</v>
          </cell>
          <cell r="C823" t="str">
            <v>Joint use</v>
          </cell>
        </row>
        <row r="824">
          <cell r="B824" t="str">
            <v>755510</v>
          </cell>
          <cell r="C824" t="str">
            <v>Joint use - Intercompany</v>
          </cell>
        </row>
        <row r="825">
          <cell r="B825" t="str">
            <v>756000</v>
          </cell>
          <cell r="C825" t="str">
            <v>Outside sales commissions</v>
          </cell>
        </row>
        <row r="826">
          <cell r="B826" t="str">
            <v>756500</v>
          </cell>
          <cell r="C826" t="str">
            <v>Intercompany customer service charges</v>
          </cell>
        </row>
        <row r="827">
          <cell r="B827" t="str">
            <v>757000</v>
          </cell>
          <cell r="C827" t="str">
            <v>Management fee expense</v>
          </cell>
        </row>
        <row r="828">
          <cell r="B828" t="str">
            <v>757010</v>
          </cell>
          <cell r="C828" t="str">
            <v>Management fee expense - Intercompany - Horizon</v>
          </cell>
        </row>
        <row r="829">
          <cell r="B829" t="str">
            <v>757020</v>
          </cell>
          <cell r="C829" t="str">
            <v>Management fee expense - Intercompany - HUC</v>
          </cell>
        </row>
        <row r="830">
          <cell r="B830" t="str">
            <v>757500</v>
          </cell>
          <cell r="C830" t="str">
            <v>Honorarium</v>
          </cell>
        </row>
        <row r="831">
          <cell r="B831" t="str">
            <v>757510</v>
          </cell>
          <cell r="C831" t="str">
            <v>Board expenses</v>
          </cell>
        </row>
        <row r="832">
          <cell r="B832" t="str">
            <v>758000</v>
          </cell>
          <cell r="C832" t="str">
            <v>Meter reading - Hydro</v>
          </cell>
        </row>
        <row r="833">
          <cell r="B833" t="str">
            <v>758100</v>
          </cell>
          <cell r="C833" t="str">
            <v>Meter reading - Water</v>
          </cell>
        </row>
        <row r="834">
          <cell r="B834" t="str">
            <v>758500</v>
          </cell>
          <cell r="C834" t="str">
            <v>Meter cuts and reconnections</v>
          </cell>
        </row>
        <row r="835">
          <cell r="B835" t="str">
            <v>760000</v>
          </cell>
          <cell r="C835" t="str">
            <v>Bank charges</v>
          </cell>
        </row>
        <row r="836">
          <cell r="B836" t="str">
            <v>761000</v>
          </cell>
          <cell r="C836" t="str">
            <v>Bad debts</v>
          </cell>
        </row>
        <row r="837">
          <cell r="B837" t="str">
            <v>761500</v>
          </cell>
          <cell r="C837" t="str">
            <v>Bad debt recovery</v>
          </cell>
        </row>
        <row r="838">
          <cell r="B838" t="str">
            <v>761700</v>
          </cell>
          <cell r="C838" t="str">
            <v>Collection agency fees</v>
          </cell>
        </row>
        <row r="839">
          <cell r="B839" t="str">
            <v>763000</v>
          </cell>
          <cell r="C839" t="str">
            <v>Dues and subscriptions</v>
          </cell>
        </row>
        <row r="840">
          <cell r="B840" t="str">
            <v>764000</v>
          </cell>
          <cell r="C840" t="str">
            <v>Donations</v>
          </cell>
        </row>
        <row r="841">
          <cell r="B841" t="str">
            <v>764100</v>
          </cell>
          <cell r="C841" t="str">
            <v>Sponsorships</v>
          </cell>
        </row>
        <row r="842">
          <cell r="B842" t="str">
            <v>765000</v>
          </cell>
          <cell r="C842" t="str">
            <v>Conservation and demand management expense</v>
          </cell>
        </row>
        <row r="843">
          <cell r="B843" t="str">
            <v>765500</v>
          </cell>
          <cell r="C843" t="str">
            <v>Research and development</v>
          </cell>
        </row>
        <row r="844">
          <cell r="B844" t="str">
            <v>766000</v>
          </cell>
          <cell r="C844" t="str">
            <v>Issuance costs - Debenture</v>
          </cell>
        </row>
        <row r="845">
          <cell r="B845" t="str">
            <v>766500</v>
          </cell>
          <cell r="C845" t="str">
            <v>Letter of credit fees</v>
          </cell>
        </row>
        <row r="846">
          <cell r="B846" t="str">
            <v>767000</v>
          </cell>
          <cell r="C846" t="str">
            <v>Mergers and acquisitions</v>
          </cell>
        </row>
        <row r="847">
          <cell r="B847" t="str">
            <v>767500</v>
          </cell>
          <cell r="C847" t="str">
            <v>Project planning</v>
          </cell>
        </row>
        <row r="848">
          <cell r="B848" t="str">
            <v>768000</v>
          </cell>
          <cell r="C848" t="str">
            <v>Load transfers</v>
          </cell>
        </row>
        <row r="849">
          <cell r="B849" t="str">
            <v>768500</v>
          </cell>
          <cell r="C849" t="str">
            <v>Regulatory costs</v>
          </cell>
        </row>
        <row r="850">
          <cell r="B850" t="str">
            <v>769000</v>
          </cell>
          <cell r="C850" t="str">
            <v>Rounding difference (L)</v>
          </cell>
        </row>
        <row r="851">
          <cell r="B851" t="str">
            <v>770000</v>
          </cell>
          <cell r="C851" t="str">
            <v>Advertising</v>
          </cell>
        </row>
        <row r="852">
          <cell r="B852" t="str">
            <v>772000</v>
          </cell>
          <cell r="C852" t="str">
            <v>Sales promotion</v>
          </cell>
        </row>
        <row r="853">
          <cell r="B853" t="str">
            <v>773000</v>
          </cell>
          <cell r="C853" t="str">
            <v>Public relations</v>
          </cell>
        </row>
        <row r="854">
          <cell r="B854" t="str">
            <v>779000</v>
          </cell>
          <cell r="C854" t="str">
            <v>Marketing</v>
          </cell>
        </row>
        <row r="855">
          <cell r="B855" t="str">
            <v>780000</v>
          </cell>
          <cell r="C855" t="str">
            <v>Intercompany expense</v>
          </cell>
        </row>
        <row r="856">
          <cell r="B856" t="str">
            <v>781000</v>
          </cell>
          <cell r="C856" t="str">
            <v>Issue inventory charge - internal</v>
          </cell>
        </row>
        <row r="857">
          <cell r="B857" t="str">
            <v>781100</v>
          </cell>
          <cell r="C857" t="str">
            <v>Income from issue inventory - internal</v>
          </cell>
        </row>
        <row r="858">
          <cell r="B858" t="str">
            <v>790000</v>
          </cell>
          <cell r="C858" t="str">
            <v>Inventory value adjustments</v>
          </cell>
        </row>
        <row r="859">
          <cell r="B859" t="str">
            <v>792000</v>
          </cell>
          <cell r="C859" t="str">
            <v>Scrap and spoilage</v>
          </cell>
        </row>
        <row r="860">
          <cell r="B860" t="str">
            <v>792300</v>
          </cell>
          <cell r="C860" t="str">
            <v>Non-Inventory transfers between sites</v>
          </cell>
        </row>
        <row r="861">
          <cell r="B861" t="str">
            <v>792400</v>
          </cell>
          <cell r="C861" t="str">
            <v>Purchase price variances - inventory</v>
          </cell>
        </row>
        <row r="862">
          <cell r="B862" t="str">
            <v>792490</v>
          </cell>
          <cell r="C862" t="str">
            <v>Purchasing clearing - Balance must be zero</v>
          </cell>
        </row>
        <row r="863">
          <cell r="B863" t="str">
            <v>792500</v>
          </cell>
          <cell r="C863" t="str">
            <v>Inventory count adjustments</v>
          </cell>
        </row>
        <row r="864">
          <cell r="B864" t="str">
            <v>793000</v>
          </cell>
          <cell r="C864" t="str">
            <v>Inventory obsolesence</v>
          </cell>
        </row>
        <row r="865">
          <cell r="B865" t="str">
            <v>795000</v>
          </cell>
          <cell r="C865" t="str">
            <v>Impairment loss - Long-lived assets</v>
          </cell>
        </row>
        <row r="866">
          <cell r="B866" t="str">
            <v>796000</v>
          </cell>
          <cell r="C866" t="str">
            <v>Interest expense - Intercompany</v>
          </cell>
        </row>
        <row r="867">
          <cell r="B867" t="str">
            <v>799000</v>
          </cell>
          <cell r="C867" t="str">
            <v>Miscellaneous expense</v>
          </cell>
        </row>
        <row r="868">
          <cell r="B868" t="str">
            <v>799900</v>
          </cell>
          <cell r="C868" t="str">
            <v>Operating costs (Reporting purposes only)</v>
          </cell>
        </row>
        <row r="869">
          <cell r="B869" t="str">
            <v>799999</v>
          </cell>
          <cell r="C869" t="str">
            <v>FibreWired operating expenses</v>
          </cell>
        </row>
        <row r="870">
          <cell r="B870" t="str">
            <v>800000</v>
          </cell>
          <cell r="C870" t="str">
            <v>Amortization</v>
          </cell>
        </row>
        <row r="871">
          <cell r="B871" t="str">
            <v>800100</v>
          </cell>
          <cell r="C871" t="str">
            <v>Amortization - Stores and fleet</v>
          </cell>
        </row>
        <row r="872">
          <cell r="B872" t="str">
            <v>800500</v>
          </cell>
          <cell r="C872" t="str">
            <v>Amortization - Capital contribution</v>
          </cell>
        </row>
        <row r="873">
          <cell r="B873" t="str">
            <v>811500</v>
          </cell>
          <cell r="C873" t="str">
            <v>Unrealized gain on foreign currency exchange</v>
          </cell>
        </row>
        <row r="874">
          <cell r="B874" t="str">
            <v>811600</v>
          </cell>
          <cell r="C874" t="str">
            <v>Unrealized loss on foreign currency exchange</v>
          </cell>
        </row>
        <row r="875">
          <cell r="B875" t="str">
            <v>812000</v>
          </cell>
          <cell r="C875" t="str">
            <v>Interest expense</v>
          </cell>
        </row>
        <row r="876">
          <cell r="B876" t="str">
            <v>819000</v>
          </cell>
          <cell r="C876" t="str">
            <v>Other interest expense</v>
          </cell>
        </row>
        <row r="877">
          <cell r="B877" t="str">
            <v>830000</v>
          </cell>
          <cell r="C877" t="str">
            <v>Gain/loss on sale of assets</v>
          </cell>
        </row>
        <row r="878">
          <cell r="B878" t="str">
            <v>832000</v>
          </cell>
          <cell r="C878" t="str">
            <v>Gain/loss on disposal of assets</v>
          </cell>
        </row>
        <row r="879">
          <cell r="B879" t="str">
            <v>840000</v>
          </cell>
          <cell r="C879" t="str">
            <v>Minority interest expense</v>
          </cell>
        </row>
        <row r="880">
          <cell r="B880" t="str">
            <v>851000</v>
          </cell>
          <cell r="C880" t="str">
            <v>Payment in lieu of taxes - Federal</v>
          </cell>
        </row>
        <row r="881">
          <cell r="B881" t="str">
            <v>852000</v>
          </cell>
          <cell r="C881" t="str">
            <v>Payment in lieu of taxes - Provincial</v>
          </cell>
        </row>
        <row r="882">
          <cell r="B882" t="str">
            <v>853000</v>
          </cell>
          <cell r="C882" t="str">
            <v>Capital tax</v>
          </cell>
        </row>
        <row r="883">
          <cell r="B883" t="str">
            <v>860000</v>
          </cell>
          <cell r="C883" t="str">
            <v>Extraordinary income - Gross</v>
          </cell>
        </row>
        <row r="884">
          <cell r="B884" t="str">
            <v>860500</v>
          </cell>
          <cell r="C884" t="str">
            <v>Extraordinary losses - Gross</v>
          </cell>
        </row>
        <row r="885">
          <cell r="B885" t="str">
            <v>861000</v>
          </cell>
          <cell r="C885" t="str">
            <v>Extraordinary items - Tax effect</v>
          </cell>
        </row>
        <row r="886">
          <cell r="B886" t="str">
            <v>881000</v>
          </cell>
          <cell r="C886" t="str">
            <v>Foreign currency translation adjustment</v>
          </cell>
        </row>
        <row r="887">
          <cell r="B887" t="str">
            <v>885000</v>
          </cell>
          <cell r="C887" t="str">
            <v>Gain/loss on tax w/ currency translation</v>
          </cell>
        </row>
        <row r="888">
          <cell r="B888" t="str">
            <v>899900</v>
          </cell>
          <cell r="C888" t="str">
            <v>Depreciation and amortization (Reporting purposes only)</v>
          </cell>
        </row>
        <row r="889">
          <cell r="B889" t="str">
            <v>899910</v>
          </cell>
          <cell r="C889" t="str">
            <v>Income and large corporations taxes (Reporting purposes only)</v>
          </cell>
        </row>
        <row r="890">
          <cell r="B890" t="str">
            <v>900000</v>
          </cell>
          <cell r="C890" t="str">
            <v>Payroll burden - Costs recovered</v>
          </cell>
        </row>
        <row r="891">
          <cell r="B891" t="str">
            <v>900100</v>
          </cell>
          <cell r="C891" t="str">
            <v>Payroll burden - Costs allocated in</v>
          </cell>
        </row>
        <row r="892">
          <cell r="B892" t="str">
            <v>901000</v>
          </cell>
          <cell r="C892" t="str">
            <v>Fleet burden - Costs recovered</v>
          </cell>
        </row>
        <row r="893">
          <cell r="B893" t="str">
            <v>902000</v>
          </cell>
          <cell r="C893" t="str">
            <v>Stores burden - Costs recovered</v>
          </cell>
        </row>
        <row r="894">
          <cell r="B894" t="str">
            <v>902500</v>
          </cell>
          <cell r="C894" t="str">
            <v>Procurement burden - Costs recovered</v>
          </cell>
        </row>
        <row r="895">
          <cell r="B895" t="str">
            <v>903000</v>
          </cell>
          <cell r="C895" t="str">
            <v>Engineering burden - Costs recovered</v>
          </cell>
        </row>
        <row r="896">
          <cell r="B896" t="str">
            <v>903100</v>
          </cell>
          <cell r="C896" t="str">
            <v>Engineering cost centre - Costs recovered</v>
          </cell>
        </row>
        <row r="897">
          <cell r="B897" t="str">
            <v>903200</v>
          </cell>
          <cell r="C897" t="str">
            <v>Capital planning - Costs recovered</v>
          </cell>
        </row>
        <row r="898">
          <cell r="B898" t="str">
            <v>905000</v>
          </cell>
          <cell r="C898" t="str">
            <v>Building costs - Costs recovered</v>
          </cell>
        </row>
        <row r="899">
          <cell r="B899" t="str">
            <v>906000</v>
          </cell>
          <cell r="C899" t="str">
            <v>PC services costs - Costs recovered</v>
          </cell>
        </row>
        <row r="900">
          <cell r="B900" t="str">
            <v>906200</v>
          </cell>
          <cell r="C900" t="str">
            <v>Business applications - Costs recovered</v>
          </cell>
        </row>
        <row r="901">
          <cell r="B901" t="str">
            <v>910000</v>
          </cell>
          <cell r="C901" t="str">
            <v>Payroll burden - Costs allocated in</v>
          </cell>
        </row>
        <row r="902">
          <cell r="B902" t="str">
            <v>911000</v>
          </cell>
          <cell r="C902" t="str">
            <v>Fleet burden - Costs allocated in</v>
          </cell>
        </row>
        <row r="903">
          <cell r="B903" t="str">
            <v>912000</v>
          </cell>
          <cell r="C903" t="str">
            <v>Stores burden - Costs allocated in</v>
          </cell>
        </row>
        <row r="904">
          <cell r="B904" t="str">
            <v>912500</v>
          </cell>
          <cell r="C904" t="str">
            <v>Procurement burden - Costs allocated in</v>
          </cell>
        </row>
        <row r="905">
          <cell r="B905" t="str">
            <v>913000</v>
          </cell>
          <cell r="C905" t="str">
            <v>Engineering burden - Costs allocated in</v>
          </cell>
        </row>
        <row r="906">
          <cell r="B906" t="str">
            <v>913100</v>
          </cell>
          <cell r="C906" t="str">
            <v>Engineering cost centre - Costs allocated in</v>
          </cell>
        </row>
        <row r="907">
          <cell r="B907" t="str">
            <v>913200</v>
          </cell>
          <cell r="C907" t="str">
            <v>Capital planning - Costs allocated in</v>
          </cell>
        </row>
        <row r="908">
          <cell r="B908" t="str">
            <v>915000</v>
          </cell>
          <cell r="C908" t="str">
            <v>Building costs - Costs allocated in</v>
          </cell>
        </row>
        <row r="909">
          <cell r="B909" t="str">
            <v>916000</v>
          </cell>
          <cell r="C909" t="str">
            <v>PC services costs - Costs allocated in</v>
          </cell>
        </row>
        <row r="910">
          <cell r="B910" t="str">
            <v>916200</v>
          </cell>
          <cell r="C910" t="str">
            <v>Business applications - Costs allocated in</v>
          </cell>
        </row>
        <row r="911">
          <cell r="B911" t="str">
            <v>920000</v>
          </cell>
          <cell r="C911" t="str">
            <v>Variance account - Payroll burden</v>
          </cell>
        </row>
        <row r="912">
          <cell r="B912" t="str">
            <v>921000</v>
          </cell>
          <cell r="C912" t="str">
            <v>Variance account - Fleet burden</v>
          </cell>
        </row>
        <row r="913">
          <cell r="B913" t="str">
            <v>922000</v>
          </cell>
          <cell r="C913" t="str">
            <v>Variance account - Stores burden</v>
          </cell>
        </row>
        <row r="914">
          <cell r="B914" t="str">
            <v>923000</v>
          </cell>
          <cell r="C914" t="str">
            <v>Variance account - Engineering burden</v>
          </cell>
        </row>
        <row r="915">
          <cell r="B915" t="str">
            <v>930000</v>
          </cell>
          <cell r="C915" t="str">
            <v>Customer Service - Department contra account</v>
          </cell>
        </row>
        <row r="916">
          <cell r="B916" t="str">
            <v>940000</v>
          </cell>
          <cell r="C916" t="str">
            <v>Smater meter - OM&amp;A Contra</v>
          </cell>
        </row>
        <row r="917">
          <cell r="B917" t="str">
            <v>940010</v>
          </cell>
          <cell r="C917" t="str">
            <v>Smater meter - Depreciation Contra</v>
          </cell>
        </row>
        <row r="918">
          <cell r="B918" t="str">
            <v>980000</v>
          </cell>
          <cell r="C918" t="str">
            <v>Cost recovery account</v>
          </cell>
        </row>
        <row r="919">
          <cell r="B919" t="str">
            <v>999999</v>
          </cell>
          <cell r="C919" t="str">
            <v>Consolidation clearing - Income statement</v>
          </cell>
        </row>
        <row r="928">
          <cell r="D928" t="str">
            <v>Travel and accommodations</v>
          </cell>
        </row>
        <row r="929">
          <cell r="D929" t="str">
            <v>Advertising</v>
          </cell>
        </row>
        <row r="930">
          <cell r="D930" t="str">
            <v>Travel and accommodations</v>
          </cell>
        </row>
        <row r="931">
          <cell r="D931" t="str">
            <v>Other employee compensation</v>
          </cell>
        </row>
        <row r="932">
          <cell r="D932" t="str">
            <v>Telephone</v>
          </cell>
        </row>
        <row r="933">
          <cell r="D933" t="str">
            <v>Dues and subscriptions</v>
          </cell>
        </row>
        <row r="934">
          <cell r="D934" t="str">
            <v>Employee promotions</v>
          </cell>
        </row>
        <row r="935">
          <cell r="D935" t="str">
            <v>Subscriptions and memberships</v>
          </cell>
        </row>
        <row r="936">
          <cell r="D936" t="str">
            <v>Freight postage and delivery</v>
          </cell>
        </row>
        <row r="937">
          <cell r="D937" t="str">
            <v>Maintenance supplies</v>
          </cell>
        </row>
        <row r="938">
          <cell r="D938" t="str">
            <v>Marketing</v>
          </cell>
        </row>
        <row r="939">
          <cell r="D939" t="str">
            <v>Meals and entertainment</v>
          </cell>
        </row>
        <row r="940">
          <cell r="D940" t="str">
            <v>Meals and entertainment</v>
          </cell>
        </row>
        <row r="941">
          <cell r="D941" t="str">
            <v>Meals and entertainment</v>
          </cell>
        </row>
        <row r="942">
          <cell r="D942" t="str">
            <v>Mileage</v>
          </cell>
        </row>
        <row r="943">
          <cell r="D943" t="str">
            <v>Other employee compensation</v>
          </cell>
        </row>
        <row r="944">
          <cell r="D944" t="str">
            <v>General office supplies</v>
          </cell>
        </row>
        <row r="945">
          <cell r="D945" t="str">
            <v>Travel and accommodations</v>
          </cell>
        </row>
        <row r="946">
          <cell r="D946" t="str">
            <v>Subscriptions and memberships</v>
          </cell>
        </row>
        <row r="947">
          <cell r="D947" t="str">
            <v>Repairs and maintenance - Building</v>
          </cell>
        </row>
        <row r="948">
          <cell r="D948" t="str">
            <v>Repairs and maintenance - Equipment</v>
          </cell>
        </row>
        <row r="949">
          <cell r="D949" t="str">
            <v>Small tools</v>
          </cell>
        </row>
        <row r="950">
          <cell r="D950" t="str">
            <v>Safety</v>
          </cell>
        </row>
        <row r="951">
          <cell r="D951" t="str">
            <v>Promotions</v>
          </cell>
        </row>
        <row r="952">
          <cell r="D952" t="str">
            <v>Software license and maintenance</v>
          </cell>
        </row>
        <row r="953">
          <cell r="D953" t="str">
            <v>Training and development</v>
          </cell>
        </row>
        <row r="954">
          <cell r="D954" t="str">
            <v>Travel and accommodations</v>
          </cell>
        </row>
        <row r="955">
          <cell r="D955" t="str">
            <v>Training and development</v>
          </cell>
        </row>
        <row r="956">
          <cell r="D956" t="str">
            <v>Other employee compensation</v>
          </cell>
        </row>
      </sheetData>
      <sheetData sheetId="5"/>
      <sheetData sheetId="6"/>
      <sheetData sheetId="7"/>
      <sheetData sheetId="8">
        <row r="7">
          <cell r="S7" t="str">
            <v>Student - Workorder</v>
          </cell>
          <cell r="U7" t="str">
            <v>Student - Project</v>
          </cell>
        </row>
        <row r="8">
          <cell r="S8">
            <v>0</v>
          </cell>
          <cell r="U8" t="str">
            <v>DIRECTOR, CUSTOMER CONNECTIONS</v>
          </cell>
        </row>
        <row r="9">
          <cell r="S9">
            <v>0</v>
          </cell>
          <cell r="U9">
            <v>0</v>
          </cell>
        </row>
        <row r="10">
          <cell r="S10">
            <v>0</v>
          </cell>
          <cell r="U10">
            <v>0</v>
          </cell>
        </row>
        <row r="11">
          <cell r="S11">
            <v>0</v>
          </cell>
          <cell r="U11">
            <v>0</v>
          </cell>
        </row>
        <row r="12">
          <cell r="S12">
            <v>0</v>
          </cell>
          <cell r="U12">
            <v>0</v>
          </cell>
        </row>
        <row r="13">
          <cell r="S13">
            <v>0</v>
          </cell>
          <cell r="U13">
            <v>0</v>
          </cell>
        </row>
        <row r="14">
          <cell r="S14">
            <v>0</v>
          </cell>
          <cell r="U14">
            <v>0</v>
          </cell>
        </row>
        <row r="15">
          <cell r="S15">
            <v>0</v>
          </cell>
          <cell r="U15">
            <v>0</v>
          </cell>
        </row>
        <row r="16">
          <cell r="S16">
            <v>0</v>
          </cell>
          <cell r="U16">
            <v>0</v>
          </cell>
        </row>
        <row r="17">
          <cell r="S17">
            <v>0</v>
          </cell>
          <cell r="U17">
            <v>0</v>
          </cell>
        </row>
        <row r="18">
          <cell r="S18">
            <v>0</v>
          </cell>
          <cell r="U18">
            <v>0</v>
          </cell>
        </row>
        <row r="19">
          <cell r="S19">
            <v>0</v>
          </cell>
          <cell r="U19">
            <v>0</v>
          </cell>
        </row>
        <row r="20">
          <cell r="S20">
            <v>0</v>
          </cell>
          <cell r="U20">
            <v>0</v>
          </cell>
        </row>
        <row r="21">
          <cell r="S21">
            <v>0</v>
          </cell>
          <cell r="U21">
            <v>0</v>
          </cell>
        </row>
        <row r="22">
          <cell r="S22">
            <v>0</v>
          </cell>
          <cell r="U22">
            <v>0</v>
          </cell>
        </row>
        <row r="23">
          <cell r="S23">
            <v>0</v>
          </cell>
          <cell r="U23">
            <v>0</v>
          </cell>
        </row>
        <row r="24">
          <cell r="S24">
            <v>0</v>
          </cell>
          <cell r="U24">
            <v>0</v>
          </cell>
        </row>
        <row r="25">
          <cell r="S25">
            <v>0</v>
          </cell>
          <cell r="U25">
            <v>0</v>
          </cell>
        </row>
        <row r="26">
          <cell r="S26">
            <v>0</v>
          </cell>
          <cell r="U26">
            <v>0</v>
          </cell>
        </row>
        <row r="27">
          <cell r="S27">
            <v>0</v>
          </cell>
          <cell r="U27">
            <v>0</v>
          </cell>
        </row>
        <row r="28">
          <cell r="S28">
            <v>0</v>
          </cell>
          <cell r="U28">
            <v>0</v>
          </cell>
        </row>
        <row r="29">
          <cell r="S29">
            <v>0</v>
          </cell>
          <cell r="U29">
            <v>0</v>
          </cell>
        </row>
        <row r="30">
          <cell r="S30">
            <v>0</v>
          </cell>
          <cell r="U30">
            <v>0</v>
          </cell>
        </row>
        <row r="31">
          <cell r="S31">
            <v>0</v>
          </cell>
          <cell r="U31">
            <v>0</v>
          </cell>
        </row>
        <row r="32">
          <cell r="S32">
            <v>0</v>
          </cell>
          <cell r="U32">
            <v>0</v>
          </cell>
        </row>
        <row r="33">
          <cell r="S33">
            <v>0</v>
          </cell>
          <cell r="U33">
            <v>0</v>
          </cell>
        </row>
        <row r="34">
          <cell r="S34">
            <v>0</v>
          </cell>
          <cell r="U34">
            <v>0</v>
          </cell>
        </row>
        <row r="35">
          <cell r="S35">
            <v>0</v>
          </cell>
          <cell r="U35">
            <v>0</v>
          </cell>
        </row>
        <row r="36">
          <cell r="S36">
            <v>0</v>
          </cell>
          <cell r="U36">
            <v>0</v>
          </cell>
        </row>
        <row r="37">
          <cell r="S37">
            <v>0</v>
          </cell>
          <cell r="U37">
            <v>0</v>
          </cell>
        </row>
        <row r="38">
          <cell r="S38">
            <v>0</v>
          </cell>
          <cell r="U38">
            <v>0</v>
          </cell>
        </row>
        <row r="39">
          <cell r="S39">
            <v>0</v>
          </cell>
          <cell r="U39">
            <v>0</v>
          </cell>
        </row>
        <row r="40">
          <cell r="S40">
            <v>0</v>
          </cell>
          <cell r="U40">
            <v>0</v>
          </cell>
        </row>
        <row r="41">
          <cell r="S41">
            <v>0</v>
          </cell>
          <cell r="U41">
            <v>0</v>
          </cell>
        </row>
        <row r="42">
          <cell r="S42">
            <v>0</v>
          </cell>
          <cell r="U42">
            <v>0</v>
          </cell>
        </row>
        <row r="43">
          <cell r="S43">
            <v>0</v>
          </cell>
          <cell r="U43">
            <v>0</v>
          </cell>
        </row>
        <row r="44">
          <cell r="S44">
            <v>0</v>
          </cell>
          <cell r="U44">
            <v>0</v>
          </cell>
        </row>
        <row r="45">
          <cell r="S45">
            <v>0</v>
          </cell>
          <cell r="U45">
            <v>0</v>
          </cell>
        </row>
        <row r="46">
          <cell r="S46">
            <v>0</v>
          </cell>
          <cell r="U46">
            <v>0</v>
          </cell>
        </row>
        <row r="47">
          <cell r="S47">
            <v>0</v>
          </cell>
          <cell r="U47">
            <v>0</v>
          </cell>
        </row>
        <row r="48">
          <cell r="S48">
            <v>0</v>
          </cell>
          <cell r="U48">
            <v>0</v>
          </cell>
        </row>
        <row r="49">
          <cell r="S49">
            <v>0</v>
          </cell>
          <cell r="U49">
            <v>0</v>
          </cell>
        </row>
        <row r="50">
          <cell r="S50">
            <v>0</v>
          </cell>
          <cell r="U50">
            <v>0</v>
          </cell>
        </row>
        <row r="51">
          <cell r="S51">
            <v>0</v>
          </cell>
          <cell r="U51">
            <v>0</v>
          </cell>
        </row>
        <row r="52">
          <cell r="S52">
            <v>0</v>
          </cell>
          <cell r="U52">
            <v>0</v>
          </cell>
        </row>
        <row r="53">
          <cell r="S53">
            <v>0</v>
          </cell>
          <cell r="U53">
            <v>0</v>
          </cell>
        </row>
        <row r="54">
          <cell r="S54">
            <v>0</v>
          </cell>
          <cell r="U54">
            <v>0</v>
          </cell>
        </row>
        <row r="55">
          <cell r="S55">
            <v>0</v>
          </cell>
          <cell r="U55">
            <v>0</v>
          </cell>
        </row>
        <row r="56">
          <cell r="S56">
            <v>0</v>
          </cell>
          <cell r="U56">
            <v>0</v>
          </cell>
        </row>
        <row r="57">
          <cell r="S57">
            <v>0</v>
          </cell>
          <cell r="U57">
            <v>0</v>
          </cell>
        </row>
        <row r="58">
          <cell r="S58">
            <v>0</v>
          </cell>
          <cell r="U58">
            <v>0</v>
          </cell>
        </row>
        <row r="59">
          <cell r="S59">
            <v>0</v>
          </cell>
          <cell r="U59">
            <v>0</v>
          </cell>
        </row>
        <row r="60">
          <cell r="S60">
            <v>0</v>
          </cell>
          <cell r="U60">
            <v>0</v>
          </cell>
        </row>
        <row r="61">
          <cell r="S61">
            <v>0</v>
          </cell>
          <cell r="U61">
            <v>0</v>
          </cell>
        </row>
        <row r="62">
          <cell r="S62">
            <v>0</v>
          </cell>
          <cell r="U62">
            <v>0</v>
          </cell>
        </row>
        <row r="63">
          <cell r="S63">
            <v>0</v>
          </cell>
          <cell r="U63">
            <v>0</v>
          </cell>
        </row>
        <row r="64">
          <cell r="S64">
            <v>0</v>
          </cell>
          <cell r="U64">
            <v>0</v>
          </cell>
        </row>
        <row r="65">
          <cell r="S65">
            <v>0</v>
          </cell>
          <cell r="U65">
            <v>0</v>
          </cell>
        </row>
        <row r="66">
          <cell r="S66">
            <v>0</v>
          </cell>
          <cell r="U66">
            <v>0</v>
          </cell>
        </row>
        <row r="67">
          <cell r="S67">
            <v>0</v>
          </cell>
          <cell r="U67">
            <v>0</v>
          </cell>
        </row>
        <row r="68">
          <cell r="S68">
            <v>0</v>
          </cell>
          <cell r="U68">
            <v>0</v>
          </cell>
        </row>
        <row r="69">
          <cell r="S69">
            <v>0</v>
          </cell>
          <cell r="U69">
            <v>0</v>
          </cell>
        </row>
        <row r="70">
          <cell r="S70">
            <v>0</v>
          </cell>
          <cell r="U70">
            <v>0</v>
          </cell>
        </row>
        <row r="71">
          <cell r="S71">
            <v>0</v>
          </cell>
          <cell r="U71">
            <v>0</v>
          </cell>
        </row>
        <row r="72">
          <cell r="S72">
            <v>0</v>
          </cell>
          <cell r="U72">
            <v>0</v>
          </cell>
        </row>
        <row r="73">
          <cell r="S73">
            <v>0</v>
          </cell>
          <cell r="U73">
            <v>0</v>
          </cell>
        </row>
        <row r="74">
          <cell r="S74">
            <v>0</v>
          </cell>
          <cell r="U74">
            <v>0</v>
          </cell>
        </row>
        <row r="75">
          <cell r="S75">
            <v>0</v>
          </cell>
          <cell r="U75">
            <v>0</v>
          </cell>
        </row>
        <row r="76">
          <cell r="S76">
            <v>0</v>
          </cell>
          <cell r="U76">
            <v>0</v>
          </cell>
        </row>
        <row r="77">
          <cell r="S77">
            <v>0</v>
          </cell>
          <cell r="U77">
            <v>0</v>
          </cell>
        </row>
        <row r="78">
          <cell r="S78">
            <v>0</v>
          </cell>
          <cell r="U78">
            <v>0</v>
          </cell>
        </row>
        <row r="79">
          <cell r="S79">
            <v>0</v>
          </cell>
          <cell r="U79">
            <v>0</v>
          </cell>
        </row>
        <row r="80">
          <cell r="S80">
            <v>0</v>
          </cell>
          <cell r="U80">
            <v>0</v>
          </cell>
        </row>
        <row r="81">
          <cell r="S81">
            <v>0</v>
          </cell>
          <cell r="U81">
            <v>0</v>
          </cell>
        </row>
        <row r="82">
          <cell r="S82">
            <v>0</v>
          </cell>
          <cell r="U82">
            <v>0</v>
          </cell>
        </row>
        <row r="83">
          <cell r="S83">
            <v>0</v>
          </cell>
          <cell r="U83">
            <v>0</v>
          </cell>
        </row>
        <row r="84">
          <cell r="S84">
            <v>0</v>
          </cell>
          <cell r="U84">
            <v>0</v>
          </cell>
        </row>
        <row r="85">
          <cell r="S85">
            <v>0</v>
          </cell>
          <cell r="U85">
            <v>0</v>
          </cell>
        </row>
        <row r="86">
          <cell r="S86">
            <v>0</v>
          </cell>
          <cell r="U86">
            <v>0</v>
          </cell>
        </row>
        <row r="87">
          <cell r="S87">
            <v>0</v>
          </cell>
          <cell r="U87">
            <v>0</v>
          </cell>
        </row>
        <row r="88">
          <cell r="S88">
            <v>0</v>
          </cell>
          <cell r="U88">
            <v>0</v>
          </cell>
        </row>
        <row r="89">
          <cell r="S89">
            <v>0</v>
          </cell>
          <cell r="U89">
            <v>0</v>
          </cell>
        </row>
        <row r="90">
          <cell r="S90">
            <v>0</v>
          </cell>
          <cell r="U90">
            <v>0</v>
          </cell>
        </row>
        <row r="91">
          <cell r="S91">
            <v>0</v>
          </cell>
          <cell r="U91">
            <v>0</v>
          </cell>
        </row>
        <row r="92">
          <cell r="S92">
            <v>0</v>
          </cell>
          <cell r="U92">
            <v>0</v>
          </cell>
        </row>
        <row r="93">
          <cell r="S93">
            <v>0</v>
          </cell>
          <cell r="U93">
            <v>0</v>
          </cell>
        </row>
        <row r="94">
          <cell r="S94">
            <v>0</v>
          </cell>
          <cell r="U94">
            <v>0</v>
          </cell>
        </row>
        <row r="95">
          <cell r="S95">
            <v>0</v>
          </cell>
          <cell r="U95">
            <v>0</v>
          </cell>
        </row>
        <row r="96">
          <cell r="S96">
            <v>0</v>
          </cell>
          <cell r="U96">
            <v>0</v>
          </cell>
        </row>
        <row r="97">
          <cell r="S97">
            <v>0</v>
          </cell>
          <cell r="U97">
            <v>0</v>
          </cell>
        </row>
        <row r="98">
          <cell r="S98">
            <v>0</v>
          </cell>
          <cell r="U98">
            <v>0</v>
          </cell>
        </row>
        <row r="99">
          <cell r="S99">
            <v>0</v>
          </cell>
          <cell r="U99">
            <v>0</v>
          </cell>
        </row>
        <row r="100">
          <cell r="S100">
            <v>0</v>
          </cell>
          <cell r="U100">
            <v>0</v>
          </cell>
        </row>
        <row r="101">
          <cell r="S101">
            <v>0</v>
          </cell>
          <cell r="U101">
            <v>0</v>
          </cell>
        </row>
        <row r="102">
          <cell r="S102">
            <v>0</v>
          </cell>
          <cell r="U102">
            <v>0</v>
          </cell>
        </row>
        <row r="103">
          <cell r="S103">
            <v>0</v>
          </cell>
          <cell r="U103">
            <v>0</v>
          </cell>
        </row>
        <row r="104">
          <cell r="S104">
            <v>0</v>
          </cell>
          <cell r="U104">
            <v>0</v>
          </cell>
        </row>
        <row r="105">
          <cell r="S105">
            <v>0</v>
          </cell>
          <cell r="U105">
            <v>0</v>
          </cell>
        </row>
        <row r="106">
          <cell r="S106">
            <v>0</v>
          </cell>
          <cell r="U106">
            <v>0</v>
          </cell>
        </row>
        <row r="107">
          <cell r="S107">
            <v>0</v>
          </cell>
          <cell r="U107">
            <v>0</v>
          </cell>
        </row>
        <row r="108">
          <cell r="S108">
            <v>0</v>
          </cell>
          <cell r="U108">
            <v>0</v>
          </cell>
        </row>
        <row r="109">
          <cell r="S109">
            <v>0</v>
          </cell>
          <cell r="U109">
            <v>0</v>
          </cell>
        </row>
        <row r="110">
          <cell r="S110">
            <v>0</v>
          </cell>
          <cell r="U110">
            <v>0</v>
          </cell>
        </row>
        <row r="111">
          <cell r="S111">
            <v>0</v>
          </cell>
          <cell r="U111">
            <v>0</v>
          </cell>
        </row>
        <row r="112">
          <cell r="S112">
            <v>0</v>
          </cell>
          <cell r="U112">
            <v>0</v>
          </cell>
        </row>
        <row r="113">
          <cell r="S113">
            <v>0</v>
          </cell>
          <cell r="U113">
            <v>0</v>
          </cell>
        </row>
        <row r="114">
          <cell r="S114">
            <v>0</v>
          </cell>
          <cell r="U114">
            <v>0</v>
          </cell>
        </row>
        <row r="115">
          <cell r="S115">
            <v>0</v>
          </cell>
          <cell r="U115">
            <v>0</v>
          </cell>
        </row>
        <row r="116">
          <cell r="S116">
            <v>0</v>
          </cell>
          <cell r="U116">
            <v>0</v>
          </cell>
        </row>
        <row r="117">
          <cell r="S117">
            <v>0</v>
          </cell>
          <cell r="U117">
            <v>0</v>
          </cell>
        </row>
        <row r="118">
          <cell r="S118">
            <v>0</v>
          </cell>
          <cell r="U118">
            <v>0</v>
          </cell>
        </row>
        <row r="119">
          <cell r="S119">
            <v>0</v>
          </cell>
          <cell r="U119">
            <v>0</v>
          </cell>
        </row>
        <row r="120">
          <cell r="S120">
            <v>0</v>
          </cell>
          <cell r="U120">
            <v>0</v>
          </cell>
        </row>
        <row r="121">
          <cell r="S121">
            <v>0</v>
          </cell>
          <cell r="U121">
            <v>0</v>
          </cell>
        </row>
        <row r="122">
          <cell r="S122">
            <v>0</v>
          </cell>
          <cell r="U122">
            <v>0</v>
          </cell>
        </row>
        <row r="123">
          <cell r="S123">
            <v>0</v>
          </cell>
          <cell r="U123">
            <v>0</v>
          </cell>
        </row>
        <row r="124">
          <cell r="S124">
            <v>0</v>
          </cell>
          <cell r="U124">
            <v>0</v>
          </cell>
        </row>
        <row r="125">
          <cell r="S125">
            <v>0</v>
          </cell>
          <cell r="U125">
            <v>0</v>
          </cell>
        </row>
        <row r="126">
          <cell r="S126">
            <v>0</v>
          </cell>
          <cell r="U126">
            <v>0</v>
          </cell>
        </row>
        <row r="127">
          <cell r="S127">
            <v>0</v>
          </cell>
          <cell r="U127">
            <v>0</v>
          </cell>
        </row>
        <row r="128">
          <cell r="S128">
            <v>0</v>
          </cell>
          <cell r="U128">
            <v>0</v>
          </cell>
        </row>
        <row r="129">
          <cell r="S129">
            <v>0</v>
          </cell>
          <cell r="U129">
            <v>0</v>
          </cell>
        </row>
        <row r="130">
          <cell r="S130">
            <v>0</v>
          </cell>
          <cell r="U130">
            <v>0</v>
          </cell>
        </row>
        <row r="131">
          <cell r="S131">
            <v>0</v>
          </cell>
          <cell r="U131">
            <v>0</v>
          </cell>
        </row>
        <row r="132">
          <cell r="S132">
            <v>0</v>
          </cell>
          <cell r="U132">
            <v>0</v>
          </cell>
        </row>
        <row r="133">
          <cell r="S133">
            <v>0</v>
          </cell>
          <cell r="U133">
            <v>0</v>
          </cell>
        </row>
        <row r="134">
          <cell r="S134">
            <v>0</v>
          </cell>
          <cell r="U134">
            <v>0</v>
          </cell>
        </row>
        <row r="135">
          <cell r="S135">
            <v>0</v>
          </cell>
          <cell r="U135">
            <v>0</v>
          </cell>
        </row>
        <row r="136">
          <cell r="S136">
            <v>0</v>
          </cell>
          <cell r="U136">
            <v>0</v>
          </cell>
        </row>
        <row r="137">
          <cell r="S137">
            <v>0</v>
          </cell>
          <cell r="U137">
            <v>0</v>
          </cell>
        </row>
      </sheetData>
      <sheetData sheetId="9"/>
      <sheetData sheetId="10"/>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A_Capital Projects"/>
      <sheetName val="App.2-AB_Capital Expenditures"/>
      <sheetName val="App.2-BA_Fixed Asset Cont"/>
      <sheetName val="App. 2-AC_Customer Engagement"/>
      <sheetName val="App.2-B_Acct Instructions"/>
      <sheetName val="Appendix 2-BB Service Life  "/>
      <sheetName val="App.2-CA_OldCGAAP_DepExp_2012"/>
      <sheetName val="App.2-CB_MIFRS_DepExp_2012"/>
      <sheetName val="App.2-CC_MIFRS_DepExp_2013"/>
      <sheetName val="App.2-CD_MIFRS_DepExp_2014"/>
      <sheetName val="App.2-CE_MIFRSDepExp2015&amp;2016"/>
      <sheetName val="App.2-CF_OldCGAAP_DepExp_2013"/>
      <sheetName val="App.2-CG_NewCGAAP_DepExp_2013"/>
      <sheetName val="App.2-CH_MIFRS_DepExp_2014"/>
      <sheetName val="App.2-CI MIFRS_DepExp_2015"/>
      <sheetName val="App.2-D_Overhead"/>
      <sheetName val="App.2-EA_1575 (2015)"/>
      <sheetName val="App.2-EB_Account 1576"/>
      <sheetName val="App.2-EC_Account 1576 (2013)"/>
      <sheetName val="App.2-FA Proposed REG Invest."/>
      <sheetName val="App.2-FB Calc of REG Improvemnt"/>
      <sheetName val="App.2-FC Calc of REG Expansion"/>
      <sheetName val="App.2-FA Proposed REG Inves (2"/>
      <sheetName val="App.2-FB Calc of REG Improv (2"/>
      <sheetName val="App.2-FC Calc of REG Expans (2"/>
      <sheetName val="App.2-G SQI"/>
      <sheetName val="App.2-H_Other_Oper_Rev"/>
      <sheetName val="App.2-I LF_CDM_WF_OLD"/>
      <sheetName val="App.2-I LF_CDM_WF"/>
      <sheetName val="App.2-IA_Act_Frcst_Data"/>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PA_Res_Rates_Desig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Guelph_App.2-WA_Bill Impacts"/>
      <sheetName val="App.2-Y_MIFRS Summary Impacts"/>
      <sheetName val="App. 2-Z_Tariff"/>
      <sheetName val="lists"/>
      <sheetName val="lists2"/>
      <sheetName val="Sheet19"/>
      <sheetName val="Sheet1"/>
    </sheetNames>
    <sheetDataSet>
      <sheetData sheetId="0">
        <row r="24">
          <cell r="E24">
            <v>2016</v>
          </cell>
        </row>
      </sheetData>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ow r="1">
          <cell r="A1" t="str">
            <v>DISTRIBUTED GENERATION [DGEN]</v>
          </cell>
          <cell r="I1" t="str">
            <v>A Standby Service Charge will be applied for a month where standby power is not provided. The applicable rate is the approved Distribution Volumetric Rate of the applicable service class and is applied to gross metered demand or contracted amount, whichever is greater. A monthly administration charge of $200, for simple metering arrangements, or $500, for complex metering arrangements, will also be applied.</v>
          </cell>
          <cell r="Z1" t="str">
            <v>Account History</v>
          </cell>
          <cell r="AA1" t="str">
            <v>Account set up charge/change of occupancy charge (plus credit agency costs if applicable)</v>
          </cell>
        </row>
        <row r="2">
          <cell r="A2" t="str">
            <v>EMBEDDED DISTRIBUTOR</v>
          </cell>
          <cell r="I2" t="str">
            <v>Distribution Volumetric Rate</v>
          </cell>
          <cell r="L2" t="str">
            <v>Total Loss Factor – Primary Metered Customer</v>
          </cell>
          <cell r="N2" t="str">
            <v>$</v>
          </cell>
          <cell r="Z2" t="str">
            <v>Account set up charge/change of occupancy charge</v>
          </cell>
          <cell r="AA2" t="str">
            <v>Administrative Billing Charge</v>
          </cell>
        </row>
        <row r="3">
          <cell r="A3" t="str">
            <v>EMBEDDED DISTRIBUTOR</v>
          </cell>
          <cell r="I3" t="str">
            <v>Distribution Volumetric Rate - $/kW of contracted amount</v>
          </cell>
          <cell r="L3" t="str">
            <v>Total Loss Factor – Primary Metered Customer &lt; 5,000 kW</v>
          </cell>
          <cell r="N3" t="str">
            <v>$/kWh</v>
          </cell>
          <cell r="Z3" t="str">
            <v>Account set up charge/change of occupancy charge (plus credit agency costs if applicable – Residential)</v>
          </cell>
          <cell r="AA3" t="str">
            <v>Bell Canada Pole Rentals</v>
          </cell>
        </row>
        <row r="4">
          <cell r="A4" t="str">
            <v>FARMS - SINGLE PHASE ENERGY-BILLED [F1]</v>
          </cell>
          <cell r="I4" t="str">
            <v>Distribution Wheeling Service Rate</v>
          </cell>
          <cell r="L4" t="str">
            <v>Total Loss Factor – Primary Metered Customer &gt; 5,000 kW</v>
          </cell>
          <cell r="N4" t="str">
            <v>$/kW</v>
          </cell>
          <cell r="Z4" t="str">
            <v>Account set up charge/change of occupancy charge (plus credit agency costs if applicable)</v>
          </cell>
          <cell r="AA4" t="str">
            <v>Clearance Pole Attachment charge $/pole/year</v>
          </cell>
        </row>
        <row r="5">
          <cell r="A5" t="str">
            <v>FARMS - THREE PHASE ENERGY-BILLED [F3]</v>
          </cell>
          <cell r="I5" t="str">
            <v>Electricity Rate</v>
          </cell>
          <cell r="L5" t="str">
            <v>Total Loss Factor – Secondary Metered Customer</v>
          </cell>
          <cell r="N5" t="str">
            <v>$/kVA</v>
          </cell>
          <cell r="Z5" t="str">
            <v>Arrears certificate</v>
          </cell>
          <cell r="AA5" t="str">
            <v>Collection of account charge – no disconnection</v>
          </cell>
        </row>
        <row r="6">
          <cell r="A6" t="str">
            <v>GENERAL SERVICE - COMMERCIAL</v>
          </cell>
          <cell r="I6" t="str">
            <v>Electricity Rate - All Additional kWh</v>
          </cell>
          <cell r="L6" t="str">
            <v>Total Loss Factor – Secondary Metered Customer &lt; 5,000 kW</v>
          </cell>
          <cell r="Z6" t="str">
            <v>Arrears certificate (credit reference)</v>
          </cell>
          <cell r="AA6" t="str">
            <v>Collection of account charge – no disconnection – after regular hours</v>
          </cell>
        </row>
        <row r="7">
          <cell r="A7" t="str">
            <v>GENERAL SERVICE - INSTITUTIONAL</v>
          </cell>
          <cell r="I7" t="str">
            <v>Electricity Rate - First 250 kWh</v>
          </cell>
        </row>
        <row r="8">
          <cell r="A8" t="str">
            <v>GENERAL SERVICE 1,000 TO 2,999 KW</v>
          </cell>
          <cell r="I8" t="str">
            <v>Electricity Rate -All Additional kWh</v>
          </cell>
          <cell r="L8" t="str">
            <v>Total Loss Factor – Secondary Metered Customer &gt; 5,000 kW</v>
          </cell>
          <cell r="Z8" t="str">
            <v>Charge to certify cheque</v>
          </cell>
          <cell r="AA8" t="str">
            <v>Collection of account charge – no disconnection - during regular business hours</v>
          </cell>
        </row>
        <row r="9">
          <cell r="A9" t="str">
            <v>GENERAL SERVICE 1,000 TO 4,999 KW</v>
          </cell>
          <cell r="I9" t="str">
            <v>Electricity Rate First 1,000 kWh</v>
          </cell>
          <cell r="L9" t="str">
            <v>Distribution Loss Factor - Secondary Metered Customer &lt; 5,000 kW</v>
          </cell>
          <cell r="Z9" t="str">
            <v>Collection of Account Charge – No Disconnection</v>
          </cell>
          <cell r="AA9" t="str">
            <v>Collection of account charge – no disconnection – during regular hours</v>
          </cell>
        </row>
        <row r="10">
          <cell r="A10" t="str">
            <v>GENERAL SERVICE 1,000 TO 4,999 KW - INTERVAL METERS</v>
          </cell>
          <cell r="I10" t="str">
            <v>Electricity Rate First 25,000 kWh</v>
          </cell>
          <cell r="L10" t="str">
            <v>Distribution Loss Factor - Secondary Metered Customer &gt; 5,000 kW</v>
          </cell>
          <cell r="Z10" t="str">
            <v>Credit Card Convenience Charge</v>
          </cell>
          <cell r="AA10" t="str">
            <v>Collection/Disconnection/Load Limiter/Reconnection – if in Community</v>
          </cell>
        </row>
        <row r="11">
          <cell r="A11" t="str">
            <v>GENERAL SERVICE 1,000 TO 4,999 KW (CO-GENERATION)</v>
          </cell>
          <cell r="I11" t="str">
            <v>Electricity Rate First 6,000 kWh</v>
          </cell>
          <cell r="L11" t="str">
            <v>Distribution Loss Factor - Primary Metered Customer &lt; 5,000 kW</v>
          </cell>
          <cell r="Z11" t="str">
            <v>Credit check (plus credit agency costs)</v>
          </cell>
          <cell r="AA11" t="str">
            <v>Credit Card Convenience Charge</v>
          </cell>
        </row>
        <row r="12">
          <cell r="A12" t="str">
            <v>GENERAL SERVICE 1,500 TO 4,999 KW</v>
          </cell>
          <cell r="I12" t="str">
            <v>Electricity Rate Next 1,500 kWh</v>
          </cell>
          <cell r="L12" t="str">
            <v>Distribution Loss Factor - Primary Metered Customer &gt; 5,000 kW</v>
          </cell>
          <cell r="Z12" t="str">
            <v>Credit reference Letter</v>
          </cell>
          <cell r="AA12" t="str">
            <v>Disconnect/Reconnect at meter – after regular hours</v>
          </cell>
        </row>
        <row r="13">
          <cell r="A13" t="str">
            <v>GENERAL SERVICE 2,500 TO 4,999 KW</v>
          </cell>
          <cell r="I13" t="str">
            <v>General Service 1,500 to 4,999 kW customer</v>
          </cell>
        </row>
        <row r="14">
          <cell r="A14" t="str">
            <v>GENERAL SERVICE 3,000 TO 4,999 KW</v>
          </cell>
          <cell r="I14" t="str">
            <v>General Service 50 to 1,499 kW customer</v>
          </cell>
          <cell r="L14" t="str">
            <v>Total Loss Factor - Embedded Distributor</v>
          </cell>
          <cell r="Z14" t="str">
            <v>Credit reference/credit check (plus credit agency costs – General Service)</v>
          </cell>
          <cell r="AA14" t="str">
            <v>Disconnect/Reconnect at meter – during regular hours</v>
          </cell>
        </row>
        <row r="15">
          <cell r="A15" t="str">
            <v>GENERAL SERVICE 3,000 TO 4,999 KW - INTERMEDIATE USE</v>
          </cell>
          <cell r="I15" t="str">
            <v>General Service Large Use customer</v>
          </cell>
          <cell r="L15" t="str">
            <v>Total Loss Factor – Embedded Distributor – Hydro One Networks Inc.</v>
          </cell>
          <cell r="Z15" t="str">
            <v>Credit Reference/credit check (plus credit agency costs)</v>
          </cell>
          <cell r="AA15" t="str">
            <v>Disconnect/Reconnect at pole – after regular hours</v>
          </cell>
        </row>
        <row r="16">
          <cell r="A16" t="str">
            <v>GENERAL SERVICE 3,000 TO 4,999 KW - INTERVAL METERED</v>
          </cell>
          <cell r="I16" t="str">
            <v>Green Energy Act Initiatives Funding Adder - effective until the date of the next cost of service-based rate order</v>
          </cell>
          <cell r="Z16" t="str">
            <v>Dispute Test – Commercial self contained -- MC</v>
          </cell>
          <cell r="AA16" t="str">
            <v>Disconnect/Reconnect at pole – during regular hours</v>
          </cell>
        </row>
        <row r="17">
          <cell r="A17" t="str">
            <v>GENERAL SERVICE 3,000 TO 4,999 KW - TIME OF USE</v>
          </cell>
          <cell r="I17" t="str">
            <v>Green Energy Act Plan Funding Adder</v>
          </cell>
          <cell r="Z17" t="str">
            <v>Dispute Test – Commercial TT -- MC</v>
          </cell>
          <cell r="AA17" t="str">
            <v>Disconnect/Reconnect Charge – At Meter – After Hours</v>
          </cell>
        </row>
        <row r="18">
          <cell r="A18" t="str">
            <v>GENERAL SERVICE 50 TO 1,000 KW</v>
          </cell>
          <cell r="I18" t="str">
            <v>Green Energy Act Plan Funding Adder - effective April 1, 2013 until March 31, 2014</v>
          </cell>
          <cell r="Z18" t="str">
            <v>Dispute Test – Residential</v>
          </cell>
          <cell r="AA18" t="str">
            <v>Disconnect/Reconnect Charge – At Meter – During Regular Hours</v>
          </cell>
        </row>
        <row r="19">
          <cell r="A19" t="str">
            <v>GENERAL SERVICE 50 TO 1,000 KW - INTERVAL METERS</v>
          </cell>
          <cell r="I19" t="str">
            <v>Green Energy Act Plan Funding Adder - effective April 1, 2014 until March 31, 2015</v>
          </cell>
          <cell r="Z19" t="str">
            <v>Duplicate Invoices for previous billing</v>
          </cell>
          <cell r="AA19" t="str">
            <v>Disconnect/Reconnect Charge – At Pole – After Hours</v>
          </cell>
        </row>
        <row r="20">
          <cell r="A20" t="str">
            <v>GENERAL SERVICE 50 TO 1,000 KW - NON INTERVAL METERS</v>
          </cell>
          <cell r="I20" t="str">
            <v>ICM Rate Rider (2014) - in effect until the effective date of the next cost of service rates</v>
          </cell>
          <cell r="Z20" t="str">
            <v>Easement Letter</v>
          </cell>
          <cell r="AA20" t="str">
            <v>Disconnect/Reconnect Charge – At Pole – During Regular Hours</v>
          </cell>
        </row>
        <row r="21">
          <cell r="A21" t="str">
            <v>GENERAL SERVICE 50 TO 1,499 KW</v>
          </cell>
          <cell r="I21" t="str">
            <v>Low Voltage Service Charge</v>
          </cell>
          <cell r="Z21" t="str">
            <v>Income Tax Letter</v>
          </cell>
          <cell r="AA21" t="str">
            <v>Disconnect/Reconnect Charges for non payment of account - At Meter After Hours</v>
          </cell>
        </row>
        <row r="22">
          <cell r="A22" t="str">
            <v>GENERAL SERVICE 50 TO 1,499 KW - INTERVAL METERED</v>
          </cell>
          <cell r="I22" t="str">
            <v>Low Voltage Service Rate</v>
          </cell>
          <cell r="Z22" t="str">
            <v>Interval Meter Interrogation</v>
          </cell>
          <cell r="AA22" t="str">
            <v>Disconnect/Reconnect charges for non payment of account – at meter after regular hours</v>
          </cell>
        </row>
        <row r="23">
          <cell r="A23" t="str">
            <v>GENERAL SERVICE 50 TO 2,499 KW</v>
          </cell>
          <cell r="I23" t="str">
            <v>Low Voltage Volumetric Rate</v>
          </cell>
          <cell r="Z23" t="str">
            <v>Interval meter request change</v>
          </cell>
          <cell r="AA23" t="str">
            <v>Disconnect/Reconnect Charges for non payment of account - At Meter During Regular Hours</v>
          </cell>
        </row>
        <row r="24">
          <cell r="A24" t="str">
            <v>GENERAL SERVICE 50 TO 2,999 KW</v>
          </cell>
          <cell r="I24" t="str">
            <v>LRAM Rate Rider - Effective Until April 30, 2015</v>
          </cell>
          <cell r="Z24" t="str">
            <v>Legal letter</v>
          </cell>
          <cell r="AA24" t="str">
            <v>Disconnect/Reconnect charges for non payment of account – at meter during regular hours</v>
          </cell>
        </row>
        <row r="25">
          <cell r="A25" t="str">
            <v>GENERAL SERVICE 50 TO 2,999 KW - INTERVAL METERED</v>
          </cell>
          <cell r="I25" t="str">
            <v>Minimum Distribution Charge - per KW of maximum billing demand in the previous 11 months</v>
          </cell>
          <cell r="Z25" t="str">
            <v>Legal letter charge</v>
          </cell>
          <cell r="AA25" t="str">
            <v>Disconnect/Reconnect charges for non payment of account – at pole after regular hours</v>
          </cell>
        </row>
        <row r="26">
          <cell r="A26" t="str">
            <v>GENERAL SERVICE 50 TO 2,999 KW - TIME OF USE</v>
          </cell>
          <cell r="I26" t="str">
            <v>Monthly Distribution Wheeling Service Rate - Dedicated LV Line</v>
          </cell>
          <cell r="Z26" t="str">
            <v>Meter dispute charge plus Measurement Canada fees (if meter found correct)</v>
          </cell>
          <cell r="AA26" t="str">
            <v>Disconnect/Reconnect charges for non payment of account – at pole during regular hours</v>
          </cell>
        </row>
        <row r="27">
          <cell r="A27" t="str">
            <v>GENERAL SERVICE 50 TO 4,999 KW</v>
          </cell>
          <cell r="I27" t="str">
            <v>Monthly Distribution Wheeling Service Rate - Hydro One Networks</v>
          </cell>
          <cell r="Z27" t="str">
            <v>Notification charge</v>
          </cell>
          <cell r="AA27" t="str">
            <v>Disconnect/Reconnection for &gt;300 volts - after regular hours</v>
          </cell>
        </row>
        <row r="28">
          <cell r="A28" t="str">
            <v>GENERAL SERVICE 50 TO 4,999 KW - INTERVAL METERED</v>
          </cell>
          <cell r="I28" t="str">
            <v>Monthly Distribution Wheeling Service Rate - Shared LV Line</v>
          </cell>
          <cell r="Z28" t="str">
            <v>Pulling Post Dated Cheques</v>
          </cell>
          <cell r="AA28" t="str">
            <v>Disconnect/Reconnection for &gt;300 volts - during regular hours</v>
          </cell>
        </row>
        <row r="29">
          <cell r="A29" t="str">
            <v>GENERAL SERVICE 50 TO 4,999 KW - TIME OF USE</v>
          </cell>
          <cell r="I29" t="str">
            <v>Monthly Distribution Wheeling Service Rate - Waterloo North Hydro</v>
          </cell>
          <cell r="Z29" t="str">
            <v>Request for other billing information</v>
          </cell>
          <cell r="AA29" t="str">
            <v>Disposal of Concrete Poles</v>
          </cell>
        </row>
        <row r="30">
          <cell r="A30" t="str">
            <v>GENERAL SERVICE 50 TO 4,999 KW (COGENERATION)</v>
          </cell>
          <cell r="I30" t="str">
            <v>Rate Rider for Application of Tax Change - effective until April 30, 2015</v>
          </cell>
          <cell r="Z30" t="str">
            <v>Returned cheque (plus bank charges)</v>
          </cell>
          <cell r="AA30" t="str">
            <v>Dispute Test – Commercial TT -- MC</v>
          </cell>
        </row>
        <row r="31">
          <cell r="A31" t="str">
            <v>GENERAL SERVICE 50 TO 4,999 KW (FORMERLY TIME OF USE)</v>
          </cell>
          <cell r="I31" t="str">
            <v>Rate Rider for Application of Tax Change - effective until December 31, 2014</v>
          </cell>
          <cell r="Z31" t="str">
            <v>Returned cheque charge (plus bank charges)</v>
          </cell>
          <cell r="AA31" t="str">
            <v>Install/Remove load control device – after regular hours</v>
          </cell>
        </row>
        <row r="32">
          <cell r="A32" t="str">
            <v>GENERAL SERVICE 50 TO 499 KW</v>
          </cell>
          <cell r="I32" t="str">
            <v>Rate Rider for Application of Tax Change (2014) - effective until April 30, 2015</v>
          </cell>
          <cell r="Z32" t="str">
            <v>Special Billing Service (aggregation)</v>
          </cell>
          <cell r="AA32" t="str">
            <v>Install/Remove load control device – during regular hours</v>
          </cell>
        </row>
        <row r="33">
          <cell r="A33" t="str">
            <v>GENERAL SERVICE 50 TO 699 KW</v>
          </cell>
          <cell r="I33" t="str">
            <v>Rate Rider for Application of Tax Change (per connection) - effective until April 30, 2015</v>
          </cell>
          <cell r="Z33" t="str">
            <v>Special Billing Service (sub-metering charge per meter)</v>
          </cell>
          <cell r="AA33" t="str">
            <v>Interval Meter Interrogation</v>
          </cell>
        </row>
        <row r="34">
          <cell r="A34" t="str">
            <v>GENERAL SERVICE 50 TO 999 KW</v>
          </cell>
          <cell r="I34" t="str">
            <v>Rate Rider for CGAAP Accounting Changes (2013) - effective until April 30, 2017</v>
          </cell>
          <cell r="Z34" t="str">
            <v>Special meter reads</v>
          </cell>
          <cell r="AA34" t="str">
            <v>Interval Meter Load Management Tool Charge $/month</v>
          </cell>
        </row>
        <row r="35">
          <cell r="A35" t="str">
            <v>GENERAL SERVICE 50 TO 999 KW - INTERVAL METERED</v>
          </cell>
          <cell r="I35" t="str">
            <v>Rate Rider for Deferral/Variance Account (2012) - effective unitl April 30, 2016</v>
          </cell>
          <cell r="Z35" t="str">
            <v>Statement of Account</v>
          </cell>
          <cell r="AA35" t="str">
            <v>Interval meter request change</v>
          </cell>
        </row>
        <row r="36">
          <cell r="A36" t="str">
            <v>GENERAL SERVICE 500 TO 4,999 KW</v>
          </cell>
          <cell r="I36" t="str">
            <v>Rate Rider for Deferral/Variance Account Disposition – effective until April 30, 2015</v>
          </cell>
          <cell r="Z36" t="str">
            <v>Unprocessed Payment Charge (plus bank charges)</v>
          </cell>
          <cell r="AA36" t="str">
            <v>Late Payment – per annum</v>
          </cell>
        </row>
        <row r="37">
          <cell r="A37" t="str">
            <v>GENERAL SERVICE 700 TO 4,999 KW</v>
          </cell>
          <cell r="I37" t="str">
            <v>Rate Rider for Deferral/Variance Account Disposition (2012) - effective until April 30, 2016</v>
          </cell>
          <cell r="AA37" t="str">
            <v>Late Payment – per month</v>
          </cell>
        </row>
        <row r="38">
          <cell r="A38" t="str">
            <v>GENERAL SERVICE DEMAND BILLED (50 KW AND ABOVE) [GSD]</v>
          </cell>
          <cell r="I38" t="str">
            <v>Rate Rider for Deferral/Variance Account Disposition (2013) - effective until April 30, 2014</v>
          </cell>
          <cell r="AA38" t="str">
            <v>Layout fees</v>
          </cell>
        </row>
        <row r="39">
          <cell r="A39" t="str">
            <v>GENERAL SERVICE ENERGY BILLED (LESS THAN 50 KW) [GSE-METERED]</v>
          </cell>
          <cell r="I39" t="str">
            <v>Rate Rider for Deferral/Variance Account Disposition (2014) - effective until April 28, 2016</v>
          </cell>
          <cell r="AA39" t="str">
            <v>Meter dispute charge plus Measurement Canada fees (if meter found correct)</v>
          </cell>
        </row>
        <row r="40">
          <cell r="A40" t="str">
            <v>GENERAL SERVICE ENERGY BILLED (LESS THAN TO 50 KW) [GSE-UNMETERED]</v>
          </cell>
          <cell r="I40" t="str">
            <v>Rate Rider for Deferral/Variance Account Disposition (2014) - effective until April 30, 2015</v>
          </cell>
          <cell r="AA40" t="str">
            <v>Meter Interrogation Charge</v>
          </cell>
        </row>
        <row r="41">
          <cell r="A41" t="str">
            <v>GENERAL SERVICE EQUAL TO OR GREATER THAN 1,500 KW</v>
          </cell>
          <cell r="I41" t="str">
            <v>Rate Rider for Deferral/Variance Account Disposition (2014) - effective until Decembeer 31, 2015</v>
          </cell>
          <cell r="AA41" t="str">
            <v>Missed Service Appointment</v>
          </cell>
        </row>
        <row r="42">
          <cell r="A42" t="str">
            <v>GENERAL SERVICE EQUAL TO OR GREATER THAN 1,500 KW - INTERVAL METERED</v>
          </cell>
          <cell r="I42" t="str">
            <v>Rate Rider for Deferral/Variance Account Disposition (2014) - effective until December 30, 2015</v>
          </cell>
          <cell r="AA42" t="str">
            <v>Norfolk Pole Rentals – Billed</v>
          </cell>
        </row>
        <row r="43">
          <cell r="A43" t="str">
            <v>GENERAL SERVICE GREATER THAN 1,000 KW</v>
          </cell>
          <cell r="I43" t="str">
            <v>Rate Rider for Deferral/Variance Account Disposition (2014) - effective until December 31, 2014</v>
          </cell>
          <cell r="AA43" t="str">
            <v>Optional Interval/TOU Meter charge $/month</v>
          </cell>
        </row>
        <row r="44">
          <cell r="A44" t="str">
            <v>GENERAL SERVICE GREATER THAN 50 kW - WMP</v>
          </cell>
          <cell r="I44" t="str">
            <v>Rate Rider for Deferral/Variance Account Disposition (2014) - effective until December 31, 2015</v>
          </cell>
          <cell r="AA44" t="str">
            <v>Overtime Locate</v>
          </cell>
        </row>
        <row r="45">
          <cell r="A45" t="str">
            <v>GENERAL SERVICE INTERMEDIATE 1,000 TO 4,999 KW</v>
          </cell>
          <cell r="I45" t="str">
            <v>Rate Rider for Deferral/Variance Account Dispositon (2012) - effective until April 30, 2016</v>
          </cell>
          <cell r="AA45" t="str">
            <v>Owner Requested Disconnection/Reconnection – after regular hours</v>
          </cell>
        </row>
        <row r="46">
          <cell r="A46" t="str">
            <v>GENERAL SERVICE INTERMEDIATE RATE CLASS 1,000 TO 4,999 KW (FORMERLY GENERAL SERVICE &gt; 50 KW CUSTOMERS)</v>
          </cell>
          <cell r="I46" t="str">
            <v>Rate Rider for Disposition of Accounting Changes Under CGAAP Account 1576 - effective until April 30, 2016</v>
          </cell>
          <cell r="AA46" t="str">
            <v>Owner Requested Disconnection/Reconnection – during regular hours</v>
          </cell>
        </row>
        <row r="47">
          <cell r="A47" t="str">
            <v>GENERAL SERVICE INTERMEDIATE RATE CLASS 1,000 TO 4,999 KW (FORMERLY LARGE USE CUSTOMERS)</v>
          </cell>
          <cell r="I47" t="str">
            <v>Rate Rider for Disposition of Deferral/Variance Accounts (2010) - effective until December 31, 2014</v>
          </cell>
          <cell r="AA47" t="str">
            <v>Returned cheque (plus bank charges)</v>
          </cell>
        </row>
        <row r="48">
          <cell r="A48" t="str">
            <v>GENERAL SERVICE LESS THAN 50 KW</v>
          </cell>
          <cell r="I48" t="str">
            <v>Rate Rider for Disposition of Deferral/Variance Accounts (2011) - effective until April 30, 2015</v>
          </cell>
          <cell r="AA48" t="str">
            <v>Rural system expansion / line connection fee</v>
          </cell>
        </row>
        <row r="49">
          <cell r="A49" t="str">
            <v>GENERAL SERVICE LESS THAN 50 KW - SINGLE PHASE ENERGY-BILLED [G1]</v>
          </cell>
          <cell r="I49" t="str">
            <v>Rate Rider for Disposition of Deferral/Variance Accounts (2011) - effective until April 30, 2016</v>
          </cell>
          <cell r="AA49" t="str">
            <v>Same Day Open Trench</v>
          </cell>
        </row>
        <row r="50">
          <cell r="A50" t="str">
            <v>GENERAL SERVICE LESS THAN 50 KW - THREE PHASE ENERGY-BILLED [G3]</v>
          </cell>
          <cell r="I50" t="str">
            <v>Rate Rider for Disposition of Deferral/Variance Accounts (2012) - effective until April 30, 2014</v>
          </cell>
          <cell r="AA50" t="str">
            <v>Scheduled Day Open Trench</v>
          </cell>
        </row>
        <row r="51">
          <cell r="A51" t="str">
            <v>GENERAL SERVICE LESS THAN 50 KW - TRANSMISSION CLASS ENERGY-BILLED [T]</v>
          </cell>
          <cell r="I51" t="str">
            <v>Rate Rider for Disposition of Deferral/Variance Accounts (2012) - effective until April 30, 2015</v>
          </cell>
          <cell r="AA51" t="str">
            <v>Service call – after regular hours</v>
          </cell>
        </row>
        <row r="52">
          <cell r="A52" t="str">
            <v>GENERAL SERVICE LESS THAN 50 KW - URBAN ENERGY-BILLED [UG]</v>
          </cell>
          <cell r="I52" t="str">
            <v>Rate Rider for Disposition of Deferral/Variance Accounts (2012) - effective until April 30, 2016</v>
          </cell>
          <cell r="AA52" t="str">
            <v>Service call – customer owned equipment</v>
          </cell>
        </row>
        <row r="53">
          <cell r="A53" t="str">
            <v>GENERAL SERVICE SINGLE PHASE - G1</v>
          </cell>
          <cell r="I53" t="str">
            <v>Rate Rider for Disposition of Deferral/Variance Accounts (2012) - effective until August 31, 2014</v>
          </cell>
          <cell r="AA53" t="str">
            <v>Service Call – Customer-owned Equipment – After Regular Hours</v>
          </cell>
        </row>
        <row r="54">
          <cell r="A54" t="str">
            <v>GENERAL SERVICE THREE PHASE - G3</v>
          </cell>
          <cell r="I54" t="str">
            <v>Rate Rider for Disposition of Deferral/Variance Accounts (2012) - effective until December 31, 2015</v>
          </cell>
          <cell r="AA54" t="str">
            <v>Service Call – Customer-owned Equipment – During Regular Hours</v>
          </cell>
        </row>
        <row r="55">
          <cell r="A55" t="str">
            <v>INTERMEDIATE USERS</v>
          </cell>
          <cell r="I55" t="str">
            <v>Rate Rider for Disposition of Deferral/Variance Accounts (2012) - effective until December 31, 2016 Applicable only in the former service area of Clinton Power</v>
          </cell>
          <cell r="AA55" t="str">
            <v>Service Charge for onsite interrogation of interval meter due to customer phone line failure - required weekly until line repaired $ 6</v>
          </cell>
        </row>
        <row r="56">
          <cell r="A56" t="str">
            <v>INTERMEDIATE WITH SELF GENERATION</v>
          </cell>
          <cell r="I56" t="str">
            <v>Rate Rider for Disposition of Deferral/Variance Accounts (2012) – effective until December 31, 2016 Applicable only in the former service area of Clinton Power</v>
          </cell>
          <cell r="AA56" t="str">
            <v>Service Layout - Commercial</v>
          </cell>
        </row>
        <row r="57">
          <cell r="A57" t="str">
            <v>LARGE USE</v>
          </cell>
          <cell r="I57" t="str">
            <v>Rate Rider for Disposition of Deferral/Variance Accounts (2012) - effective until January 31, 2014</v>
          </cell>
          <cell r="AA57" t="str">
            <v>Service Layout - ResidentiaI</v>
          </cell>
        </row>
        <row r="58">
          <cell r="A58" t="str">
            <v>LARGE USE - 3TS</v>
          </cell>
          <cell r="I58" t="str">
            <v>Rate Rider for Disposition of Deferral/Variance Accounts (2012) - effective until June 30, 2014</v>
          </cell>
          <cell r="AA58" t="str">
            <v>Special Billing Service (sub-metering charge per meter)</v>
          </cell>
        </row>
        <row r="59">
          <cell r="A59" t="str">
            <v>LARGE USE - FORD ANNEX</v>
          </cell>
          <cell r="I59" t="str">
            <v>Rate Rider for Disposition of Deferral/Variance Accounts (2013) - Applicable only to Wholesale Market Participants - effective until April 30, 2015</v>
          </cell>
          <cell r="AA59" t="str">
            <v>Special meter reads</v>
          </cell>
        </row>
        <row r="60">
          <cell r="A60" t="str">
            <v>LARGE USE - REGULAR</v>
          </cell>
          <cell r="I60" t="str">
            <v>Rate Rider for Disposition of Deferral/Variance Accounts (2013) - effective until April 30, 2014</v>
          </cell>
          <cell r="AA60" t="str">
            <v>Specific Charge for Access to the Power Poles - $/pole/year</v>
          </cell>
        </row>
        <row r="61">
          <cell r="A61" t="str">
            <v>LARGE USE &gt; 5000 KW</v>
          </cell>
          <cell r="I61" t="str">
            <v>Rate Rider for Disposition of Deferral/Variance Accounts (2013) - effective until April 30, 2015</v>
          </cell>
          <cell r="AA61" t="str">
            <v>Specific Charge for Bell Canada Access to the Power Poles – per pole/year</v>
          </cell>
        </row>
        <row r="62">
          <cell r="A62" t="str">
            <v>microFIT</v>
          </cell>
          <cell r="I62" t="str">
            <v>Rate Rider for Disposition of Deferral/Variance Accounts (2013) - effective until April 30, 2015, not applicable to Wholesale Market Participants</v>
          </cell>
          <cell r="AA62" t="str">
            <v>Switching for company maintenance – Charge based on Time and Materials</v>
          </cell>
        </row>
        <row r="63">
          <cell r="A63" t="str">
            <v>RESIDENTIAL</v>
          </cell>
          <cell r="I63" t="str">
            <v>Rate Rider for Disposition of Deferral/Variance Accounts (2013) - effective until April 30, 2017</v>
          </cell>
          <cell r="AA63" t="str">
            <v>Temporary Service – Install &amp; remove – overhead – no transformer</v>
          </cell>
        </row>
        <row r="64">
          <cell r="A64" t="str">
            <v>RESIDENTIAL - HENSALL</v>
          </cell>
          <cell r="I64" t="str">
            <v>Rate Rider for Disposition of Deferral/Variance Accounts (2013) - effective until August 31, 2014</v>
          </cell>
          <cell r="AA64" t="str">
            <v>Temporary Service – Install &amp; remove – overhead – with transformer</v>
          </cell>
        </row>
        <row r="65">
          <cell r="A65" t="str">
            <v>RESIDENTIAL - HIGH DENSITY [R1]</v>
          </cell>
          <cell r="I65" t="str">
            <v>Rate Rider for Disposition of Deferral/Variance Accounts (2013) - effective until December 31, 2014</v>
          </cell>
          <cell r="AA65" t="str">
            <v>Temporary Service – Install &amp; remove – underground – no transformer</v>
          </cell>
        </row>
        <row r="66">
          <cell r="A66" t="str">
            <v>RESIDENTIAL - LOW DENSITY [R2]</v>
          </cell>
          <cell r="I66" t="str">
            <v>Rate Rider for Disposition of Deferral/Variance Accounts (2013) - effective until May 31, 2014</v>
          </cell>
          <cell r="AA66" t="str">
            <v>Temporary service install &amp; remove – overhead – no transformer</v>
          </cell>
        </row>
        <row r="67">
          <cell r="A67" t="str">
            <v>RESIDENTIAL - MEDIUM DENSITY [R1]</v>
          </cell>
          <cell r="I67" t="str">
            <v>Rate Rider for Disposition of Deferred PILs Variance Account 1562 - effective until March 31, 2016</v>
          </cell>
          <cell r="AA67" t="str">
            <v>Temporary Service Install &amp; Remove – Overhead – With Transformer</v>
          </cell>
        </row>
        <row r="68">
          <cell r="A68" t="str">
            <v>RESIDENTIAL - NORMAL DENSITY [R2]</v>
          </cell>
          <cell r="I68" t="str">
            <v>Rate Rider for Disposition of Deferred PILs Variance Account 1562 (2012) - effective until April 30, 2015</v>
          </cell>
          <cell r="AA68" t="str">
            <v>Temporary Service Install &amp; Remove – Underground – No Transformer</v>
          </cell>
        </row>
        <row r="69">
          <cell r="A69" t="str">
            <v>RESIDENTIAL - TIME OF USE</v>
          </cell>
          <cell r="I69" t="str">
            <v>Rate Rider for Disposition of Deferred PILs Variance Account 1562 (2012) - effective until April 30, 2016</v>
          </cell>
          <cell r="AA69" t="str">
            <v>Temporary service installation and removal – overhead – no transformer</v>
          </cell>
        </row>
        <row r="70">
          <cell r="A70" t="str">
            <v>RESIDENTIAL - URBAN [UR]</v>
          </cell>
          <cell r="I70" t="str">
            <v>Rate Rider for Disposition of Deferred PILs Variance Account 1562 (2nd Installment - 2012) - effective until April 30, 2016</v>
          </cell>
          <cell r="AA70" t="str">
            <v>Temporary service installation and removal – overhead – with transformer</v>
          </cell>
        </row>
        <row r="71">
          <cell r="A71" t="str">
            <v>RESIDENTIAL REGULAR</v>
          </cell>
          <cell r="I71" t="str">
            <v>Rate Rider for Disposition of Deferred PILs Variance Account 1562 (per connection) (2012) - effective until April 30, 2015</v>
          </cell>
          <cell r="AA71" t="str">
            <v>Temporary service installation and removal – underground – no transformer</v>
          </cell>
        </row>
        <row r="72">
          <cell r="A72" t="str">
            <v>RESIDENTIAL SUBURBAN</v>
          </cell>
          <cell r="I72" t="str">
            <v>Rate Rider for Disposition of Deferred PILs Variance Account 1562 (per connection) (2012) - effective until April 30, 2016</v>
          </cell>
        </row>
        <row r="73">
          <cell r="A73" t="str">
            <v>RESIDENTIAL SUBURBAN SEASONAL</v>
          </cell>
          <cell r="I73" t="str">
            <v>Rate Rider for Disposition of Global Adjustment Sub-Account (2011) - effective until April 30, 2015 Applicable only for Non-RPP Customers</v>
          </cell>
        </row>
        <row r="74">
          <cell r="A74" t="str">
            <v>RESIDENTIAL SUBURBAN YEAR ROUND</v>
          </cell>
          <cell r="I74" t="str">
            <v>Rate Rider for Disposition of Global Adjustment Sub-Account (2011) - effective until April 30, 2016 Applicable only for Non-RPP Customers</v>
          </cell>
        </row>
        <row r="75">
          <cell r="A75" t="str">
            <v>RESIDENTIAL URBAN</v>
          </cell>
          <cell r="I75" t="str">
            <v>Rate Rider for Disposition of Global Adjustment Sub-Account (2012) - effective until April 30, 2014 Applicable only for Non-RPP Customers</v>
          </cell>
        </row>
        <row r="76">
          <cell r="A76" t="str">
            <v>RESIDENTIAL URBAN YEAR-ROUND</v>
          </cell>
          <cell r="I76" t="str">
            <v>Rate Rider for Disposition of Global Adjustment Sub-Account (2012) - effective until April 30, 2015 Applicable only for Non-RPP Customers</v>
          </cell>
        </row>
        <row r="77">
          <cell r="A77" t="str">
            <v>SEASONAL RESIDENTIAL</v>
          </cell>
          <cell r="I77" t="str">
            <v>Rate Rider for Disposition of Global Adjustment Sub-Account (2012) - effective until April 30, 2015 Applicatble only for Non-RPP Customers</v>
          </cell>
        </row>
        <row r="78">
          <cell r="A78" t="str">
            <v>SEASONAL RESIDENTIAL - HIGH DENSITY [R3]</v>
          </cell>
          <cell r="I78" t="str">
            <v>Rate Rider for Disposition of Global Adjustment Sub-Account (2012) - effective until April 30, 2016 Applicable only for Non-RPP Customers</v>
          </cell>
        </row>
        <row r="79">
          <cell r="A79" t="str">
            <v>SEASONAL RESIDENTIAL - NORMAL DENSITY [R4]</v>
          </cell>
          <cell r="I79" t="str">
            <v>Rate Rider for Disposition of Global Adjustment Sub-Account (2012) - effective until January 31, 2014. Applicable only for Non-RPP Customers</v>
          </cell>
        </row>
        <row r="80">
          <cell r="A80" t="str">
            <v>SENTINEL LIGHTING</v>
          </cell>
          <cell r="I80" t="str">
            <v>Rate Rider for Disposition of Global Adjustment Sub-Account (2012) - effective until June 30, 2014 Applicable only for Non-RPP Customers</v>
          </cell>
        </row>
        <row r="81">
          <cell r="A81" t="str">
            <v>SMALL COMMERCIAL AND USL - PER CONNECTION</v>
          </cell>
          <cell r="I81" t="str">
            <v>Rate Rider for Disposition of Global Adjustment Sub-Account (2012) Applicable only for Non-RPP Customers - effective until August 31, 2014</v>
          </cell>
        </row>
        <row r="82">
          <cell r="A82" t="str">
            <v>SMALL COMMERCIAL AND USL - PER METER</v>
          </cell>
          <cell r="I82" t="str">
            <v>Rate Rider for Disposition of Global Adjustment Sub-Account (2012) Applicable only to Non-RPP Customers - effective until August 31, 2014</v>
          </cell>
        </row>
        <row r="83">
          <cell r="A83" t="str">
            <v>STANDARD A GENERAL SERVICE AIR ACCESS</v>
          </cell>
          <cell r="I83" t="str">
            <v>Rate Rider for Disposition of Global Adjustment Sub-Account (2013) - effective until April 30, 2014 Applicable only for Non-RPP Customers</v>
          </cell>
        </row>
        <row r="84">
          <cell r="A84" t="str">
            <v>STANDARD A GENERAL SERVICE ROAD/RAIL</v>
          </cell>
          <cell r="I84" t="str">
            <v>Rate Rider for Disposition of Global Adjustment Sub-Account (2013) - effective until April 30, 2015 Applicable only for Non-RPP Customers</v>
          </cell>
        </row>
        <row r="85">
          <cell r="A85" t="str">
            <v>STANDARD A GRID CONNECTED</v>
          </cell>
          <cell r="I85" t="str">
            <v>Rate Rider for Disposition of Global Adjustment Sub-Account (2013) - effective until April 30, 2015 Applicable only for Non-RPP Customers and excluding Wholesale Market Participants</v>
          </cell>
        </row>
        <row r="86">
          <cell r="A86" t="str">
            <v>STANDARD A RESIDENTIAL AIR ACCESS</v>
          </cell>
          <cell r="I86" t="str">
            <v>Rate Rider for Disposition of Global Adjustment Sub-Account (2013) - effective until April 30, 2017 Applicable only for Non-RPP Customers</v>
          </cell>
        </row>
        <row r="87">
          <cell r="A87" t="str">
            <v>STANDARD A RESIDENTIAL ROAD/RAIL</v>
          </cell>
          <cell r="I87" t="str">
            <v>Rate Rider For Disposition of Global Adjustment Sub-Account (2013) - effective until August 31, 2014 Applicable only for Non-RPP Customers</v>
          </cell>
        </row>
        <row r="88">
          <cell r="A88" t="str">
            <v>STANDBY - GENERAL SERVICE 1,000 - 5,000 KW</v>
          </cell>
          <cell r="I88" t="str">
            <v>Rate Rider for Disposition of Global Adjustment Sub-Account (2013) - effective until December 31, 2014 Applicable only for Non-RPP Customers</v>
          </cell>
        </row>
        <row r="89">
          <cell r="A89" t="str">
            <v>STANDBY - GENERAL SERVICE 50 - 1,000 KW</v>
          </cell>
          <cell r="I89" t="str">
            <v>Rate Rider for Disposition of Global Adjustment Sub-Account (2013) - effective until May 31, 2014 Applicable only for Non-RPP Customers</v>
          </cell>
        </row>
        <row r="90">
          <cell r="A90" t="str">
            <v>STANDBY - LARGE USE</v>
          </cell>
          <cell r="I90" t="str">
            <v>Rate Rider for Disposition of Global Adjustment Sub-Account (2014) - effective until December 31, 2014. Applicable only for Non-RPP - Class B Customers</v>
          </cell>
        </row>
        <row r="91">
          <cell r="A91" t="str">
            <v>STANDBY DISTRIBUTION SERVICE</v>
          </cell>
          <cell r="I91" t="str">
            <v>Rate Rider for Disposition of Global Adjustment Sub-Account (2014) - effective until December 31, 2014. Applicable only for Non-RPP Customers</v>
          </cell>
        </row>
        <row r="92">
          <cell r="A92" t="str">
            <v>STANDBY POWER</v>
          </cell>
          <cell r="I92" t="str">
            <v>Rate Rider for Disposition of Global Adjustment Sub-Account (2014) - effective until December 31, 2014. Applicable only for Non-RPP Customers - Class A Customers</v>
          </cell>
        </row>
        <row r="93">
          <cell r="A93" t="str">
            <v>STANDBY POWER - APPROVED ON AN INTERIM BASIS</v>
          </cell>
          <cell r="I93" t="str">
            <v>Rate Rider for Disposition of Global Adjustment Sub-Account (2014) - effective until December 31, 2014. Applicable only for Non-RPP Customers - Interval Metered</v>
          </cell>
        </row>
        <row r="94">
          <cell r="A94" t="str">
            <v>STANDBY POWER GENERAL SERVICE 1,500 TO 4,999 KW</v>
          </cell>
          <cell r="I94" t="str">
            <v>Rate Rider for Disposition of Global Adjustment Sub-Account (2014) - effective until December 31, 2014. Applicable only for Non-RPP Customers - Non Interval Metered</v>
          </cell>
        </row>
        <row r="95">
          <cell r="A95" t="str">
            <v>STANDBY POWER GENERAL SERVICE 50 TO 1,499 KW</v>
          </cell>
          <cell r="I95" t="str">
            <v>Rate Rider for Disposition of Post Retirement Actuarial Gain - effective until March 31, 2025</v>
          </cell>
        </row>
        <row r="96">
          <cell r="A96" t="str">
            <v>STANDBY POWER GENERAL SERVICE LARGE USE</v>
          </cell>
          <cell r="I96" t="str">
            <v>Rate Rider for Disposition of Residual Hisotrical Smart Meter Costs - effective until April 30, 2015</v>
          </cell>
        </row>
        <row r="97">
          <cell r="A97" t="str">
            <v>STREET LIGHTING</v>
          </cell>
          <cell r="I97" t="str">
            <v>Rate Rider for Disposition of Residual Hisotrical Smart Meter Costs - effective until April 30, 2017</v>
          </cell>
        </row>
        <row r="98">
          <cell r="A98" t="str">
            <v>SUB TRANSMISSION [ST]</v>
          </cell>
          <cell r="I98" t="str">
            <v>Rate Rider for Disposition of Residual Historical Smart Meter Costs - effective until April 30, 2014</v>
          </cell>
        </row>
        <row r="99">
          <cell r="A99" t="str">
            <v>UNMETERED SCATTERED LOAD</v>
          </cell>
          <cell r="I99" t="str">
            <v>Rate Rider for Disposition of Residual Historical Smart Meter Costs - effective until April 30, 2016</v>
          </cell>
        </row>
        <row r="100">
          <cell r="A100" t="str">
            <v>URBAN GENERAL SERVICE DEMAND BILLED (50 KW AND ABOVE) [UGD]</v>
          </cell>
          <cell r="I100" t="str">
            <v>Rate Rider for Disposition of Residual Historical Smart Meter Costs - effective until August 31, 2014</v>
          </cell>
        </row>
        <row r="101">
          <cell r="A101" t="str">
            <v>URBAN GENERAL SERVICE ENERGY BILLED (LESS THAN 50 KW) [UGE]</v>
          </cell>
          <cell r="I101" t="str">
            <v>Rate Rider for Disposition of Residual Historical Smart Meter Costs - effective until August 31, 2015</v>
          </cell>
        </row>
        <row r="102">
          <cell r="A102" t="str">
            <v>WESTPORT SEWAGE TREATMENT PLANT</v>
          </cell>
          <cell r="I102" t="str">
            <v>Rate Rider for Disposition of Residual Historical Smart Meter Costs - effective until December 31, 2014</v>
          </cell>
        </row>
        <row r="103">
          <cell r="A103" t="str">
            <v>YEAR-ROUND RESIDENTIAL - R2</v>
          </cell>
          <cell r="I103" t="str">
            <v>Rate Rider for Disposition of Residual Historical Smart Meter Costs – effective until December 31, 2014</v>
          </cell>
        </row>
        <row r="104">
          <cell r="I104" t="str">
            <v>Rate Rider for Disposition of Residual Historical Smart Meter Costs - effective until December 31, 2015</v>
          </cell>
        </row>
        <row r="105">
          <cell r="I105" t="str">
            <v>Rate Rider for Disposition of Residual Historical Smart Meter Costs - effective until December 31, 2016</v>
          </cell>
        </row>
        <row r="106">
          <cell r="I106" t="str">
            <v>Rate Rider for Disposition of Residual Historical Smart Meter Costs - effective until October 31, 2014</v>
          </cell>
        </row>
        <row r="107">
          <cell r="I107" t="str">
            <v>Rate Rider for Disposition of Residual Historical Smart Meter Costs - effective until September 30, 2014</v>
          </cell>
        </row>
        <row r="108">
          <cell r="I108" t="str">
            <v>Rate Rider for Disposition of Residual Historical Smart Meter Costs - Non-Interval Metered 
 - effective until April 30, 2014</v>
          </cell>
        </row>
        <row r="109">
          <cell r="I109" t="str">
            <v>Rate Rider for Disposition of Residual Historical Smart Meter Costs 2 - in effect until the effective 
 date of the next cost of service-based rate order</v>
          </cell>
        </row>
        <row r="110">
          <cell r="I110" t="str">
            <v>Rate Rider for Disposition of Residual Historical Smart Meter Costs 3 - in effect until the effective 
 date of the next cost of service-based rate order</v>
          </cell>
        </row>
        <row r="111">
          <cell r="I111" t="str">
            <v>Rate Rider for Disposition of Residual Incremental Historical Smart Meter Costs - 
 effective until August 31, 2015</v>
          </cell>
        </row>
        <row r="112">
          <cell r="I112" t="str">
            <v>Rate Rider for Disposition of Stranded Meter costs - effective until April 30, 2015</v>
          </cell>
        </row>
        <row r="113">
          <cell r="I113" t="str">
            <v>Rate Rider for Disposition of Stranded Meter Costs - effective until April 30, 2016</v>
          </cell>
        </row>
        <row r="114">
          <cell r="I114" t="str">
            <v>Rate Rider for Disposition of Stranded Meter Costs - effective until April 30, 2017</v>
          </cell>
        </row>
        <row r="115">
          <cell r="I115" t="str">
            <v>Rate Rider for Global Adjustment Sub Account Disposition - effective until April 30, 2016 Applicable only for Non RPP Customers</v>
          </cell>
        </row>
        <row r="116">
          <cell r="I116" t="str">
            <v>Rate Rider for Global Adjustment Sub-Account Disposition 
 Applicable only for Non-RPP Customers – effective until April 30, 2015</v>
          </cell>
        </row>
        <row r="117">
          <cell r="I117" t="str">
            <v>Rate Rider for Global Adjustment Sub-Account Disposition (2014) - effective until April 28, 2016 Applicable only for Non-RPP Customers</v>
          </cell>
        </row>
        <row r="118">
          <cell r="I118" t="str">
            <v>Rate Rider for Global Adjustment Sub-Account Disposition (2014) - effective until April 30, 2015 Applicable only for Non-RPP Customers</v>
          </cell>
        </row>
        <row r="119">
          <cell r="I119" t="str">
            <v>Rate Rider for Global Adjustment Sub-Account Disposition (2014) - effective until December 30, 2015 Applicable only for Non-RPP Customers</v>
          </cell>
        </row>
        <row r="120">
          <cell r="I120" t="str">
            <v>Rate Rider for Global Adjustment Sub-Account Disposition (2014) - effective until December 31, 2014 Applicable only for Non-RPP Customers</v>
          </cell>
        </row>
        <row r="121">
          <cell r="I121" t="str">
            <v>Rate Rider for Global Adjustment Sub-Account Disposition (2014) - effective until December 31, 2015 Applicable only for Non-RPP Customers</v>
          </cell>
        </row>
        <row r="122">
          <cell r="I122" t="str">
            <v>Rate Rider for Global Adjustment Sub-Account Disposition (2014) - effective until December, 2015 Applicable only for Non-RPP Customers</v>
          </cell>
        </row>
        <row r="123">
          <cell r="I123" t="str">
            <v>Rate Rider for Incremental Capital - Distribution Volumetric - effective until April 30, 2016</v>
          </cell>
        </row>
        <row r="124">
          <cell r="I124" t="str">
            <v>Rate Rider for Incremental Capital - Service Charge - effective until April 30, 2016</v>
          </cell>
        </row>
        <row r="125">
          <cell r="I125" t="str">
            <v>Rate Rider for Incremental Capital (2012) - effective until April 30, 2015</v>
          </cell>
        </row>
        <row r="126">
          <cell r="I126" t="str">
            <v>Rate Rider for Lost Revenue Adjustment Mechanism Variance Account (LRAMVA) Recovery 
 (2012 CDM Activities) - effective until April 30, 2015</v>
          </cell>
        </row>
        <row r="127">
          <cell r="I127" t="str">
            <v>Rate Rider for Recover of Residual Historical Smart meter Costs - effective until June 30, 2014</v>
          </cell>
        </row>
        <row r="128">
          <cell r="I128" t="str">
            <v>Rate Rider for Recovery of CGAAP/CWIP Differential - in effect until December 31, 2016</v>
          </cell>
        </row>
        <row r="129">
          <cell r="I129" t="str">
            <v>Rate Rider for Recovery of Foregone Revenue - effective until April 30, 2015</v>
          </cell>
        </row>
        <row r="130">
          <cell r="I130" t="str">
            <v>Rate Rider for Recovery of Forgone Revenue - effective until April 30, 2015</v>
          </cell>
        </row>
        <row r="131">
          <cell r="I131" t="str">
            <v>Rate Rider for Recovery of Forgone Revenue - effective until December 31, 2014</v>
          </cell>
        </row>
        <row r="132">
          <cell r="I132" t="str">
            <v>Rate Rider for Recovery of Green Energy Act related costs - effective until December 31, 2014</v>
          </cell>
        </row>
        <row r="133">
          <cell r="I133" t="str">
            <v>Rate Rider for Recovery of Incremental Capital (2013) - in effect until the effective date of the next cost of service-based rate order</v>
          </cell>
        </row>
        <row r="134">
          <cell r="I134" t="str">
            <v>Rate Rider for Recovery of Incremental Capital (2013) - in effect until the effective date of the
 next cost of service-based rate order</v>
          </cell>
        </row>
        <row r="135">
          <cell r="I135" t="str">
            <v>Rate Rider for Recovery of Incremental Capital (2013) (per connection) - in effect until the effective date of 
 the next cost of service-based rate order</v>
          </cell>
        </row>
        <row r="136">
          <cell r="I136" t="str">
            <v>Rate Rider for Recovery of Incremental Capital (2013) (per connection)- in effect until the effective date of the next cost of service-based rate order</v>
          </cell>
        </row>
        <row r="137">
          <cell r="I137" t="str">
            <v>Rate Rider for Recovery of Incremental Capital Costs</v>
          </cell>
        </row>
        <row r="138">
          <cell r="I138" t="str">
            <v>Rate Rider for Recovery of Incremental Capital Costs - effective until April 30, 2015</v>
          </cell>
        </row>
        <row r="139">
          <cell r="I139" t="str">
            <v>Rate Rider for Recovery of Lost Revenue Adjustment Mechanism ( LRAM)/Shared Savings Mechanism (SSM) (2012) - effective until August 31, 2014</v>
          </cell>
        </row>
        <row r="140">
          <cell r="I140" t="str">
            <v>Rate Rider for Recovery of Lost Revenue Adjustment Mechanism (2013) - effective until December 31, 2014</v>
          </cell>
        </row>
        <row r="141">
          <cell r="I141" t="str">
            <v>Rate Rider for Recovery of Lost Revenue Adjustment Mechanism (LRAM) - effective until April 30, 2016</v>
          </cell>
        </row>
        <row r="142">
          <cell r="I142" t="str">
            <v>Rate Rider for Recovery of Lost Revenue Adjustment Mechanism (LRAM) (pre-2011 CDM Activities) - effective until April 30, 2015</v>
          </cell>
        </row>
        <row r="143">
          <cell r="I143" t="str">
            <v>Rate Rider for Recovery of Lost Revenue Adjustment Mechanism (LRAM) (pre-2011 CDM Activities) (2013) - effective until April 30, 2015</v>
          </cell>
        </row>
        <row r="144">
          <cell r="I144" t="str">
            <v>Rate Rider for Recovery of Lost Revenue Adjustment Mechanism (LRAM)/Shared Savings</v>
          </cell>
        </row>
        <row r="145">
          <cell r="I145" t="str">
            <v>Rate Rider for Recovery of Lost Revenue Adjustment Mechanism (LRAM)/Shared Savings Mechanism (SSM) - effective until December 31, 2014 and applicable in the service area excluding the former service area of Clinton Power</v>
          </cell>
        </row>
        <row r="146">
          <cell r="I146" t="str">
            <v>Rate Rider for Recovery of Lost Revenue Adjustment Mechanism (LRAM)/Shared Savings Mechanism (SSM) - effective until December 31, 2014 and applicable in the service area excluding the former service areas of Clinton Power and West Perth Power</v>
          </cell>
        </row>
        <row r="147">
          <cell r="I147" t="str">
            <v>Rate Rider for Recovery of Lost Revenue Adjustment Mechanism (LRAM)/Shared Savings Mechanism (SSM) - effective until December 31, 2014 and applicable only in the former service area of Clinton Power</v>
          </cell>
        </row>
        <row r="148">
          <cell r="I148" t="str">
            <v>Rate Rider for Recovery of Lost Revenue Adjustment Mechanism (LRAM)/Shared Savings Mechanism (SSM) - effective until December 31, 2014 and applicable only in the former service area of West Perth Power</v>
          </cell>
        </row>
        <row r="149">
          <cell r="I149" t="str">
            <v>Rate Rider for Recovery of Lost Revenue Adjustment Mechanism (LRAM)/Shared Savings Mechanism (SSM) - effective until March 31, 2016</v>
          </cell>
        </row>
        <row r="150">
          <cell r="I150" t="str">
            <v>Rate Rider for Recovery of Lost Revenue Adjustment Mechanism (LRAM)/Shared Savings Mechanism (SSM) (2012) - effective until August 31, 2014</v>
          </cell>
        </row>
        <row r="151">
          <cell r="I151" t="str">
            <v>Rate Rider for Recovery of Lost Revenue Adjustment Mechanism (LRAM)/Shared Savings Mechanism (SSM) Recovery - effective until April 30, 2015</v>
          </cell>
        </row>
        <row r="152">
          <cell r="I152" t="str">
            <v>Rate Rider for Recovery of Lost Revenue Adjustment Mechanism Variance Account (LRAMVA) (2014) - effective until April 30, 2015</v>
          </cell>
        </row>
        <row r="153">
          <cell r="I153" t="str">
            <v>Rate Rider for Recovery of Residual Historical Smart Meter Costs - effective July 1, 2012 - April 30, 2016</v>
          </cell>
        </row>
        <row r="154">
          <cell r="I154" t="str">
            <v>Rate Rider for Recovery of Smart Meter Incremental Revenue Requirement - effective until the date of the next cost of service-based rate order</v>
          </cell>
        </row>
        <row r="155">
          <cell r="I155" t="str">
            <v>Rate Rider for Recovery of Smart Meter Incremental Revenue Requirement - effective until the effective date of the next cost of service-based rate order, or October 31, 2017, whichever occurs earlier</v>
          </cell>
        </row>
        <row r="156">
          <cell r="I156" t="str">
            <v>Rate Rider for Recovery of Smart Meter Incremental Revenue Requirement - in effect until the effective date of the next cost of service-based rate order</v>
          </cell>
        </row>
        <row r="157">
          <cell r="I157" t="str">
            <v>Rate Rider for Recovery of Smart Meter Incremental Revenue Requirement - Non-Interval Metered - in effect until the effective date of the next cost of service-based rate order</v>
          </cell>
        </row>
        <row r="158">
          <cell r="I158" t="str">
            <v>Rate Rider for Recovery of Smart Meter Incremental Revenue Requirements - in effect until the effective date of the next cost of service application</v>
          </cell>
        </row>
        <row r="159">
          <cell r="I159" t="str">
            <v>Rate Rider for Recovery of Smart Meter Stranded Assets - effective until April 30, 2016</v>
          </cell>
        </row>
        <row r="160">
          <cell r="I160" t="str">
            <v>Rate Rider for Recovery of Storm Damage Costs - effective until August 31, 2017</v>
          </cell>
        </row>
        <row r="161">
          <cell r="I161" t="str">
            <v>Rate Rider for Recovery of Stranded Assets - effective until April 30, 2016</v>
          </cell>
        </row>
        <row r="162">
          <cell r="I162" t="str">
            <v>Rate Rider for Recovery of Stranded Meter Assets - effective July 1, 2012 - April 30, 2016</v>
          </cell>
        </row>
        <row r="163">
          <cell r="I163" t="str">
            <v>Rate Rider for Recovery of Stranded Meter Assets – effective until April 30, 2015</v>
          </cell>
        </row>
        <row r="164">
          <cell r="I164" t="str">
            <v>Rate Rider for Recovery of Stranded Meter Assets - effective until April 30, 2016</v>
          </cell>
        </row>
        <row r="165">
          <cell r="I165" t="str">
            <v>Rate Rider for Recovery of Stranded Meter Assets - effective until April 30, 2017</v>
          </cell>
        </row>
        <row r="166">
          <cell r="I166" t="str">
            <v>Rate Rider for Recovery of Stranded Meter Assets - effective until August 31, 2015</v>
          </cell>
        </row>
        <row r="167">
          <cell r="I167" t="str">
            <v>Rate Rider for Recovery of Stranded Meter Assets - effective until August 31, 2017</v>
          </cell>
        </row>
        <row r="168">
          <cell r="I168" t="str">
            <v>Rate Rider for Recovery of Stranded Meter Assets - effective until December 31, 2014</v>
          </cell>
        </row>
        <row r="169">
          <cell r="I169" t="str">
            <v>Rate Rider for Recovery of Stranded Meter Assets - effective until December 31, 2015</v>
          </cell>
        </row>
        <row r="170">
          <cell r="I170" t="str">
            <v>Rate Rider for Recovery of Stranded Meter Assets - effective until June 30, 2016</v>
          </cell>
        </row>
        <row r="171">
          <cell r="I171" t="str">
            <v>Rate Rider for Recovery of Stranded Meter Assets - effective until March 31, 2016</v>
          </cell>
        </row>
        <row r="172">
          <cell r="I172" t="str">
            <v>Rate Rider for Recovery of Stranded Meter Assets - effective until May 31, 2014</v>
          </cell>
        </row>
        <row r="173">
          <cell r="I173" t="str">
            <v>Rate Rider for Reversal of Deferral/Variance Account Disposition (2011) - effective until April 30, 2015</v>
          </cell>
        </row>
        <row r="174">
          <cell r="I174" t="str">
            <v>Rate Rider for Smart Meter Disposition - effective until April 30, 2016</v>
          </cell>
        </row>
        <row r="175">
          <cell r="I175" t="str">
            <v>Rate Rider for Smart Meter Incremental Revenue Requirement - in effect until the effective date of the next cost of service-based rate order</v>
          </cell>
        </row>
        <row r="176">
          <cell r="I176" t="str">
            <v>Rate Rider for Smart Metering Entity Charge - effective until October 31, 2018</v>
          </cell>
        </row>
        <row r="177">
          <cell r="I177" t="str">
            <v>Rate Rider for Stranded Meter Cost Recovery - effective until April 30, 2017</v>
          </cell>
        </row>
        <row r="178">
          <cell r="I178" t="str">
            <v>Rate Rider for Tax Change</v>
          </cell>
        </row>
        <row r="179">
          <cell r="I179" t="str">
            <v>Rate Rider for Tax Change - effective until April 30, 2015</v>
          </cell>
        </row>
        <row r="180">
          <cell r="I180" t="str">
            <v>Rate Rider for Tax Change (2014) - effective until April 30, 2015</v>
          </cell>
        </row>
        <row r="181">
          <cell r="I181" t="str">
            <v>Retail Transmission Rate - Line and Transformation Connection Service Rate</v>
          </cell>
        </row>
        <row r="182">
          <cell r="I182" t="str">
            <v>Retail Transmission Rate - Line and Transformation Connection Service Rate - (less than 1,000 kW)</v>
          </cell>
        </row>
        <row r="183">
          <cell r="I183" t="str">
            <v>Retail Transmission Rate - Line and Transformation Connection Service Rate - Interval Metered</v>
          </cell>
        </row>
        <row r="184">
          <cell r="I184" t="str">
            <v>Retail Transmission Rate - Line and Transformation Connection Service Rate - Interval Metered (1,000 to 4,999 kW)</v>
          </cell>
        </row>
        <row r="185">
          <cell r="I185" t="str">
            <v>Retail Transmission Rate - Line and Transformation Connection Service Rate - Interval Metered (less than 1,000 kW)</v>
          </cell>
        </row>
        <row r="186">
          <cell r="I186" t="str">
            <v>Retail Transmission Rate - Line and Transformation Connection Service Rate - Interval Metered &lt; 1,000 kW</v>
          </cell>
        </row>
        <row r="187">
          <cell r="I187" t="str">
            <v>Retail Transmission Rate - Line and Transformation Connection Service Rate - Interval Metered &gt; 1,000 kW</v>
          </cell>
        </row>
        <row r="188">
          <cell r="I188" t="str">
            <v>Retail Transmission Rate - Line and Transformation Connection Service Rate FOR ALL SERVICE AREAS EXCEPT HENSALL</v>
          </cell>
        </row>
        <row r="189">
          <cell r="I189" t="str">
            <v>Retail Transmission Rate - Line Connection Service Rate</v>
          </cell>
        </row>
        <row r="190">
          <cell r="I190" t="str">
            <v>Retail Transmission Rate - Network Service Rate</v>
          </cell>
        </row>
        <row r="191">
          <cell r="I191" t="str">
            <v>Retail Transmission Rate - Network Service Rate - (less than 1,000 kW)</v>
          </cell>
        </row>
        <row r="192">
          <cell r="I192" t="str">
            <v>Retail Transmission Rate - Network Service Rate - Interval Metered</v>
          </cell>
        </row>
        <row r="193">
          <cell r="I193" t="str">
            <v>Retail Transmission Rate - Network Service Rate - Interval Metered (1,000 to 4,999 kW)</v>
          </cell>
        </row>
        <row r="194">
          <cell r="I194" t="str">
            <v>Retail Transmission Rate - Network Service Rate - Interval Metered (less than 1,000 kW)</v>
          </cell>
        </row>
        <row r="195">
          <cell r="I195" t="str">
            <v>Retail Transmission Rate - Network Service Rate - Interval Metered &gt; 1,000 kW</v>
          </cell>
        </row>
        <row r="196">
          <cell r="I196" t="str">
            <v>Retail Transmission Rate - Transformation Connection Service Rate</v>
          </cell>
        </row>
        <row r="197">
          <cell r="I197" t="str">
            <v>Rider for Global Adjustment Sub-Account Disposition (2012) - effective until April 30, 2016 Applicable only for Non-RPP Customers</v>
          </cell>
        </row>
        <row r="198">
          <cell r="I198" t="str">
            <v>Rural or Remote Electricity Rate Protection Charge (RRRP)</v>
          </cell>
        </row>
        <row r="199">
          <cell r="I199" t="str">
            <v>Sentinel lights (dusk-to-dawn) connected to unmetered wires will have a flat rate monthly energy charge added to the regular customer bill. Further servicing details are available in the distributor’s Conditions of Service.</v>
          </cell>
        </row>
        <row r="200">
          <cell r="I200" t="str">
            <v>Service Charge</v>
          </cell>
        </row>
        <row r="201">
          <cell r="I201" t="str">
            <v>Service Charge (per connection)</v>
          </cell>
        </row>
        <row r="202">
          <cell r="I202" t="str">
            <v>Service Charge (per customer)</v>
          </cell>
        </row>
        <row r="203">
          <cell r="I203" t="str">
            <v>Service Charge (per light)</v>
          </cell>
        </row>
        <row r="204">
          <cell r="I204" t="str">
            <v>Smart Grid Funding Adder (2014) - in effect until December 31, 2014</v>
          </cell>
        </row>
        <row r="205">
          <cell r="I205" t="str">
            <v>Smart Meter Disposition Rider</v>
          </cell>
        </row>
        <row r="206">
          <cell r="I206" t="str">
            <v>Smart Meter Entity Charge</v>
          </cell>
        </row>
        <row r="207">
          <cell r="I207" t="str">
            <v>Smart Meter Incremental Revenue Requirement Rate Rider</v>
          </cell>
        </row>
        <row r="208">
          <cell r="I208" t="str">
            <v>Standard Supply Service - Administrative Charge (if applicable)</v>
          </cell>
        </row>
        <row r="209">
          <cell r="I209" t="str">
            <v>Standby Charge - for a month where standby power is not provided, the charge is based on the applicable General Service 50 to 4,999 kW or Large Use Distribution Volumetric Charge applied to the contracted amount (e.g. Nameplate rating of generating facility).</v>
          </cell>
        </row>
        <row r="210">
          <cell r="I210" t="str">
            <v>Standby Charge - for a month where standby power is not provided. The charge is applied to the amount of reserved load transfer capacity contracted or the amount of monthly peak load displaced by a generating facility</v>
          </cell>
        </row>
        <row r="211">
          <cell r="I211" t="str">
            <v>Standby Charge - for a month where standby power is not provided. The charge is applied to the contracted amount (e.g. nameplate rating of the generation facility).</v>
          </cell>
        </row>
        <row r="212">
          <cell r="I212" t="str">
            <v>Wholesale Market Service Rate</v>
          </cell>
        </row>
      </sheetData>
      <sheetData sheetId="57" refreshError="1"/>
      <sheetData sheetId="58" refreshError="1"/>
      <sheetData sheetId="59"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Review 1"/>
      <sheetName val="summary8902"/>
      <sheetName val="summary02 (scratch)"/>
      <sheetName val="panel"/>
      <sheetName val="Retirements 40"/>
      <sheetName val="TWA40 0211"/>
      <sheetName val="TWA40 02"/>
      <sheetName val="TWA40 89"/>
      <sheetName val="plant8911"/>
      <sheetName val="data0211"/>
      <sheetName val="PEG_ Gross Plant"/>
      <sheetName val="PEG_Accumulated Amortization"/>
      <sheetName val="2011 data "/>
      <sheetName val="2010 data"/>
      <sheetName val="2009 data"/>
      <sheetName val="2008 data"/>
      <sheetName val="2007 data"/>
      <sheetName val="2006 data"/>
      <sheetName val="2005 data"/>
      <sheetName val="2004 data"/>
      <sheetName val="2003 data"/>
      <sheetName val="2002 data"/>
      <sheetName val="2001 data"/>
      <sheetName val="2000 data"/>
      <sheetName val="OEB 2001 Electricity Distributo"/>
      <sheetName val="OEB 2001 Electricity Distri (2)"/>
      <sheetName val="OEB 2000 Electricity Distributo"/>
      <sheetName val="OEB 2000 Electricity Distri (2)"/>
      <sheetName val="Cost per Customer"/>
      <sheetName val="Labor Price index CANSIM table"/>
      <sheetName val="GDP-IPI 2002-2006"/>
      <sheetName val="GDP-IPI 2007-2011"/>
      <sheetName val="Definition of Terms"/>
    </sheetNames>
    <sheetDataSet>
      <sheetData sheetId="0" refreshError="1"/>
      <sheetData sheetId="1" refreshError="1"/>
      <sheetData sheetId="2" refreshError="1"/>
      <sheetData sheetId="3" refreshError="1"/>
      <sheetData sheetId="4" refreshError="1"/>
      <sheetData sheetId="5">
        <row r="93">
          <cell r="M93">
            <v>95.5</v>
          </cell>
        </row>
      </sheetData>
      <sheetData sheetId="6">
        <row r="106">
          <cell r="W106">
            <v>91.329146341463414</v>
          </cell>
        </row>
      </sheetData>
      <sheetData sheetId="7">
        <row r="108">
          <cell r="M108">
            <v>91.329146341463414</v>
          </cell>
        </row>
      </sheetData>
      <sheetData sheetId="8">
        <row r="95">
          <cell r="M95">
            <v>51.164212860310414</v>
          </cell>
        </row>
      </sheetData>
      <sheetData sheetId="9">
        <row r="2">
          <cell r="B2">
            <v>0</v>
          </cell>
        </row>
      </sheetData>
      <sheetData sheetId="10">
        <row r="7">
          <cell r="E7" t="str">
            <v>PTOT</v>
          </cell>
        </row>
      </sheetData>
      <sheetData sheetId="11">
        <row r="8">
          <cell r="C8" t="str">
            <v>Row Reference</v>
          </cell>
          <cell r="D8" t="str">
            <v>Year</v>
          </cell>
          <cell r="E8" t="str">
            <v>Amalgamated Company Name</v>
          </cell>
          <cell r="F8" t="str">
            <v>Total PPE without CWIP</v>
          </cell>
          <cell r="G8" t="str">
            <v>Total Accumulated Depreciation</v>
          </cell>
          <cell r="H8" t="str">
            <v>Net Plant</v>
          </cell>
        </row>
        <row r="9">
          <cell r="C9">
            <v>1</v>
          </cell>
          <cell r="D9">
            <v>1989</v>
          </cell>
          <cell r="E9" t="str">
            <v>POWERSTREAM INC.</v>
          </cell>
          <cell r="F9">
            <v>213210</v>
          </cell>
          <cell r="G9">
            <v>-73704</v>
          </cell>
          <cell r="H9">
            <v>139506</v>
          </cell>
        </row>
        <row r="10">
          <cell r="C10">
            <v>2</v>
          </cell>
          <cell r="D10">
            <v>1989</v>
          </cell>
          <cell r="E10" t="str">
            <v>POWERSTREAM INC.</v>
          </cell>
          <cell r="F10">
            <v>3133191</v>
          </cell>
          <cell r="G10">
            <v>-1121309</v>
          </cell>
          <cell r="H10">
            <v>2011882</v>
          </cell>
        </row>
        <row r="11">
          <cell r="C11">
            <v>3</v>
          </cell>
          <cell r="D11">
            <v>1989</v>
          </cell>
          <cell r="E11" t="str">
            <v>BLUEWATER POWER DISTRIBUTION CORPORATION</v>
          </cell>
          <cell r="F11">
            <v>260525</v>
          </cell>
          <cell r="G11">
            <v>-91268</v>
          </cell>
          <cell r="H11">
            <v>169257</v>
          </cell>
        </row>
        <row r="12">
          <cell r="C12">
            <v>4</v>
          </cell>
          <cell r="D12">
            <v>1989</v>
          </cell>
          <cell r="E12" t="str">
            <v>BLUEWATER POWER DISTRIBUTION CORPORATION</v>
          </cell>
          <cell r="F12">
            <v>191363</v>
          </cell>
          <cell r="G12">
            <v>-121745</v>
          </cell>
          <cell r="H12">
            <v>69618</v>
          </cell>
        </row>
        <row r="13">
          <cell r="C13">
            <v>5</v>
          </cell>
          <cell r="D13">
            <v>1989</v>
          </cell>
          <cell r="E13" t="str">
            <v>BLUEWATER POWER DISTRIBUTION CORPORATION</v>
          </cell>
          <cell r="F13">
            <v>568854</v>
          </cell>
          <cell r="G13">
            <v>-263249</v>
          </cell>
          <cell r="H13">
            <v>305605</v>
          </cell>
        </row>
        <row r="14">
          <cell r="C14">
            <v>6</v>
          </cell>
          <cell r="D14">
            <v>1989</v>
          </cell>
          <cell r="E14" t="str">
            <v>BLUEWATER POWER DISTRIBUTION CORPORATION</v>
          </cell>
          <cell r="F14">
            <v>2647523</v>
          </cell>
          <cell r="G14">
            <v>-1132679</v>
          </cell>
          <cell r="H14">
            <v>1514844</v>
          </cell>
        </row>
        <row r="15">
          <cell r="C15">
            <v>7</v>
          </cell>
          <cell r="D15">
            <v>1989</v>
          </cell>
          <cell r="E15" t="str">
            <v>BLUEWATER POWER DISTRIBUTION CORPORATION</v>
          </cell>
          <cell r="F15">
            <v>861737</v>
          </cell>
          <cell r="G15">
            <v>-387652</v>
          </cell>
          <cell r="H15">
            <v>474085</v>
          </cell>
        </row>
        <row r="16">
          <cell r="C16">
            <v>8</v>
          </cell>
          <cell r="D16">
            <v>1989</v>
          </cell>
          <cell r="E16" t="str">
            <v>COOPERATIVE HYDRO EMBRUN INC.</v>
          </cell>
          <cell r="F16">
            <v>1841466</v>
          </cell>
          <cell r="G16">
            <v>-385342</v>
          </cell>
          <cell r="H16">
            <v>1456124</v>
          </cell>
        </row>
        <row r="17">
          <cell r="C17">
            <v>9</v>
          </cell>
          <cell r="D17">
            <v>1989</v>
          </cell>
          <cell r="E17" t="str">
            <v>ENERSOURCE HYDRO MISSISSAUGA INC.</v>
          </cell>
          <cell r="F17">
            <v>223978110</v>
          </cell>
          <cell r="G17">
            <v>-67068512</v>
          </cell>
          <cell r="H17">
            <v>156909598</v>
          </cell>
        </row>
        <row r="18">
          <cell r="C18">
            <v>10</v>
          </cell>
          <cell r="D18">
            <v>1989</v>
          </cell>
          <cell r="E18" t="str">
            <v>ERIE THAMES POWERLINES CORPORATION</v>
          </cell>
          <cell r="F18">
            <v>877567</v>
          </cell>
          <cell r="G18">
            <v>-386885</v>
          </cell>
          <cell r="H18">
            <v>490682</v>
          </cell>
        </row>
        <row r="19">
          <cell r="C19">
            <v>11</v>
          </cell>
          <cell r="D19">
            <v>1989</v>
          </cell>
          <cell r="E19" t="str">
            <v>ERIE THAMES POWERLINES CORPORATION</v>
          </cell>
          <cell r="F19">
            <v>4652200</v>
          </cell>
          <cell r="G19">
            <v>-2039121</v>
          </cell>
          <cell r="H19">
            <v>2613079</v>
          </cell>
        </row>
        <row r="20">
          <cell r="C20">
            <v>12</v>
          </cell>
          <cell r="D20">
            <v>1989</v>
          </cell>
          <cell r="E20" t="str">
            <v>ERIE THAMES POWERLINES CORPORATION</v>
          </cell>
          <cell r="F20">
            <v>1260145</v>
          </cell>
          <cell r="G20">
            <v>-549918</v>
          </cell>
          <cell r="H20">
            <v>710227</v>
          </cell>
        </row>
        <row r="21">
          <cell r="C21">
            <v>13</v>
          </cell>
          <cell r="D21">
            <v>1989</v>
          </cell>
          <cell r="E21" t="str">
            <v>ERIE THAMES POWERLINES CORPORATION</v>
          </cell>
          <cell r="F21">
            <v>349401</v>
          </cell>
          <cell r="G21">
            <v>-172270</v>
          </cell>
          <cell r="H21">
            <v>177131</v>
          </cell>
        </row>
        <row r="22">
          <cell r="C22">
            <v>14</v>
          </cell>
          <cell r="D22">
            <v>1989</v>
          </cell>
          <cell r="E22" t="str">
            <v>ERIE THAMES POWERLINES CORPORATION</v>
          </cell>
          <cell r="F22">
            <v>1001624</v>
          </cell>
          <cell r="G22">
            <v>-453472</v>
          </cell>
          <cell r="H22">
            <v>548152</v>
          </cell>
        </row>
        <row r="23">
          <cell r="C23">
            <v>15</v>
          </cell>
          <cell r="D23">
            <v>1989</v>
          </cell>
          <cell r="E23" t="str">
            <v>FESTIVAL HYDRO INC.</v>
          </cell>
          <cell r="F23">
            <v>312933</v>
          </cell>
          <cell r="G23">
            <v>-146263</v>
          </cell>
          <cell r="H23">
            <v>166670</v>
          </cell>
        </row>
        <row r="24">
          <cell r="C24">
            <v>16</v>
          </cell>
          <cell r="D24">
            <v>1989</v>
          </cell>
          <cell r="E24" t="str">
            <v>FESTIVAL HYDRO INC.</v>
          </cell>
          <cell r="F24">
            <v>108685</v>
          </cell>
          <cell r="G24">
            <v>-59299</v>
          </cell>
          <cell r="H24">
            <v>49386</v>
          </cell>
        </row>
        <row r="25">
          <cell r="C25">
            <v>17</v>
          </cell>
          <cell r="D25">
            <v>1989</v>
          </cell>
          <cell r="E25" t="str">
            <v>FESTIVAL HYDRO INC.</v>
          </cell>
          <cell r="F25">
            <v>523943</v>
          </cell>
          <cell r="G25">
            <v>-309641</v>
          </cell>
          <cell r="H25">
            <v>214302</v>
          </cell>
        </row>
        <row r="26">
          <cell r="C26">
            <v>18</v>
          </cell>
          <cell r="D26">
            <v>1989</v>
          </cell>
          <cell r="E26" t="str">
            <v>FESTIVAL HYDRO INC.</v>
          </cell>
          <cell r="F26">
            <v>1003727</v>
          </cell>
          <cell r="G26">
            <v>-445164</v>
          </cell>
          <cell r="H26">
            <v>558563</v>
          </cell>
        </row>
        <row r="27">
          <cell r="C27">
            <v>19</v>
          </cell>
          <cell r="D27">
            <v>1989</v>
          </cell>
          <cell r="E27" t="str">
            <v>FESTIVAL HYDRO INC.</v>
          </cell>
          <cell r="F27">
            <v>2595489</v>
          </cell>
          <cell r="G27">
            <v>-1348894</v>
          </cell>
          <cell r="H27">
            <v>1246595</v>
          </cell>
        </row>
        <row r="28">
          <cell r="C28">
            <v>20</v>
          </cell>
          <cell r="D28">
            <v>1989</v>
          </cell>
          <cell r="E28" t="str">
            <v>FESTIVAL HYDRO INC.</v>
          </cell>
          <cell r="F28">
            <v>408941</v>
          </cell>
          <cell r="G28">
            <v>-185982</v>
          </cell>
          <cell r="H28">
            <v>222959</v>
          </cell>
        </row>
        <row r="29">
          <cell r="C29">
            <v>21</v>
          </cell>
          <cell r="D29">
            <v>1989</v>
          </cell>
          <cell r="E29" t="str">
            <v>GEORGIAN BAY ENERGY INC.</v>
          </cell>
          <cell r="F29">
            <v>136406</v>
          </cell>
          <cell r="G29">
            <v>-68232</v>
          </cell>
          <cell r="H29">
            <v>68174</v>
          </cell>
        </row>
        <row r="30">
          <cell r="C30">
            <v>22</v>
          </cell>
          <cell r="D30">
            <v>1989</v>
          </cell>
          <cell r="E30" t="str">
            <v>GREATER SUDBURY HYDRO INC.</v>
          </cell>
          <cell r="F30">
            <v>1699002</v>
          </cell>
          <cell r="G30">
            <v>-682845</v>
          </cell>
          <cell r="H30">
            <v>1016157</v>
          </cell>
        </row>
        <row r="31">
          <cell r="C31">
            <v>23</v>
          </cell>
          <cell r="D31">
            <v>1989</v>
          </cell>
          <cell r="E31" t="str">
            <v>GREATER SUDBURY HYDRO INC.</v>
          </cell>
          <cell r="F31">
            <v>579077</v>
          </cell>
          <cell r="G31">
            <v>-248195</v>
          </cell>
          <cell r="H31">
            <v>330882</v>
          </cell>
        </row>
        <row r="32">
          <cell r="C32">
            <v>24</v>
          </cell>
          <cell r="D32">
            <v>1989</v>
          </cell>
          <cell r="E32" t="str">
            <v>GUELPH HYDRO ELECTRIC SYSTEMS INC.</v>
          </cell>
          <cell r="F32">
            <v>420588</v>
          </cell>
          <cell r="G32">
            <v>-200995</v>
          </cell>
          <cell r="H32">
            <v>219593</v>
          </cell>
        </row>
        <row r="33">
          <cell r="C33">
            <v>25</v>
          </cell>
          <cell r="D33">
            <v>1989</v>
          </cell>
          <cell r="E33" t="str">
            <v>HALDIMAND COUNTY HYDRO INC.</v>
          </cell>
          <cell r="F33">
            <v>3469013</v>
          </cell>
          <cell r="G33">
            <v>-1150278</v>
          </cell>
          <cell r="H33">
            <v>2318735</v>
          </cell>
        </row>
        <row r="34">
          <cell r="C34">
            <v>26</v>
          </cell>
          <cell r="D34">
            <v>1989</v>
          </cell>
          <cell r="E34" t="str">
            <v>HALDIMAND COUNTY HYDRO INC.</v>
          </cell>
          <cell r="F34">
            <v>3948547</v>
          </cell>
          <cell r="G34">
            <v>-1630597</v>
          </cell>
          <cell r="H34">
            <v>2317950</v>
          </cell>
        </row>
        <row r="35">
          <cell r="C35">
            <v>27</v>
          </cell>
          <cell r="D35">
            <v>1989</v>
          </cell>
          <cell r="E35" t="str">
            <v>HORIZON UTILITIES CORPORATION</v>
          </cell>
          <cell r="F35">
            <v>9046453</v>
          </cell>
          <cell r="G35">
            <v>-4278848</v>
          </cell>
          <cell r="H35">
            <v>4767605</v>
          </cell>
        </row>
        <row r="36">
          <cell r="C36">
            <v>28</v>
          </cell>
          <cell r="D36">
            <v>1989</v>
          </cell>
          <cell r="E36" t="str">
            <v>HORIZON UTILITIES CORPORATION</v>
          </cell>
          <cell r="F36">
            <v>1050295</v>
          </cell>
          <cell r="G36">
            <v>-516464</v>
          </cell>
          <cell r="H36">
            <v>533831</v>
          </cell>
        </row>
        <row r="37">
          <cell r="C37">
            <v>29</v>
          </cell>
          <cell r="D37">
            <v>1989</v>
          </cell>
          <cell r="E37" t="str">
            <v>HORIZON UTILITIES CORPORATION</v>
          </cell>
          <cell r="F37">
            <v>23133118</v>
          </cell>
          <cell r="G37">
            <v>-7240214</v>
          </cell>
          <cell r="H37">
            <v>15892904</v>
          </cell>
        </row>
        <row r="38">
          <cell r="C38">
            <v>30</v>
          </cell>
          <cell r="D38">
            <v>1989</v>
          </cell>
          <cell r="E38" t="str">
            <v>HORIZON UTILITIES CORPORATION</v>
          </cell>
          <cell r="F38">
            <v>129116661</v>
          </cell>
          <cell r="G38">
            <v>-42287142</v>
          </cell>
          <cell r="H38">
            <v>86829519</v>
          </cell>
        </row>
        <row r="39">
          <cell r="C39">
            <v>31</v>
          </cell>
          <cell r="D39">
            <v>1989</v>
          </cell>
          <cell r="E39" t="str">
            <v>HORIZON UTILITIES CORPORATION</v>
          </cell>
          <cell r="F39">
            <v>53073888</v>
          </cell>
          <cell r="G39">
            <v>-21991627</v>
          </cell>
          <cell r="H39">
            <v>31082261</v>
          </cell>
        </row>
        <row r="40">
          <cell r="C40">
            <v>32</v>
          </cell>
          <cell r="D40">
            <v>1989</v>
          </cell>
          <cell r="E40" t="str">
            <v>HYDRO ONE NETWORKS INC.</v>
          </cell>
          <cell r="F40">
            <v>246876</v>
          </cell>
          <cell r="G40">
            <v>-109404</v>
          </cell>
          <cell r="H40">
            <v>137472</v>
          </cell>
        </row>
        <row r="41">
          <cell r="C41">
            <v>33</v>
          </cell>
          <cell r="D41">
            <v>1989</v>
          </cell>
          <cell r="E41" t="str">
            <v>HYDRO ONE NETWORKS INC.</v>
          </cell>
          <cell r="F41">
            <v>60055</v>
          </cell>
          <cell r="G41">
            <v>-15484</v>
          </cell>
          <cell r="H41">
            <v>44571</v>
          </cell>
        </row>
        <row r="42">
          <cell r="C42">
            <v>34</v>
          </cell>
          <cell r="D42">
            <v>1989</v>
          </cell>
          <cell r="E42" t="str">
            <v>HYDRO ONE NETWORKS INC.</v>
          </cell>
          <cell r="F42">
            <v>3161851</v>
          </cell>
          <cell r="G42">
            <v>-1491812</v>
          </cell>
          <cell r="H42">
            <v>1670039</v>
          </cell>
        </row>
        <row r="43">
          <cell r="C43">
            <v>35</v>
          </cell>
          <cell r="D43">
            <v>1989</v>
          </cell>
          <cell r="E43" t="str">
            <v>HYDRO ONE NETWORKS INC.</v>
          </cell>
          <cell r="F43">
            <v>305552</v>
          </cell>
          <cell r="G43">
            <v>-180929</v>
          </cell>
          <cell r="H43">
            <v>124623</v>
          </cell>
        </row>
        <row r="44">
          <cell r="C44">
            <v>36</v>
          </cell>
          <cell r="D44">
            <v>1989</v>
          </cell>
          <cell r="E44" t="str">
            <v>HYDRO ONE NETWORKS INC.</v>
          </cell>
          <cell r="F44">
            <v>663243</v>
          </cell>
          <cell r="G44">
            <v>-253194</v>
          </cell>
          <cell r="H44">
            <v>410049</v>
          </cell>
        </row>
        <row r="45">
          <cell r="C45">
            <v>37</v>
          </cell>
          <cell r="D45">
            <v>1989</v>
          </cell>
          <cell r="E45" t="str">
            <v>HYDRO ONE NETWORKS INC.</v>
          </cell>
          <cell r="F45">
            <v>332694</v>
          </cell>
          <cell r="G45">
            <v>-104689</v>
          </cell>
          <cell r="H45">
            <v>228005</v>
          </cell>
        </row>
        <row r="46">
          <cell r="C46">
            <v>38</v>
          </cell>
          <cell r="D46">
            <v>1989</v>
          </cell>
          <cell r="E46" t="str">
            <v>HYDRO ONE NETWORKS INC.</v>
          </cell>
          <cell r="F46">
            <v>1392939</v>
          </cell>
          <cell r="G46">
            <v>-578177</v>
          </cell>
          <cell r="H46">
            <v>814762</v>
          </cell>
        </row>
        <row r="47">
          <cell r="C47">
            <v>39</v>
          </cell>
          <cell r="D47">
            <v>1989</v>
          </cell>
          <cell r="E47" t="str">
            <v>HYDRO ONE NETWORKS INC.</v>
          </cell>
          <cell r="F47">
            <v>2028021</v>
          </cell>
          <cell r="G47">
            <v>-693361</v>
          </cell>
          <cell r="H47">
            <v>1334660</v>
          </cell>
        </row>
        <row r="48">
          <cell r="C48">
            <v>40</v>
          </cell>
          <cell r="D48">
            <v>1989</v>
          </cell>
          <cell r="E48" t="str">
            <v>HYDRO ONE NETWORKS INC.</v>
          </cell>
          <cell r="F48">
            <v>10347414</v>
          </cell>
          <cell r="G48">
            <v>-4246352</v>
          </cell>
          <cell r="H48">
            <v>6101062</v>
          </cell>
        </row>
        <row r="49">
          <cell r="C49">
            <v>41</v>
          </cell>
          <cell r="D49">
            <v>1989</v>
          </cell>
          <cell r="E49" t="str">
            <v>HYDRO ONE NETWORKS INC.</v>
          </cell>
          <cell r="F49">
            <v>4422742</v>
          </cell>
          <cell r="G49">
            <v>-1535489</v>
          </cell>
          <cell r="H49">
            <v>2887253</v>
          </cell>
        </row>
        <row r="50">
          <cell r="C50">
            <v>42</v>
          </cell>
          <cell r="D50">
            <v>1989</v>
          </cell>
          <cell r="E50" t="str">
            <v>HYDRO ONE NETWORKS INC.</v>
          </cell>
          <cell r="F50">
            <v>513559</v>
          </cell>
          <cell r="G50">
            <v>-196194</v>
          </cell>
          <cell r="H50">
            <v>317365</v>
          </cell>
        </row>
        <row r="51">
          <cell r="C51">
            <v>43</v>
          </cell>
          <cell r="D51">
            <v>1989</v>
          </cell>
          <cell r="E51" t="str">
            <v>HYDRO ONE NETWORKS INC.</v>
          </cell>
          <cell r="F51">
            <v>817579</v>
          </cell>
          <cell r="G51">
            <v>-403928</v>
          </cell>
          <cell r="H51">
            <v>413651</v>
          </cell>
        </row>
        <row r="52">
          <cell r="C52">
            <v>44</v>
          </cell>
          <cell r="D52">
            <v>1989</v>
          </cell>
          <cell r="E52" t="str">
            <v>HYDRO ONE NETWORKS INC.</v>
          </cell>
          <cell r="F52">
            <v>401209</v>
          </cell>
          <cell r="G52">
            <v>-188720</v>
          </cell>
          <cell r="H52">
            <v>212489</v>
          </cell>
        </row>
        <row r="53">
          <cell r="C53">
            <v>45</v>
          </cell>
          <cell r="D53">
            <v>1989</v>
          </cell>
          <cell r="E53" t="str">
            <v>HYDRO ONE NETWORKS INC.</v>
          </cell>
          <cell r="F53">
            <v>4156737</v>
          </cell>
          <cell r="G53">
            <v>-1728723</v>
          </cell>
          <cell r="H53">
            <v>2428014</v>
          </cell>
        </row>
        <row r="54">
          <cell r="C54">
            <v>46</v>
          </cell>
          <cell r="D54">
            <v>1989</v>
          </cell>
          <cell r="E54" t="str">
            <v>HYDRO ONE NETWORKS INC.</v>
          </cell>
          <cell r="F54">
            <v>373787</v>
          </cell>
          <cell r="G54">
            <v>-155517</v>
          </cell>
          <cell r="H54">
            <v>218270</v>
          </cell>
        </row>
        <row r="55">
          <cell r="C55">
            <v>47</v>
          </cell>
          <cell r="D55">
            <v>1989</v>
          </cell>
          <cell r="E55" t="str">
            <v>HYDRO ONE NETWORKS INC.</v>
          </cell>
          <cell r="F55">
            <v>2691770</v>
          </cell>
          <cell r="G55">
            <v>-1451968</v>
          </cell>
          <cell r="H55">
            <v>1239802</v>
          </cell>
        </row>
        <row r="56">
          <cell r="C56">
            <v>48</v>
          </cell>
          <cell r="D56">
            <v>1989</v>
          </cell>
          <cell r="E56" t="str">
            <v>HYDRO ONE NETWORKS INC.</v>
          </cell>
          <cell r="F56">
            <v>678346</v>
          </cell>
          <cell r="G56">
            <v>-375682</v>
          </cell>
          <cell r="H56">
            <v>302664</v>
          </cell>
        </row>
        <row r="57">
          <cell r="C57">
            <v>49</v>
          </cell>
          <cell r="D57">
            <v>1989</v>
          </cell>
          <cell r="E57" t="str">
            <v>HYDRO ONE NETWORKS INC.</v>
          </cell>
          <cell r="F57">
            <v>604580</v>
          </cell>
          <cell r="G57">
            <v>-231591</v>
          </cell>
          <cell r="H57">
            <v>372989</v>
          </cell>
        </row>
        <row r="58">
          <cell r="C58">
            <v>50</v>
          </cell>
          <cell r="D58">
            <v>1989</v>
          </cell>
          <cell r="E58" t="str">
            <v>HYDRO ONE NETWORKS INC.</v>
          </cell>
          <cell r="F58">
            <v>1287025</v>
          </cell>
          <cell r="G58">
            <v>-579961</v>
          </cell>
          <cell r="H58">
            <v>707064</v>
          </cell>
        </row>
        <row r="59">
          <cell r="C59">
            <v>51</v>
          </cell>
          <cell r="D59">
            <v>1989</v>
          </cell>
          <cell r="E59" t="str">
            <v>HYDRO ONE NETWORKS INC.</v>
          </cell>
          <cell r="F59">
            <v>1626706</v>
          </cell>
          <cell r="G59">
            <v>-439438</v>
          </cell>
          <cell r="H59">
            <v>1187268</v>
          </cell>
        </row>
        <row r="60">
          <cell r="C60">
            <v>52</v>
          </cell>
          <cell r="D60">
            <v>1989</v>
          </cell>
          <cell r="E60" t="str">
            <v>HYDRO ONE NETWORKS INC.</v>
          </cell>
          <cell r="F60">
            <v>789297</v>
          </cell>
          <cell r="G60">
            <v>-360326</v>
          </cell>
          <cell r="H60">
            <v>428971</v>
          </cell>
        </row>
        <row r="61">
          <cell r="C61">
            <v>53</v>
          </cell>
          <cell r="D61">
            <v>1989</v>
          </cell>
          <cell r="E61" t="str">
            <v>HYDRO ONE NETWORKS INC.</v>
          </cell>
          <cell r="F61">
            <v>1278790</v>
          </cell>
          <cell r="G61">
            <v>-587083</v>
          </cell>
          <cell r="H61">
            <v>691707</v>
          </cell>
        </row>
        <row r="62">
          <cell r="C62">
            <v>54</v>
          </cell>
          <cell r="D62">
            <v>1989</v>
          </cell>
          <cell r="E62" t="str">
            <v>HYDRO ONE NETWORKS INC.</v>
          </cell>
          <cell r="F62">
            <v>1415428</v>
          </cell>
          <cell r="G62">
            <v>-560686</v>
          </cell>
          <cell r="H62">
            <v>854742</v>
          </cell>
        </row>
        <row r="63">
          <cell r="C63">
            <v>55</v>
          </cell>
          <cell r="D63">
            <v>1989</v>
          </cell>
          <cell r="E63" t="str">
            <v>HYDRO ONE NETWORKS INC.</v>
          </cell>
          <cell r="F63">
            <v>839229</v>
          </cell>
          <cell r="G63">
            <v>-367594</v>
          </cell>
          <cell r="H63">
            <v>471635</v>
          </cell>
        </row>
        <row r="64">
          <cell r="C64">
            <v>56</v>
          </cell>
          <cell r="D64">
            <v>1989</v>
          </cell>
          <cell r="E64" t="str">
            <v>HYDRO ONE NETWORKS INC.</v>
          </cell>
          <cell r="F64">
            <v>1173241</v>
          </cell>
          <cell r="G64">
            <v>-376435</v>
          </cell>
          <cell r="H64">
            <v>796806</v>
          </cell>
        </row>
        <row r="65">
          <cell r="C65">
            <v>57</v>
          </cell>
          <cell r="D65">
            <v>1989</v>
          </cell>
          <cell r="E65" t="str">
            <v>HYDRO ONE NETWORKS INC.</v>
          </cell>
          <cell r="F65">
            <v>628842</v>
          </cell>
          <cell r="G65">
            <v>-271911</v>
          </cell>
          <cell r="H65">
            <v>356931</v>
          </cell>
        </row>
        <row r="66">
          <cell r="C66">
            <v>58</v>
          </cell>
          <cell r="D66">
            <v>1989</v>
          </cell>
          <cell r="E66" t="str">
            <v>HYDRO ONE NETWORKS INC.</v>
          </cell>
          <cell r="F66">
            <v>511798</v>
          </cell>
          <cell r="G66">
            <v>-243839</v>
          </cell>
          <cell r="H66">
            <v>267959</v>
          </cell>
        </row>
        <row r="67">
          <cell r="C67">
            <v>59</v>
          </cell>
          <cell r="D67">
            <v>1989</v>
          </cell>
          <cell r="E67" t="str">
            <v>HYDRO ONE NETWORKS INC.</v>
          </cell>
          <cell r="F67">
            <v>431114</v>
          </cell>
          <cell r="G67">
            <v>-71951</v>
          </cell>
          <cell r="H67">
            <v>359163</v>
          </cell>
        </row>
        <row r="68">
          <cell r="C68">
            <v>60</v>
          </cell>
          <cell r="D68">
            <v>1989</v>
          </cell>
          <cell r="E68" t="str">
            <v>HYDRO ONE NETWORKS INC.</v>
          </cell>
          <cell r="F68">
            <v>457241</v>
          </cell>
          <cell r="G68">
            <v>-223580</v>
          </cell>
          <cell r="H68">
            <v>233661</v>
          </cell>
        </row>
        <row r="69">
          <cell r="C69">
            <v>61</v>
          </cell>
          <cell r="D69">
            <v>1989</v>
          </cell>
          <cell r="E69" t="str">
            <v>HYDRO ONE NETWORKS INC.</v>
          </cell>
          <cell r="F69">
            <v>98934</v>
          </cell>
          <cell r="G69">
            <v>-47110</v>
          </cell>
          <cell r="H69">
            <v>51824</v>
          </cell>
        </row>
        <row r="70">
          <cell r="C70">
            <v>62</v>
          </cell>
          <cell r="D70">
            <v>1989</v>
          </cell>
          <cell r="E70" t="str">
            <v>HYDRO ONE NETWORKS INC.</v>
          </cell>
          <cell r="F70">
            <v>424299</v>
          </cell>
          <cell r="G70">
            <v>-175486</v>
          </cell>
          <cell r="H70">
            <v>248813</v>
          </cell>
        </row>
        <row r="71">
          <cell r="C71">
            <v>63</v>
          </cell>
          <cell r="D71">
            <v>1989</v>
          </cell>
          <cell r="E71" t="str">
            <v>HYDRO ONE NETWORKS INC.</v>
          </cell>
          <cell r="F71">
            <v>347447</v>
          </cell>
          <cell r="G71">
            <v>-179596</v>
          </cell>
          <cell r="H71">
            <v>167851</v>
          </cell>
        </row>
        <row r="72">
          <cell r="C72">
            <v>64</v>
          </cell>
          <cell r="D72">
            <v>1989</v>
          </cell>
          <cell r="E72" t="str">
            <v>HYDRO ONE NETWORKS INC.</v>
          </cell>
          <cell r="F72">
            <v>180376</v>
          </cell>
          <cell r="G72">
            <v>-98387</v>
          </cell>
          <cell r="H72">
            <v>81989</v>
          </cell>
        </row>
        <row r="73">
          <cell r="C73">
            <v>65</v>
          </cell>
          <cell r="D73">
            <v>1989</v>
          </cell>
          <cell r="E73" t="str">
            <v>HYDRO ONE NETWORKS INC.</v>
          </cell>
          <cell r="F73">
            <v>9943593</v>
          </cell>
          <cell r="G73">
            <v>-3265304</v>
          </cell>
          <cell r="H73">
            <v>6678289</v>
          </cell>
        </row>
        <row r="74">
          <cell r="C74">
            <v>66</v>
          </cell>
          <cell r="D74">
            <v>1989</v>
          </cell>
          <cell r="E74" t="str">
            <v>HYDRO ONE NETWORKS INC.</v>
          </cell>
          <cell r="F74">
            <v>90604</v>
          </cell>
          <cell r="G74">
            <v>-36509</v>
          </cell>
          <cell r="H74">
            <v>54095</v>
          </cell>
        </row>
        <row r="75">
          <cell r="C75">
            <v>67</v>
          </cell>
          <cell r="D75">
            <v>1989</v>
          </cell>
          <cell r="E75" t="str">
            <v>HYDRO ONE NETWORKS INC.</v>
          </cell>
          <cell r="F75">
            <v>502831</v>
          </cell>
          <cell r="G75">
            <v>-162897</v>
          </cell>
          <cell r="H75">
            <v>339934</v>
          </cell>
        </row>
        <row r="76">
          <cell r="C76">
            <v>68</v>
          </cell>
          <cell r="D76">
            <v>1989</v>
          </cell>
          <cell r="E76" t="str">
            <v>HYDRO ONE NETWORKS INC.</v>
          </cell>
          <cell r="F76">
            <v>750053</v>
          </cell>
          <cell r="G76">
            <v>-319995</v>
          </cell>
          <cell r="H76">
            <v>430058</v>
          </cell>
        </row>
        <row r="77">
          <cell r="C77">
            <v>69</v>
          </cell>
          <cell r="D77">
            <v>1989</v>
          </cell>
          <cell r="E77" t="str">
            <v>HYDRO ONE NETWORKS INC.</v>
          </cell>
          <cell r="F77">
            <v>606179</v>
          </cell>
          <cell r="G77">
            <v>-309315</v>
          </cell>
          <cell r="H77">
            <v>296864</v>
          </cell>
        </row>
        <row r="78">
          <cell r="C78">
            <v>70</v>
          </cell>
          <cell r="D78">
            <v>1989</v>
          </cell>
          <cell r="E78" t="str">
            <v>HYDRO ONE NETWORKS INC.</v>
          </cell>
          <cell r="F78">
            <v>2574056</v>
          </cell>
          <cell r="G78">
            <v>-1134457</v>
          </cell>
          <cell r="H78">
            <v>1439599</v>
          </cell>
        </row>
        <row r="79">
          <cell r="C79">
            <v>71</v>
          </cell>
          <cell r="D79">
            <v>1989</v>
          </cell>
          <cell r="E79" t="str">
            <v>HYDRO ONE NETWORKS INC.</v>
          </cell>
          <cell r="F79">
            <v>865581</v>
          </cell>
          <cell r="G79">
            <v>-432942</v>
          </cell>
          <cell r="H79">
            <v>432639</v>
          </cell>
        </row>
        <row r="80">
          <cell r="C80">
            <v>72</v>
          </cell>
          <cell r="D80">
            <v>1989</v>
          </cell>
          <cell r="E80" t="str">
            <v>HYDRO ONE NETWORKS INC.</v>
          </cell>
          <cell r="F80">
            <v>1235056</v>
          </cell>
          <cell r="G80">
            <v>-580120</v>
          </cell>
          <cell r="H80">
            <v>654936</v>
          </cell>
        </row>
        <row r="81">
          <cell r="C81">
            <v>73</v>
          </cell>
          <cell r="D81">
            <v>1989</v>
          </cell>
          <cell r="E81" t="str">
            <v>HYDRO ONE NETWORKS INC.</v>
          </cell>
          <cell r="F81">
            <v>3007718</v>
          </cell>
          <cell r="G81">
            <v>-1157395</v>
          </cell>
          <cell r="H81">
            <v>1850323</v>
          </cell>
        </row>
        <row r="82">
          <cell r="C82">
            <v>74</v>
          </cell>
          <cell r="D82">
            <v>1989</v>
          </cell>
          <cell r="E82" t="str">
            <v>HYDRO ONE NETWORKS INC.</v>
          </cell>
          <cell r="F82">
            <v>525764</v>
          </cell>
          <cell r="G82">
            <v>-226837</v>
          </cell>
          <cell r="H82">
            <v>298927</v>
          </cell>
        </row>
        <row r="83">
          <cell r="C83">
            <v>75</v>
          </cell>
          <cell r="D83">
            <v>1989</v>
          </cell>
          <cell r="E83" t="str">
            <v>HYDRO ONE NETWORKS INC.</v>
          </cell>
          <cell r="F83">
            <v>435373</v>
          </cell>
          <cell r="G83">
            <v>-188173</v>
          </cell>
          <cell r="H83">
            <v>247200</v>
          </cell>
        </row>
        <row r="84">
          <cell r="C84">
            <v>76</v>
          </cell>
          <cell r="D84">
            <v>1989</v>
          </cell>
          <cell r="E84" t="str">
            <v>HYDRO ONE NETWORKS INC.</v>
          </cell>
          <cell r="F84">
            <v>1864867</v>
          </cell>
          <cell r="G84">
            <v>-837321</v>
          </cell>
          <cell r="H84">
            <v>1027546</v>
          </cell>
        </row>
        <row r="85">
          <cell r="C85">
            <v>77</v>
          </cell>
          <cell r="D85">
            <v>1989</v>
          </cell>
          <cell r="E85" t="str">
            <v>HYDRO ONE NETWORKS INC.</v>
          </cell>
          <cell r="F85">
            <v>3851896</v>
          </cell>
          <cell r="G85">
            <v>-1670459</v>
          </cell>
          <cell r="H85">
            <v>2181437</v>
          </cell>
        </row>
        <row r="86">
          <cell r="C86">
            <v>78</v>
          </cell>
          <cell r="D86">
            <v>1989</v>
          </cell>
          <cell r="E86" t="str">
            <v>HYDRO ONE NETWORKS INC.</v>
          </cell>
          <cell r="F86">
            <v>352737</v>
          </cell>
          <cell r="G86">
            <v>-220940</v>
          </cell>
          <cell r="H86">
            <v>131797</v>
          </cell>
        </row>
        <row r="87">
          <cell r="C87">
            <v>79</v>
          </cell>
          <cell r="D87">
            <v>1989</v>
          </cell>
          <cell r="E87" t="str">
            <v>HYDRO ONE NETWORKS INC.</v>
          </cell>
          <cell r="F87">
            <v>329226</v>
          </cell>
          <cell r="G87">
            <v>-152218</v>
          </cell>
          <cell r="H87">
            <v>177008</v>
          </cell>
        </row>
        <row r="88">
          <cell r="C88">
            <v>80</v>
          </cell>
          <cell r="D88">
            <v>1989</v>
          </cell>
          <cell r="E88" t="str">
            <v>HYDRO ONE NETWORKS INC.</v>
          </cell>
          <cell r="F88">
            <v>2493349</v>
          </cell>
          <cell r="G88">
            <v>-742883</v>
          </cell>
          <cell r="H88">
            <v>1750466</v>
          </cell>
        </row>
        <row r="89">
          <cell r="C89">
            <v>81</v>
          </cell>
          <cell r="D89">
            <v>1989</v>
          </cell>
          <cell r="E89" t="str">
            <v>HYDRO ONE NETWORKS INC.</v>
          </cell>
          <cell r="F89">
            <v>889593</v>
          </cell>
          <cell r="G89">
            <v>-354358</v>
          </cell>
          <cell r="H89">
            <v>535235</v>
          </cell>
        </row>
        <row r="90">
          <cell r="C90">
            <v>82</v>
          </cell>
          <cell r="D90">
            <v>1989</v>
          </cell>
          <cell r="E90" t="str">
            <v>HYDRO ONE NETWORKS INC.</v>
          </cell>
          <cell r="F90">
            <v>548796</v>
          </cell>
          <cell r="G90">
            <v>-224049</v>
          </cell>
          <cell r="H90">
            <v>324747</v>
          </cell>
        </row>
        <row r="91">
          <cell r="C91">
            <v>83</v>
          </cell>
          <cell r="D91">
            <v>1989</v>
          </cell>
          <cell r="E91" t="str">
            <v>HYDRO ONE NETWORKS INC.</v>
          </cell>
          <cell r="F91">
            <v>4355159</v>
          </cell>
          <cell r="G91">
            <v>-2213954</v>
          </cell>
          <cell r="H91">
            <v>2141205</v>
          </cell>
        </row>
        <row r="92">
          <cell r="C92">
            <v>84</v>
          </cell>
          <cell r="D92">
            <v>1989</v>
          </cell>
          <cell r="E92" t="str">
            <v>HYDRO ONE NETWORKS INC.</v>
          </cell>
          <cell r="F92">
            <v>508585</v>
          </cell>
          <cell r="G92">
            <v>-266683</v>
          </cell>
          <cell r="H92">
            <v>241902</v>
          </cell>
        </row>
        <row r="93">
          <cell r="C93">
            <v>85</v>
          </cell>
          <cell r="D93">
            <v>1989</v>
          </cell>
          <cell r="E93" t="str">
            <v>HYDRO ONE NETWORKS INC.</v>
          </cell>
          <cell r="F93">
            <v>887601</v>
          </cell>
          <cell r="G93">
            <v>-320918</v>
          </cell>
          <cell r="H93">
            <v>566683</v>
          </cell>
        </row>
        <row r="94">
          <cell r="C94">
            <v>86</v>
          </cell>
          <cell r="D94">
            <v>1989</v>
          </cell>
          <cell r="E94" t="str">
            <v>HYDRO ONE NETWORKS INC.</v>
          </cell>
          <cell r="F94">
            <v>1149236</v>
          </cell>
          <cell r="G94">
            <v>-481120</v>
          </cell>
          <cell r="H94">
            <v>668116</v>
          </cell>
        </row>
        <row r="95">
          <cell r="C95">
            <v>87</v>
          </cell>
          <cell r="D95">
            <v>1989</v>
          </cell>
          <cell r="E95" t="str">
            <v>HYDRO ONE NETWORKS INC.</v>
          </cell>
          <cell r="F95">
            <v>3072499</v>
          </cell>
          <cell r="G95">
            <v>-1133578</v>
          </cell>
          <cell r="H95">
            <v>1938921</v>
          </cell>
        </row>
        <row r="96">
          <cell r="C96">
            <v>88</v>
          </cell>
          <cell r="D96">
            <v>1989</v>
          </cell>
          <cell r="E96" t="str">
            <v>HYDRO ONE NETWORKS INC.</v>
          </cell>
          <cell r="F96">
            <v>1609431</v>
          </cell>
          <cell r="G96">
            <v>-687463</v>
          </cell>
          <cell r="H96">
            <v>921968</v>
          </cell>
        </row>
        <row r="97">
          <cell r="C97">
            <v>89</v>
          </cell>
          <cell r="D97">
            <v>1989</v>
          </cell>
          <cell r="E97" t="str">
            <v>HYDRO ONE NETWORKS INC.</v>
          </cell>
          <cell r="F97">
            <v>2757363</v>
          </cell>
          <cell r="G97">
            <v>-1205492</v>
          </cell>
          <cell r="H97">
            <v>1551871</v>
          </cell>
        </row>
        <row r="98">
          <cell r="C98">
            <v>90</v>
          </cell>
          <cell r="D98">
            <v>1989</v>
          </cell>
          <cell r="E98" t="str">
            <v>HYDRO ONE NETWORKS INC.</v>
          </cell>
          <cell r="F98">
            <v>1425343</v>
          </cell>
          <cell r="G98">
            <v>-747069</v>
          </cell>
          <cell r="H98">
            <v>678274</v>
          </cell>
        </row>
        <row r="99">
          <cell r="C99">
            <v>91</v>
          </cell>
          <cell r="D99">
            <v>1989</v>
          </cell>
          <cell r="E99" t="str">
            <v>HYDRO ONE NETWORKS INC.</v>
          </cell>
          <cell r="F99">
            <v>598968</v>
          </cell>
          <cell r="G99">
            <v>-315913</v>
          </cell>
          <cell r="H99">
            <v>283055</v>
          </cell>
        </row>
        <row r="100">
          <cell r="C100">
            <v>92</v>
          </cell>
          <cell r="D100">
            <v>1989</v>
          </cell>
          <cell r="E100" t="str">
            <v>HYDRO ONE NETWORKS INC.</v>
          </cell>
          <cell r="F100">
            <v>448092</v>
          </cell>
          <cell r="G100">
            <v>-198904</v>
          </cell>
          <cell r="H100">
            <v>249188</v>
          </cell>
        </row>
        <row r="101">
          <cell r="C101">
            <v>93</v>
          </cell>
          <cell r="D101">
            <v>1989</v>
          </cell>
          <cell r="E101" t="str">
            <v>HYDRO ONE NETWORKS INC.</v>
          </cell>
          <cell r="F101">
            <v>278576</v>
          </cell>
          <cell r="G101">
            <v>-148258</v>
          </cell>
          <cell r="H101">
            <v>130318</v>
          </cell>
        </row>
        <row r="102">
          <cell r="C102">
            <v>94</v>
          </cell>
          <cell r="D102">
            <v>1989</v>
          </cell>
          <cell r="E102" t="str">
            <v>HYDRO ONE NETWORKS INC.</v>
          </cell>
          <cell r="F102">
            <v>564225</v>
          </cell>
          <cell r="G102">
            <v>-324221</v>
          </cell>
          <cell r="H102">
            <v>240004</v>
          </cell>
        </row>
        <row r="103">
          <cell r="C103">
            <v>95</v>
          </cell>
          <cell r="D103">
            <v>1989</v>
          </cell>
          <cell r="E103" t="str">
            <v>HYDRO ONE NETWORKS INC.</v>
          </cell>
          <cell r="F103">
            <v>85076</v>
          </cell>
          <cell r="G103">
            <v>-36386</v>
          </cell>
          <cell r="H103">
            <v>48690</v>
          </cell>
        </row>
        <row r="104">
          <cell r="C104">
            <v>96</v>
          </cell>
          <cell r="D104">
            <v>1989</v>
          </cell>
          <cell r="E104" t="str">
            <v>HYDRO ONE NETWORKS INC.</v>
          </cell>
          <cell r="F104">
            <v>7489913</v>
          </cell>
          <cell r="G104">
            <v>-3383702</v>
          </cell>
          <cell r="H104">
            <v>4106211</v>
          </cell>
        </row>
        <row r="105">
          <cell r="C105">
            <v>97</v>
          </cell>
          <cell r="D105">
            <v>1989</v>
          </cell>
          <cell r="E105" t="str">
            <v>HYDRO ONE NETWORKS INC.</v>
          </cell>
          <cell r="F105">
            <v>453179</v>
          </cell>
          <cell r="G105">
            <v>-193702</v>
          </cell>
          <cell r="H105">
            <v>259477</v>
          </cell>
        </row>
        <row r="106">
          <cell r="C106">
            <v>98</v>
          </cell>
          <cell r="D106">
            <v>1989</v>
          </cell>
          <cell r="E106" t="str">
            <v>HYDRO ONE NETWORKS INC.</v>
          </cell>
          <cell r="F106">
            <v>820939</v>
          </cell>
          <cell r="G106">
            <v>-382383</v>
          </cell>
          <cell r="H106">
            <v>438556</v>
          </cell>
        </row>
        <row r="107">
          <cell r="C107">
            <v>99</v>
          </cell>
          <cell r="D107">
            <v>1989</v>
          </cell>
          <cell r="E107" t="str">
            <v>HYDRO ONE NETWORKS INC.</v>
          </cell>
          <cell r="F107">
            <v>86455</v>
          </cell>
          <cell r="G107">
            <v>-51314</v>
          </cell>
          <cell r="H107">
            <v>35141</v>
          </cell>
        </row>
        <row r="108">
          <cell r="C108">
            <v>100</v>
          </cell>
          <cell r="D108">
            <v>1989</v>
          </cell>
          <cell r="E108" t="str">
            <v>HYDRO ONE NETWORKS INC.</v>
          </cell>
          <cell r="F108">
            <v>373277</v>
          </cell>
          <cell r="G108">
            <v>-161156</v>
          </cell>
          <cell r="H108">
            <v>212121</v>
          </cell>
        </row>
        <row r="109">
          <cell r="C109">
            <v>101</v>
          </cell>
          <cell r="D109">
            <v>1989</v>
          </cell>
          <cell r="E109" t="str">
            <v>HYDRO ONE NETWORKS INC.</v>
          </cell>
          <cell r="F109">
            <v>4321387</v>
          </cell>
          <cell r="G109">
            <v>-1113193</v>
          </cell>
          <cell r="H109">
            <v>3208194</v>
          </cell>
        </row>
        <row r="110">
          <cell r="C110">
            <v>102</v>
          </cell>
          <cell r="D110">
            <v>1989</v>
          </cell>
          <cell r="E110" t="str">
            <v>HYDRO ONE NETWORKS INC.</v>
          </cell>
          <cell r="F110">
            <v>190304</v>
          </cell>
          <cell r="G110">
            <v>-104878</v>
          </cell>
          <cell r="H110">
            <v>85426</v>
          </cell>
        </row>
        <row r="111">
          <cell r="C111">
            <v>103</v>
          </cell>
          <cell r="D111">
            <v>1989</v>
          </cell>
          <cell r="E111" t="str">
            <v>HYDRO ONE NETWORKS INC.</v>
          </cell>
          <cell r="F111">
            <v>538205</v>
          </cell>
          <cell r="G111">
            <v>-247398</v>
          </cell>
          <cell r="H111">
            <v>290807</v>
          </cell>
        </row>
        <row r="112">
          <cell r="C112">
            <v>104</v>
          </cell>
          <cell r="D112">
            <v>1989</v>
          </cell>
          <cell r="E112" t="str">
            <v>HYDRO OTTAWA LIMITED</v>
          </cell>
          <cell r="F112">
            <v>1346099</v>
          </cell>
          <cell r="G112">
            <v>-353206</v>
          </cell>
          <cell r="H112">
            <v>992893</v>
          </cell>
        </row>
        <row r="113">
          <cell r="C113">
            <v>105</v>
          </cell>
          <cell r="D113">
            <v>1989</v>
          </cell>
          <cell r="E113" t="str">
            <v>HYDRO OTTAWA LIMITED</v>
          </cell>
          <cell r="F113">
            <v>1476830</v>
          </cell>
          <cell r="G113">
            <v>-563039</v>
          </cell>
          <cell r="H113">
            <v>913791</v>
          </cell>
        </row>
        <row r="114">
          <cell r="C114">
            <v>106</v>
          </cell>
          <cell r="D114">
            <v>1989</v>
          </cell>
          <cell r="E114" t="str">
            <v>HYDRO OTTAWA LIMITED</v>
          </cell>
          <cell r="F114">
            <v>25453858</v>
          </cell>
          <cell r="G114">
            <v>-6326552</v>
          </cell>
          <cell r="H114">
            <v>19127306</v>
          </cell>
        </row>
        <row r="115">
          <cell r="C115">
            <v>107</v>
          </cell>
          <cell r="D115">
            <v>1989</v>
          </cell>
          <cell r="E115" t="str">
            <v>HYDRO OTTAWA LIMITED</v>
          </cell>
          <cell r="F115">
            <v>47855303</v>
          </cell>
          <cell r="G115">
            <v>-16462741</v>
          </cell>
          <cell r="H115">
            <v>31392562</v>
          </cell>
        </row>
        <row r="116">
          <cell r="C116">
            <v>108</v>
          </cell>
          <cell r="D116">
            <v>1989</v>
          </cell>
          <cell r="E116" t="str">
            <v>HYDRO OTTAWA LIMITED</v>
          </cell>
          <cell r="F116">
            <v>50407797</v>
          </cell>
          <cell r="G116">
            <v>-13821149</v>
          </cell>
          <cell r="H116">
            <v>36586648</v>
          </cell>
        </row>
        <row r="117">
          <cell r="C117">
            <v>109</v>
          </cell>
          <cell r="D117">
            <v>1989</v>
          </cell>
          <cell r="E117" t="str">
            <v>LAKEFRONT UTILITIES INC.</v>
          </cell>
          <cell r="F117">
            <v>976572</v>
          </cell>
          <cell r="G117">
            <v>-339053</v>
          </cell>
          <cell r="H117">
            <v>637519</v>
          </cell>
        </row>
        <row r="118">
          <cell r="C118">
            <v>110</v>
          </cell>
          <cell r="D118">
            <v>1989</v>
          </cell>
          <cell r="E118" t="str">
            <v>LAKELAND POWER DISTRIBUTION LTD.</v>
          </cell>
          <cell r="F118">
            <v>457449</v>
          </cell>
          <cell r="G118">
            <v>-222816</v>
          </cell>
          <cell r="H118">
            <v>234633</v>
          </cell>
        </row>
        <row r="119">
          <cell r="C119">
            <v>111</v>
          </cell>
          <cell r="D119">
            <v>1989</v>
          </cell>
          <cell r="E119" t="str">
            <v>LAKELAND POWER DISTRIBUTION LTD.</v>
          </cell>
          <cell r="F119">
            <v>2212430</v>
          </cell>
          <cell r="G119">
            <v>-794736</v>
          </cell>
          <cell r="H119">
            <v>1417694</v>
          </cell>
        </row>
        <row r="120">
          <cell r="C120">
            <v>112</v>
          </cell>
          <cell r="D120">
            <v>1989</v>
          </cell>
          <cell r="E120" t="str">
            <v>LAKELAND POWER DISTRIBUTION LTD.</v>
          </cell>
          <cell r="F120">
            <v>189928</v>
          </cell>
          <cell r="G120">
            <v>-86036</v>
          </cell>
          <cell r="H120">
            <v>103892</v>
          </cell>
        </row>
        <row r="121">
          <cell r="C121">
            <v>113</v>
          </cell>
          <cell r="D121">
            <v>1989</v>
          </cell>
          <cell r="E121" t="str">
            <v>LAKELAND POWER DISTRIBUTION LTD.</v>
          </cell>
          <cell r="F121">
            <v>551181</v>
          </cell>
          <cell r="G121">
            <v>-202754</v>
          </cell>
          <cell r="H121">
            <v>348427</v>
          </cell>
        </row>
        <row r="122">
          <cell r="C122">
            <v>114</v>
          </cell>
          <cell r="D122">
            <v>1989</v>
          </cell>
          <cell r="E122" t="str">
            <v>LONDON HYDRO INC.</v>
          </cell>
          <cell r="F122">
            <v>130474881</v>
          </cell>
          <cell r="G122">
            <v>-57338528</v>
          </cell>
          <cell r="H122">
            <v>73136353</v>
          </cell>
        </row>
        <row r="123">
          <cell r="C123">
            <v>115</v>
          </cell>
          <cell r="D123">
            <v>1989</v>
          </cell>
          <cell r="E123" t="str">
            <v>MIDDLESEX POWER DISTRIBUTION CORPORATION</v>
          </cell>
          <cell r="F123">
            <v>440207</v>
          </cell>
          <cell r="G123">
            <v>-228120</v>
          </cell>
          <cell r="H123">
            <v>212087</v>
          </cell>
        </row>
        <row r="124">
          <cell r="C124">
            <v>116</v>
          </cell>
          <cell r="D124">
            <v>1989</v>
          </cell>
          <cell r="E124" t="str">
            <v>MIDDLESEX POWER DISTRIBUTION CORPORATION</v>
          </cell>
          <cell r="F124">
            <v>126213</v>
          </cell>
          <cell r="G124">
            <v>-69104</v>
          </cell>
          <cell r="H124">
            <v>57109</v>
          </cell>
        </row>
        <row r="125">
          <cell r="C125">
            <v>117</v>
          </cell>
          <cell r="D125">
            <v>1989</v>
          </cell>
          <cell r="E125" t="str">
            <v>MIDDLESEX POWER DISTRIBUTION CORPORATION</v>
          </cell>
          <cell r="F125">
            <v>720962</v>
          </cell>
          <cell r="G125">
            <v>-350444</v>
          </cell>
          <cell r="H125">
            <v>370518</v>
          </cell>
        </row>
        <row r="126">
          <cell r="C126">
            <v>118</v>
          </cell>
          <cell r="D126">
            <v>1989</v>
          </cell>
          <cell r="E126" t="str">
            <v>MIDDLESEX POWER DISTRIBUTION CORPORATION</v>
          </cell>
          <cell r="F126">
            <v>750297</v>
          </cell>
          <cell r="G126">
            <v>-208674</v>
          </cell>
          <cell r="H126">
            <v>541623</v>
          </cell>
        </row>
        <row r="127">
          <cell r="C127">
            <v>119</v>
          </cell>
          <cell r="D127">
            <v>1989</v>
          </cell>
          <cell r="E127" t="str">
            <v>NIAGARA PENINSULA ENERGY INC.</v>
          </cell>
          <cell r="F127">
            <v>40074248</v>
          </cell>
          <cell r="G127">
            <v>-14586728</v>
          </cell>
          <cell r="H127">
            <v>25487520</v>
          </cell>
        </row>
        <row r="128">
          <cell r="C128">
            <v>120</v>
          </cell>
          <cell r="D128">
            <v>1989</v>
          </cell>
          <cell r="E128" t="str">
            <v>NORFOLK POWER DISTRIBUTION INC.</v>
          </cell>
          <cell r="F128">
            <v>1856746</v>
          </cell>
          <cell r="G128">
            <v>-785976</v>
          </cell>
          <cell r="H128">
            <v>1070770</v>
          </cell>
        </row>
        <row r="129">
          <cell r="C129">
            <v>121</v>
          </cell>
          <cell r="D129">
            <v>1989</v>
          </cell>
          <cell r="E129" t="str">
            <v>NORFOLK POWER DISTRIBUTION INC.</v>
          </cell>
          <cell r="F129">
            <v>7730982</v>
          </cell>
          <cell r="G129">
            <v>-3211102</v>
          </cell>
          <cell r="H129">
            <v>4519880</v>
          </cell>
        </row>
        <row r="130">
          <cell r="C130">
            <v>122</v>
          </cell>
          <cell r="D130">
            <v>1989</v>
          </cell>
          <cell r="E130" t="str">
            <v>NORTHERN ONTARIO WIRES INC.</v>
          </cell>
          <cell r="F130">
            <v>1517773</v>
          </cell>
          <cell r="G130">
            <v>-258893</v>
          </cell>
          <cell r="H130">
            <v>1258880</v>
          </cell>
        </row>
        <row r="131">
          <cell r="C131">
            <v>123</v>
          </cell>
          <cell r="D131">
            <v>1989</v>
          </cell>
          <cell r="E131" t="str">
            <v>NORTHERN ONTARIO WIRES INC.</v>
          </cell>
          <cell r="F131">
            <v>2204786</v>
          </cell>
          <cell r="G131">
            <v>-1217012</v>
          </cell>
          <cell r="H131">
            <v>987774</v>
          </cell>
        </row>
        <row r="132">
          <cell r="C132">
            <v>124</v>
          </cell>
          <cell r="D132">
            <v>1989</v>
          </cell>
          <cell r="E132" t="str">
            <v>OTTAWA RIVER POWER CORPORATION</v>
          </cell>
          <cell r="F132">
            <v>372799</v>
          </cell>
          <cell r="G132">
            <v>-165983</v>
          </cell>
          <cell r="H132">
            <v>206816</v>
          </cell>
        </row>
        <row r="133">
          <cell r="C133">
            <v>125</v>
          </cell>
          <cell r="D133">
            <v>1989</v>
          </cell>
          <cell r="E133" t="str">
            <v>OTTAWA RIVER POWER CORPORATION</v>
          </cell>
          <cell r="F133">
            <v>306373</v>
          </cell>
          <cell r="G133">
            <v>-136630</v>
          </cell>
          <cell r="H133">
            <v>169743</v>
          </cell>
        </row>
        <row r="134">
          <cell r="C134">
            <v>126</v>
          </cell>
          <cell r="D134">
            <v>1989</v>
          </cell>
          <cell r="E134" t="str">
            <v>OTTAWA RIVER POWER CORPORATION</v>
          </cell>
          <cell r="F134">
            <v>2076847</v>
          </cell>
          <cell r="G134">
            <v>-993374</v>
          </cell>
          <cell r="H134">
            <v>1083473</v>
          </cell>
        </row>
        <row r="135">
          <cell r="C135">
            <v>127</v>
          </cell>
          <cell r="D135">
            <v>1989</v>
          </cell>
          <cell r="E135" t="str">
            <v>NIAGARA PENINSULA ENERGY INC.</v>
          </cell>
          <cell r="F135">
            <v>1045928</v>
          </cell>
          <cell r="G135">
            <v>-503125</v>
          </cell>
          <cell r="H135">
            <v>542803</v>
          </cell>
        </row>
        <row r="136">
          <cell r="C136">
            <v>128</v>
          </cell>
          <cell r="D136">
            <v>1989</v>
          </cell>
          <cell r="E136" t="str">
            <v>NIAGARA PENINSULA ENERGY INC.</v>
          </cell>
          <cell r="F136">
            <v>420462</v>
          </cell>
          <cell r="G136">
            <v>-193667</v>
          </cell>
          <cell r="H136">
            <v>226795</v>
          </cell>
        </row>
        <row r="137">
          <cell r="C137">
            <v>129</v>
          </cell>
          <cell r="D137">
            <v>1989</v>
          </cell>
          <cell r="E137" t="str">
            <v>PETERBOROUGH DISTRIBUTION INCORPORATED</v>
          </cell>
          <cell r="F137">
            <v>636321</v>
          </cell>
          <cell r="G137">
            <v>-317155</v>
          </cell>
          <cell r="H137">
            <v>319166</v>
          </cell>
        </row>
        <row r="138">
          <cell r="C138">
            <v>130</v>
          </cell>
          <cell r="D138">
            <v>1989</v>
          </cell>
          <cell r="E138" t="str">
            <v>PETERBOROUGH DISTRIBUTION INCORPORATED</v>
          </cell>
          <cell r="F138">
            <v>1504747</v>
          </cell>
          <cell r="G138">
            <v>-646805</v>
          </cell>
          <cell r="H138">
            <v>857942</v>
          </cell>
        </row>
        <row r="139">
          <cell r="C139">
            <v>131</v>
          </cell>
          <cell r="D139">
            <v>1989</v>
          </cell>
          <cell r="E139" t="str">
            <v>POWERSTREAM INC.</v>
          </cell>
          <cell r="F139">
            <v>18373768</v>
          </cell>
          <cell r="G139">
            <v>-3752139</v>
          </cell>
          <cell r="H139">
            <v>14621629</v>
          </cell>
        </row>
        <row r="140">
          <cell r="C140">
            <v>132</v>
          </cell>
          <cell r="D140">
            <v>1989</v>
          </cell>
          <cell r="E140" t="str">
            <v>POWERSTREAM INC.</v>
          </cell>
          <cell r="F140">
            <v>87114225</v>
          </cell>
          <cell r="G140">
            <v>-19618308</v>
          </cell>
          <cell r="H140">
            <v>67495917</v>
          </cell>
        </row>
        <row r="141">
          <cell r="C141">
            <v>133</v>
          </cell>
          <cell r="D141">
            <v>1989</v>
          </cell>
          <cell r="E141" t="str">
            <v>POWERSTREAM INC.</v>
          </cell>
          <cell r="F141">
            <v>114199391</v>
          </cell>
          <cell r="G141">
            <v>-29171544</v>
          </cell>
          <cell r="H141">
            <v>85027847</v>
          </cell>
        </row>
        <row r="142">
          <cell r="C142">
            <v>134</v>
          </cell>
          <cell r="D142">
            <v>1989</v>
          </cell>
          <cell r="E142" t="str">
            <v>POWERSTREAM INC.</v>
          </cell>
          <cell r="F142">
            <v>59522683</v>
          </cell>
          <cell r="G142">
            <v>-13594476</v>
          </cell>
          <cell r="H142">
            <v>45928207</v>
          </cell>
        </row>
        <row r="143">
          <cell r="C143">
            <v>135</v>
          </cell>
          <cell r="D143">
            <v>1989</v>
          </cell>
          <cell r="E143" t="str">
            <v>RIDEAU ST. LAWRENCE DISTRIBUTION INC.</v>
          </cell>
          <cell r="F143">
            <v>1269958</v>
          </cell>
          <cell r="G143">
            <v>-850923</v>
          </cell>
          <cell r="H143">
            <v>419035</v>
          </cell>
        </row>
        <row r="144">
          <cell r="C144">
            <v>136</v>
          </cell>
          <cell r="D144">
            <v>1989</v>
          </cell>
          <cell r="E144" t="str">
            <v>VERIDIAN CONNECTIONS INC.</v>
          </cell>
          <cell r="F144">
            <v>18167940</v>
          </cell>
          <cell r="G144">
            <v>-8686629</v>
          </cell>
          <cell r="H144">
            <v>9481311</v>
          </cell>
        </row>
        <row r="145">
          <cell r="C145">
            <v>137</v>
          </cell>
          <cell r="D145">
            <v>1989</v>
          </cell>
          <cell r="E145" t="str">
            <v>VERIDIAN CONNECTIONS INC.</v>
          </cell>
          <cell r="F145">
            <v>9806589</v>
          </cell>
          <cell r="G145">
            <v>-3339421</v>
          </cell>
          <cell r="H145">
            <v>6467168</v>
          </cell>
        </row>
        <row r="146">
          <cell r="C146">
            <v>138</v>
          </cell>
          <cell r="D146">
            <v>1989</v>
          </cell>
          <cell r="E146" t="str">
            <v>VERIDIAN CONNECTIONS INC.</v>
          </cell>
          <cell r="F146">
            <v>2153255</v>
          </cell>
          <cell r="G146">
            <v>-1012510</v>
          </cell>
          <cell r="H146">
            <v>1140745</v>
          </cell>
        </row>
        <row r="147">
          <cell r="C147">
            <v>139</v>
          </cell>
          <cell r="D147">
            <v>1989</v>
          </cell>
          <cell r="E147" t="str">
            <v>VERIDIAN CONNECTIONS INC.</v>
          </cell>
          <cell r="F147">
            <v>29957977</v>
          </cell>
          <cell r="G147">
            <v>-7303695</v>
          </cell>
          <cell r="H147">
            <v>22654282</v>
          </cell>
        </row>
        <row r="148">
          <cell r="C148">
            <v>140</v>
          </cell>
          <cell r="D148">
            <v>1989</v>
          </cell>
          <cell r="E148" t="str">
            <v>VERIDIAN CONNECTIONS INC.</v>
          </cell>
          <cell r="F148">
            <v>5462507</v>
          </cell>
          <cell r="G148">
            <v>-2532522</v>
          </cell>
          <cell r="H148">
            <v>2929985</v>
          </cell>
        </row>
        <row r="149">
          <cell r="C149">
            <v>141</v>
          </cell>
          <cell r="D149">
            <v>1989</v>
          </cell>
          <cell r="E149" t="str">
            <v>VERIDIAN CONNECTIONS INC.</v>
          </cell>
          <cell r="F149">
            <v>2220287</v>
          </cell>
          <cell r="G149">
            <v>-842077</v>
          </cell>
          <cell r="H149">
            <v>1378210</v>
          </cell>
        </row>
        <row r="150">
          <cell r="C150">
            <v>142</v>
          </cell>
          <cell r="D150">
            <v>1989</v>
          </cell>
          <cell r="E150" t="str">
            <v>VERIDIAN CONNECTIONS INC.</v>
          </cell>
          <cell r="F150">
            <v>1364377</v>
          </cell>
          <cell r="G150">
            <v>-655426</v>
          </cell>
          <cell r="H150">
            <v>708951</v>
          </cell>
        </row>
        <row r="151">
          <cell r="C151">
            <v>143</v>
          </cell>
          <cell r="D151">
            <v>1989</v>
          </cell>
          <cell r="E151" t="str">
            <v>WELLINGTON NORTH POWER INC.</v>
          </cell>
          <cell r="F151">
            <v>92157</v>
          </cell>
          <cell r="G151">
            <v>-36992</v>
          </cell>
          <cell r="H151">
            <v>55165</v>
          </cell>
        </row>
        <row r="152">
          <cell r="C152">
            <v>144</v>
          </cell>
          <cell r="D152">
            <v>1989</v>
          </cell>
          <cell r="E152" t="str">
            <v>WESTARIO POWER INC.</v>
          </cell>
          <cell r="F152">
            <v>2292948</v>
          </cell>
          <cell r="G152">
            <v>-987026</v>
          </cell>
          <cell r="H152">
            <v>1305922</v>
          </cell>
        </row>
        <row r="153">
          <cell r="C153">
            <v>145</v>
          </cell>
          <cell r="D153">
            <v>1989</v>
          </cell>
          <cell r="E153" t="str">
            <v>WESTARIO POWER INC.</v>
          </cell>
          <cell r="F153">
            <v>3475413</v>
          </cell>
          <cell r="G153">
            <v>-1323364</v>
          </cell>
          <cell r="H153">
            <v>2152049</v>
          </cell>
        </row>
        <row r="154">
          <cell r="C154">
            <v>146</v>
          </cell>
          <cell r="D154">
            <v>1989</v>
          </cell>
          <cell r="E154" t="str">
            <v>WESTARIO POWER INC.</v>
          </cell>
          <cell r="F154">
            <v>1940740</v>
          </cell>
          <cell r="G154">
            <v>-908628</v>
          </cell>
          <cell r="H154">
            <v>1032112</v>
          </cell>
        </row>
        <row r="155">
          <cell r="C155">
            <v>147</v>
          </cell>
          <cell r="D155">
            <v>1989</v>
          </cell>
          <cell r="E155" t="str">
            <v>WESTARIO POWER INC.</v>
          </cell>
          <cell r="F155">
            <v>1881297</v>
          </cell>
          <cell r="G155">
            <v>-769491</v>
          </cell>
          <cell r="H155">
            <v>1111806</v>
          </cell>
        </row>
        <row r="156">
          <cell r="C156">
            <v>148</v>
          </cell>
          <cell r="D156">
            <v>1989</v>
          </cell>
          <cell r="E156" t="str">
            <v>VERIDIAN CONNECTIONS INC.</v>
          </cell>
          <cell r="F156">
            <v>22558766</v>
          </cell>
          <cell r="G156">
            <v>-5607101</v>
          </cell>
          <cell r="H156">
            <v>16951665</v>
          </cell>
        </row>
        <row r="157">
          <cell r="C157">
            <v>149</v>
          </cell>
          <cell r="D157">
            <v>1989</v>
          </cell>
          <cell r="E157" t="str">
            <v>ALLISTON</v>
          </cell>
          <cell r="F157">
            <v>2446932</v>
          </cell>
          <cell r="G157">
            <v>-967274</v>
          </cell>
          <cell r="H157">
            <v>1479658</v>
          </cell>
        </row>
        <row r="158">
          <cell r="C158">
            <v>150</v>
          </cell>
          <cell r="D158">
            <v>1989</v>
          </cell>
          <cell r="E158" t="str">
            <v>ANCASTER HYDRO-ELECTRIC COMMISSION</v>
          </cell>
          <cell r="F158">
            <v>2336443</v>
          </cell>
          <cell r="G158">
            <v>-826546</v>
          </cell>
          <cell r="H158">
            <v>1509897</v>
          </cell>
        </row>
        <row r="159">
          <cell r="C159">
            <v>151</v>
          </cell>
          <cell r="D159">
            <v>1989</v>
          </cell>
          <cell r="E159" t="str">
            <v>ATIKOKAN HYDRO INC.</v>
          </cell>
          <cell r="F159">
            <v>3878674</v>
          </cell>
          <cell r="G159">
            <v>-2312716</v>
          </cell>
          <cell r="H159">
            <v>1565958</v>
          </cell>
        </row>
        <row r="160">
          <cell r="C160">
            <v>152</v>
          </cell>
          <cell r="D160">
            <v>1989</v>
          </cell>
          <cell r="E160" t="str">
            <v>AURORA HYDRO CONNECTIONS LIMITED</v>
          </cell>
          <cell r="F160">
            <v>18373768</v>
          </cell>
          <cell r="G160">
            <v>-3752139</v>
          </cell>
          <cell r="H160">
            <v>14621629</v>
          </cell>
        </row>
        <row r="161">
          <cell r="C161">
            <v>153</v>
          </cell>
          <cell r="D161">
            <v>1989</v>
          </cell>
          <cell r="E161" t="str">
            <v>AYLMER PUBLIC UTILITIES COMMISSION</v>
          </cell>
          <cell r="F161">
            <v>2059491</v>
          </cell>
          <cell r="G161">
            <v>-795863</v>
          </cell>
          <cell r="H161">
            <v>1263628</v>
          </cell>
        </row>
        <row r="162">
          <cell r="C162">
            <v>154</v>
          </cell>
          <cell r="D162">
            <v>1989</v>
          </cell>
          <cell r="E162" t="str">
            <v>BEETON</v>
          </cell>
          <cell r="F162">
            <v>847789</v>
          </cell>
          <cell r="G162">
            <v>-338603</v>
          </cell>
          <cell r="H162">
            <v>509186</v>
          </cell>
        </row>
        <row r="163">
          <cell r="C163">
            <v>155</v>
          </cell>
          <cell r="D163">
            <v>1989</v>
          </cell>
          <cell r="E163" t="str">
            <v>BLUE MOUNTAINS HYDRO SERVICES COMPANY INC.</v>
          </cell>
          <cell r="F163">
            <v>1149961</v>
          </cell>
          <cell r="G163">
            <v>-420151</v>
          </cell>
          <cell r="H163">
            <v>729810</v>
          </cell>
        </row>
        <row r="164">
          <cell r="C164">
            <v>156</v>
          </cell>
          <cell r="D164">
            <v>1989</v>
          </cell>
          <cell r="E164" t="str">
            <v>BOARD OF LIGHT &amp; HEAT COMM. OF THE CITY OF GUELPH</v>
          </cell>
          <cell r="F164">
            <v>44926778</v>
          </cell>
          <cell r="G164">
            <v>-16248668</v>
          </cell>
          <cell r="H164">
            <v>28678110</v>
          </cell>
        </row>
        <row r="165">
          <cell r="C165">
            <v>157</v>
          </cell>
          <cell r="D165">
            <v>1989</v>
          </cell>
          <cell r="E165" t="str">
            <v>BRADFORD WEST GWILLIMBURY PUBLIC UTILITIES COMMISSION</v>
          </cell>
          <cell r="F165">
            <v>5217796</v>
          </cell>
          <cell r="G165">
            <v>-1394112</v>
          </cell>
          <cell r="H165">
            <v>3823684</v>
          </cell>
        </row>
        <row r="166">
          <cell r="C166">
            <v>158</v>
          </cell>
          <cell r="D166">
            <v>1989</v>
          </cell>
          <cell r="E166" t="str">
            <v>BROCK HYDRO-ELECTRIC COMMISSION</v>
          </cell>
          <cell r="F166">
            <v>1722966</v>
          </cell>
          <cell r="G166">
            <v>-706058</v>
          </cell>
          <cell r="H166">
            <v>1016908</v>
          </cell>
        </row>
        <row r="167">
          <cell r="C167">
            <v>159</v>
          </cell>
          <cell r="D167">
            <v>1989</v>
          </cell>
          <cell r="E167" t="str">
            <v>BURLINGTON HYDRO INC.</v>
          </cell>
          <cell r="F167">
            <v>129270186</v>
          </cell>
          <cell r="G167">
            <v>-47233086</v>
          </cell>
          <cell r="H167">
            <v>82037100</v>
          </cell>
        </row>
        <row r="168">
          <cell r="C168">
            <v>160</v>
          </cell>
          <cell r="D168">
            <v>1989</v>
          </cell>
          <cell r="E168" t="str">
            <v>CAMBRIDGE AND NORTH DUMFRIES HYDRO INC.</v>
          </cell>
          <cell r="F168">
            <v>99524546</v>
          </cell>
          <cell r="G168">
            <v>-37309926</v>
          </cell>
          <cell r="H168">
            <v>62214620</v>
          </cell>
        </row>
        <row r="169">
          <cell r="C169">
            <v>161</v>
          </cell>
          <cell r="D169">
            <v>1989</v>
          </cell>
          <cell r="E169" t="str">
            <v>CHAPLEAU PUBLIC UTILITIES CORPORATION</v>
          </cell>
          <cell r="F169">
            <v>2833840</v>
          </cell>
          <cell r="G169">
            <v>-961894</v>
          </cell>
          <cell r="H169">
            <v>1871946</v>
          </cell>
        </row>
        <row r="170">
          <cell r="C170">
            <v>162</v>
          </cell>
          <cell r="D170">
            <v>1989</v>
          </cell>
          <cell r="E170" t="str">
            <v>CLINTON POWER CORPORATION</v>
          </cell>
          <cell r="F170">
            <v>3068696</v>
          </cell>
          <cell r="G170">
            <v>-1499646</v>
          </cell>
          <cell r="H170">
            <v>1569050</v>
          </cell>
        </row>
        <row r="171">
          <cell r="C171">
            <v>163</v>
          </cell>
          <cell r="D171">
            <v>1989</v>
          </cell>
          <cell r="E171" t="str">
            <v>COCHRANE POWER CORPORATION</v>
          </cell>
          <cell r="F171">
            <v>2339580</v>
          </cell>
          <cell r="G171">
            <v>-1061471</v>
          </cell>
          <cell r="H171">
            <v>1278109</v>
          </cell>
        </row>
        <row r="172">
          <cell r="C172">
            <v>164</v>
          </cell>
          <cell r="D172">
            <v>1989</v>
          </cell>
          <cell r="E172" t="str">
            <v>COTTAM HYDRO-ELECTRIC SYSTEM</v>
          </cell>
          <cell r="F172">
            <v>717947</v>
          </cell>
          <cell r="G172">
            <v>-190858</v>
          </cell>
          <cell r="H172">
            <v>527089</v>
          </cell>
        </row>
        <row r="173">
          <cell r="C173">
            <v>165</v>
          </cell>
          <cell r="D173">
            <v>1989</v>
          </cell>
          <cell r="E173" t="str">
            <v>CHATHAM-KENT HYDRO INC.</v>
          </cell>
          <cell r="F173">
            <v>1011339</v>
          </cell>
          <cell r="G173">
            <v>-499233</v>
          </cell>
          <cell r="H173">
            <v>512106</v>
          </cell>
        </row>
        <row r="174">
          <cell r="C174">
            <v>166</v>
          </cell>
          <cell r="D174">
            <v>1989</v>
          </cell>
          <cell r="E174" t="str">
            <v>NA</v>
          </cell>
          <cell r="F174">
            <v>440207</v>
          </cell>
          <cell r="G174">
            <v>-228120</v>
          </cell>
          <cell r="H174">
            <v>212087</v>
          </cell>
        </row>
        <row r="175">
          <cell r="C175">
            <v>167</v>
          </cell>
          <cell r="D175">
            <v>1989</v>
          </cell>
          <cell r="E175" t="str">
            <v>ELMWOOD HYDRO-ELECTRIC SYSTEM</v>
          </cell>
          <cell r="F175">
            <v>103220</v>
          </cell>
          <cell r="G175">
            <v>-51014</v>
          </cell>
          <cell r="H175">
            <v>52206</v>
          </cell>
        </row>
        <row r="176">
          <cell r="C176">
            <v>168</v>
          </cell>
          <cell r="D176">
            <v>1989</v>
          </cell>
          <cell r="E176" t="str">
            <v>ER-2000-0063</v>
          </cell>
          <cell r="F176">
            <v>22428459</v>
          </cell>
          <cell r="G176">
            <v>-10954074</v>
          </cell>
          <cell r="H176">
            <v>11474385</v>
          </cell>
        </row>
        <row r="177">
          <cell r="C177">
            <v>169</v>
          </cell>
          <cell r="D177">
            <v>1989</v>
          </cell>
          <cell r="E177" t="str">
            <v>ESSEX HYDRO-ELECTRIC COMMISSION</v>
          </cell>
          <cell r="F177">
            <v>2582958</v>
          </cell>
          <cell r="G177">
            <v>-1077144</v>
          </cell>
          <cell r="H177">
            <v>1505814</v>
          </cell>
        </row>
        <row r="178">
          <cell r="C178">
            <v>170</v>
          </cell>
          <cell r="D178">
            <v>1989</v>
          </cell>
          <cell r="E178" t="str">
            <v>FORT FRANCES POWER CORPORATION</v>
          </cell>
          <cell r="F178">
            <v>11888614</v>
          </cell>
          <cell r="G178">
            <v>-4158132</v>
          </cell>
          <cell r="H178">
            <v>7730482</v>
          </cell>
        </row>
        <row r="179">
          <cell r="C179">
            <v>171</v>
          </cell>
          <cell r="D179">
            <v>1989</v>
          </cell>
          <cell r="E179" t="str">
            <v>GRAND VALLEY ENERGY INC.</v>
          </cell>
          <cell r="F179">
            <v>909864</v>
          </cell>
          <cell r="G179">
            <v>-281598</v>
          </cell>
          <cell r="H179">
            <v>628266</v>
          </cell>
        </row>
        <row r="180">
          <cell r="C180">
            <v>172</v>
          </cell>
          <cell r="D180">
            <v>1989</v>
          </cell>
          <cell r="E180" t="str">
            <v>GRAVENHURST HYDRO ELECTRIC INC.</v>
          </cell>
          <cell r="F180">
            <v>2153255</v>
          </cell>
          <cell r="G180">
            <v>-1012510</v>
          </cell>
          <cell r="H180">
            <v>1140745</v>
          </cell>
        </row>
        <row r="181">
          <cell r="C181">
            <v>173</v>
          </cell>
          <cell r="D181">
            <v>1989</v>
          </cell>
          <cell r="E181" t="str">
            <v>GRIMSBY POWER INCORPORATED</v>
          </cell>
          <cell r="F181">
            <v>15082712</v>
          </cell>
          <cell r="G181">
            <v>-5247536</v>
          </cell>
          <cell r="H181">
            <v>9835176</v>
          </cell>
        </row>
        <row r="182">
          <cell r="C182">
            <v>174</v>
          </cell>
          <cell r="D182">
            <v>1989</v>
          </cell>
          <cell r="E182" t="str">
            <v>GUELPH/ERAMOSA HYDRO-ELECTRIC COMMISSION</v>
          </cell>
          <cell r="F182">
            <v>1252865</v>
          </cell>
          <cell r="G182">
            <v>-232152</v>
          </cell>
          <cell r="H182">
            <v>1020713</v>
          </cell>
        </row>
        <row r="183">
          <cell r="C183">
            <v>175</v>
          </cell>
          <cell r="D183">
            <v>1989</v>
          </cell>
          <cell r="E183" t="str">
            <v>HALDIMAND HYDRO-ELECTRIC COMMISSION</v>
          </cell>
          <cell r="F183">
            <v>2556831</v>
          </cell>
          <cell r="G183">
            <v>-1162055</v>
          </cell>
          <cell r="H183">
            <v>1394776</v>
          </cell>
        </row>
        <row r="184">
          <cell r="C184">
            <v>176</v>
          </cell>
          <cell r="D184">
            <v>1989</v>
          </cell>
          <cell r="E184" t="str">
            <v>HALTON HILLS HYDRO INC.</v>
          </cell>
          <cell r="F184">
            <v>40166414</v>
          </cell>
          <cell r="G184">
            <v>-17972914</v>
          </cell>
          <cell r="H184">
            <v>22193500</v>
          </cell>
        </row>
        <row r="185">
          <cell r="C185">
            <v>177</v>
          </cell>
          <cell r="D185">
            <v>1989</v>
          </cell>
          <cell r="E185" t="str">
            <v>HORIZON UTILITIES CORPORATION</v>
          </cell>
          <cell r="F185">
            <v>129116661</v>
          </cell>
          <cell r="G185">
            <v>-42287142</v>
          </cell>
          <cell r="H185">
            <v>86829519</v>
          </cell>
        </row>
        <row r="186">
          <cell r="C186">
            <v>178</v>
          </cell>
          <cell r="D186">
            <v>1989</v>
          </cell>
          <cell r="E186" t="str">
            <v>HEARST POWER DISTRIBUTION COMPANY LIMITED</v>
          </cell>
          <cell r="F186">
            <v>3881368</v>
          </cell>
          <cell r="G186">
            <v>-2148102</v>
          </cell>
          <cell r="H186">
            <v>1733266</v>
          </cell>
        </row>
        <row r="187">
          <cell r="C187">
            <v>179</v>
          </cell>
          <cell r="D187">
            <v>1989</v>
          </cell>
          <cell r="E187" t="str">
            <v>ESSEX POWERLINES CORPORATION</v>
          </cell>
          <cell r="F187">
            <v>5542102</v>
          </cell>
          <cell r="G187">
            <v>-2199661</v>
          </cell>
          <cell r="H187">
            <v>3342441</v>
          </cell>
        </row>
        <row r="188">
          <cell r="C188">
            <v>180</v>
          </cell>
          <cell r="D188">
            <v>1989</v>
          </cell>
          <cell r="E188" t="str">
            <v>HYDRO HAWKESBURY INC.</v>
          </cell>
          <cell r="F188">
            <v>3068389</v>
          </cell>
          <cell r="G188">
            <v>-1397209</v>
          </cell>
          <cell r="H188">
            <v>1671180</v>
          </cell>
        </row>
        <row r="189">
          <cell r="C189">
            <v>181</v>
          </cell>
          <cell r="D189">
            <v>1989</v>
          </cell>
          <cell r="E189" t="str">
            <v>HYDRO ONE BRAMPTON NETWORKS INC.</v>
          </cell>
          <cell r="F189">
            <v>263442502</v>
          </cell>
          <cell r="G189">
            <v>-74691680</v>
          </cell>
          <cell r="H189">
            <v>188750822</v>
          </cell>
        </row>
        <row r="190">
          <cell r="C190">
            <v>182</v>
          </cell>
          <cell r="D190">
            <v>1989</v>
          </cell>
          <cell r="E190" t="str">
            <v>HYDRO OTTAWA LIMITED</v>
          </cell>
          <cell r="F190">
            <v>176852386</v>
          </cell>
          <cell r="G190">
            <v>-65526523</v>
          </cell>
          <cell r="H190">
            <v>111325863</v>
          </cell>
        </row>
        <row r="191">
          <cell r="C191">
            <v>183</v>
          </cell>
          <cell r="D191">
            <v>1989</v>
          </cell>
          <cell r="E191" t="str">
            <v>HYDRO VAUGHAN DISTRIBUTION INC.</v>
          </cell>
          <cell r="F191">
            <v>87114225</v>
          </cell>
          <cell r="G191">
            <v>-19618308</v>
          </cell>
          <cell r="H191">
            <v>67495917</v>
          </cell>
        </row>
        <row r="192">
          <cell r="C192">
            <v>184</v>
          </cell>
          <cell r="D192">
            <v>1989</v>
          </cell>
          <cell r="E192" t="str">
            <v>ESSEX POWERLINES CORPORATION</v>
          </cell>
          <cell r="F192">
            <v>3661681</v>
          </cell>
          <cell r="G192">
            <v>-1392150</v>
          </cell>
          <cell r="H192">
            <v>2269531</v>
          </cell>
        </row>
        <row r="193">
          <cell r="C193">
            <v>185</v>
          </cell>
          <cell r="D193">
            <v>1989</v>
          </cell>
          <cell r="E193" t="str">
            <v>HYDRO-ELECTRIC COMMISSION OF SOUTH DUMFRIES</v>
          </cell>
          <cell r="F193">
            <v>419187</v>
          </cell>
          <cell r="G193">
            <v>-112466</v>
          </cell>
          <cell r="H193">
            <v>306721</v>
          </cell>
        </row>
        <row r="194">
          <cell r="C194">
            <v>186</v>
          </cell>
          <cell r="D194">
            <v>1989</v>
          </cell>
          <cell r="E194" t="str">
            <v>BRANTFORD POWER INC.</v>
          </cell>
          <cell r="F194">
            <v>32631267</v>
          </cell>
          <cell r="G194">
            <v>-13822555</v>
          </cell>
          <cell r="H194">
            <v>18808712</v>
          </cell>
        </row>
        <row r="195">
          <cell r="C195">
            <v>187</v>
          </cell>
          <cell r="D195">
            <v>1989</v>
          </cell>
          <cell r="E195" t="str">
            <v>OTTAWA RIVER POWER CORPORATION</v>
          </cell>
          <cell r="F195">
            <v>9083886</v>
          </cell>
          <cell r="G195">
            <v>-5319003</v>
          </cell>
          <cell r="H195">
            <v>3764883</v>
          </cell>
        </row>
        <row r="196">
          <cell r="C196">
            <v>188</v>
          </cell>
          <cell r="D196">
            <v>1989</v>
          </cell>
          <cell r="E196" t="str">
            <v>BLUEWATER POWER DISTRIBUTION CORPORATION</v>
          </cell>
          <cell r="F196">
            <v>16851170</v>
          </cell>
          <cell r="G196">
            <v>-10371459</v>
          </cell>
          <cell r="H196">
            <v>6479711</v>
          </cell>
        </row>
        <row r="197">
          <cell r="C197">
            <v>189</v>
          </cell>
          <cell r="D197">
            <v>1989</v>
          </cell>
          <cell r="E197" t="str">
            <v>TORONTO HYDRO-ELECTRIC SYSTEM LIMITED</v>
          </cell>
          <cell r="F197">
            <v>31709410</v>
          </cell>
          <cell r="G197">
            <v>-13868404</v>
          </cell>
          <cell r="H197">
            <v>17841006</v>
          </cell>
        </row>
        <row r="198">
          <cell r="C198">
            <v>190</v>
          </cell>
          <cell r="D198">
            <v>1989</v>
          </cell>
          <cell r="E198" t="str">
            <v>TORONTO HYDRO-ELECTRIC SYSTEM LIMITED</v>
          </cell>
          <cell r="F198">
            <v>132297477</v>
          </cell>
          <cell r="G198">
            <v>-54876328</v>
          </cell>
          <cell r="H198">
            <v>77421149</v>
          </cell>
        </row>
        <row r="199">
          <cell r="C199">
            <v>191</v>
          </cell>
          <cell r="D199">
            <v>1989</v>
          </cell>
          <cell r="E199" t="str">
            <v>TORONTO HYDRO-ELECTRIC SYSTEM LIMITED</v>
          </cell>
          <cell r="F199">
            <v>302142199</v>
          </cell>
          <cell r="G199">
            <v>-109654213</v>
          </cell>
          <cell r="H199">
            <v>192487986</v>
          </cell>
        </row>
        <row r="200">
          <cell r="C200">
            <v>192</v>
          </cell>
          <cell r="D200">
            <v>1989</v>
          </cell>
          <cell r="E200" t="str">
            <v>TORONTO HYDRO-ELECTRIC SYSTEM LIMITED</v>
          </cell>
          <cell r="F200">
            <v>198916673</v>
          </cell>
          <cell r="G200">
            <v>-72475027</v>
          </cell>
          <cell r="H200">
            <v>126441646</v>
          </cell>
        </row>
        <row r="201">
          <cell r="C201">
            <v>193</v>
          </cell>
          <cell r="D201">
            <v>1989</v>
          </cell>
          <cell r="E201" t="str">
            <v>TORONTO HYDRO-ELECTRIC SYSTEM LIMITED</v>
          </cell>
          <cell r="F201">
            <v>397964359</v>
          </cell>
          <cell r="G201">
            <v>-185107458</v>
          </cell>
          <cell r="H201">
            <v>212856901</v>
          </cell>
        </row>
        <row r="202">
          <cell r="C202">
            <v>194</v>
          </cell>
          <cell r="D202">
            <v>1989</v>
          </cell>
          <cell r="E202" t="str">
            <v>TORONTO HYDRO-ELECTRIC SYSTEM LIMITED</v>
          </cell>
          <cell r="F202">
            <v>35671443</v>
          </cell>
          <cell r="G202">
            <v>-20508235</v>
          </cell>
          <cell r="H202">
            <v>15163208</v>
          </cell>
        </row>
        <row r="203">
          <cell r="C203">
            <v>195</v>
          </cell>
          <cell r="D203">
            <v>1989</v>
          </cell>
          <cell r="E203" t="str">
            <v>CHATHAM-KENT HYDRO INC.</v>
          </cell>
          <cell r="F203">
            <v>335795</v>
          </cell>
          <cell r="G203">
            <v>-208097</v>
          </cell>
          <cell r="H203">
            <v>127698</v>
          </cell>
        </row>
        <row r="204">
          <cell r="C204">
            <v>196</v>
          </cell>
          <cell r="D204">
            <v>1989</v>
          </cell>
          <cell r="E204" t="str">
            <v>LAKELAND POWER DISTRIBUTION LTD.</v>
          </cell>
          <cell r="F204">
            <v>3027319</v>
          </cell>
          <cell r="G204">
            <v>-1553830</v>
          </cell>
          <cell r="H204">
            <v>1473489</v>
          </cell>
        </row>
        <row r="205">
          <cell r="C205">
            <v>197</v>
          </cell>
          <cell r="D205">
            <v>1989</v>
          </cell>
          <cell r="E205" t="str">
            <v>HYDRO-ELECTRIC COMMISSION OF THE TOWN OF CACHE BAY</v>
          </cell>
          <cell r="F205">
            <v>264467</v>
          </cell>
          <cell r="G205">
            <v>-141605</v>
          </cell>
          <cell r="H205">
            <v>122862</v>
          </cell>
        </row>
        <row r="206">
          <cell r="C206">
            <v>198</v>
          </cell>
          <cell r="D206">
            <v>1989</v>
          </cell>
          <cell r="E206" t="str">
            <v>HYDRO-ELECTRIC COMMISSION OF THE TOWN OF HARRISTON</v>
          </cell>
          <cell r="F206">
            <v>1441535</v>
          </cell>
          <cell r="G206">
            <v>-514737</v>
          </cell>
          <cell r="H206">
            <v>926798</v>
          </cell>
        </row>
        <row r="207">
          <cell r="C207">
            <v>199</v>
          </cell>
          <cell r="D207">
            <v>1989</v>
          </cell>
          <cell r="E207" t="str">
            <v>HYDRO-ELECTRIC COMMISSION OF THE TOWN OF HARROW</v>
          </cell>
          <cell r="F207">
            <v>1382931</v>
          </cell>
          <cell r="G207">
            <v>-648706</v>
          </cell>
          <cell r="H207">
            <v>734225</v>
          </cell>
        </row>
        <row r="208">
          <cell r="C208">
            <v>200</v>
          </cell>
          <cell r="D208">
            <v>1989</v>
          </cell>
          <cell r="E208" t="str">
            <v>ESSEX POWERLINES CORPORATION</v>
          </cell>
          <cell r="F208">
            <v>5997366</v>
          </cell>
          <cell r="G208">
            <v>-1918583</v>
          </cell>
          <cell r="H208">
            <v>4078783</v>
          </cell>
        </row>
        <row r="209">
          <cell r="C209">
            <v>201</v>
          </cell>
          <cell r="D209">
            <v>1989</v>
          </cell>
          <cell r="E209" t="str">
            <v>HYDRO-ELECTRIC COMMISSION OF THE TOWN OF PORT ELGIN</v>
          </cell>
          <cell r="F209">
            <v>3944543</v>
          </cell>
          <cell r="G209">
            <v>-1429387</v>
          </cell>
          <cell r="H209">
            <v>2515156</v>
          </cell>
        </row>
        <row r="210">
          <cell r="C210">
            <v>202</v>
          </cell>
          <cell r="D210">
            <v>1989</v>
          </cell>
          <cell r="E210" t="str">
            <v>HYDRO-ELECTRIC COMMISSION OF THE TOWN OF STAYNER</v>
          </cell>
          <cell r="F210">
            <v>1475413</v>
          </cell>
          <cell r="G210">
            <v>-487635</v>
          </cell>
          <cell r="H210">
            <v>987778</v>
          </cell>
        </row>
        <row r="211">
          <cell r="C211">
            <v>203</v>
          </cell>
          <cell r="D211">
            <v>1989</v>
          </cell>
          <cell r="E211" t="str">
            <v>HYDRO-ELECTRIC COMMISSION OF THE TOWN OF STURGEON FALLS</v>
          </cell>
          <cell r="F211">
            <v>2422058</v>
          </cell>
          <cell r="G211">
            <v>-969631</v>
          </cell>
          <cell r="H211">
            <v>1452427</v>
          </cell>
        </row>
        <row r="212">
          <cell r="C212">
            <v>204</v>
          </cell>
          <cell r="D212">
            <v>1989</v>
          </cell>
          <cell r="E212" t="str">
            <v>HYDRO-ELECTRIC COMMISSION OF THE TOWN OF VANKLEEK HILL</v>
          </cell>
          <cell r="F212">
            <v>749433</v>
          </cell>
          <cell r="G212">
            <v>-357812</v>
          </cell>
          <cell r="H212">
            <v>391621</v>
          </cell>
        </row>
        <row r="213">
          <cell r="C213">
            <v>205</v>
          </cell>
          <cell r="D213">
            <v>1989</v>
          </cell>
          <cell r="E213" t="str">
            <v>CHATHAM-KENT HYDRO INC.</v>
          </cell>
          <cell r="F213">
            <v>6636911</v>
          </cell>
          <cell r="G213">
            <v>-3134185</v>
          </cell>
          <cell r="H213">
            <v>3502726</v>
          </cell>
        </row>
        <row r="214">
          <cell r="C214">
            <v>206</v>
          </cell>
          <cell r="D214">
            <v>1989</v>
          </cell>
          <cell r="E214" t="str">
            <v>WASAGA DISTRIBUTION INC.</v>
          </cell>
          <cell r="F214">
            <v>5205119</v>
          </cell>
          <cell r="G214">
            <v>-2487858</v>
          </cell>
          <cell r="H214">
            <v>2717261</v>
          </cell>
        </row>
        <row r="215">
          <cell r="C215">
            <v>207</v>
          </cell>
          <cell r="D215">
            <v>1989</v>
          </cell>
          <cell r="E215" t="str">
            <v>ESPANOLA REGIONAL HYDRO DISTRIBUTION CORPORATION</v>
          </cell>
          <cell r="F215">
            <v>226053</v>
          </cell>
          <cell r="G215">
            <v>-99753</v>
          </cell>
          <cell r="H215">
            <v>126300</v>
          </cell>
        </row>
        <row r="216">
          <cell r="C216">
            <v>208</v>
          </cell>
          <cell r="D216">
            <v>1989</v>
          </cell>
          <cell r="E216" t="str">
            <v>HYDRO-ELECTRIC COMMISSION OF THE TOWN OF WIARTON</v>
          </cell>
          <cell r="F216">
            <v>1279963</v>
          </cell>
          <cell r="G216">
            <v>-467087</v>
          </cell>
          <cell r="H216">
            <v>812876</v>
          </cell>
        </row>
        <row r="217">
          <cell r="C217">
            <v>209</v>
          </cell>
          <cell r="D217">
            <v>1989</v>
          </cell>
          <cell r="E217" t="str">
            <v>BRANT COUNTY POWER INC.</v>
          </cell>
          <cell r="F217">
            <v>4761696</v>
          </cell>
          <cell r="G217">
            <v>-2548529</v>
          </cell>
          <cell r="H217">
            <v>2213167</v>
          </cell>
        </row>
        <row r="218">
          <cell r="C218">
            <v>210</v>
          </cell>
          <cell r="D218">
            <v>1989</v>
          </cell>
          <cell r="E218" t="str">
            <v>HYDRO-ELECTRIC COMMISSION OF THE TOWNSHIP OF BURFORD</v>
          </cell>
          <cell r="F218">
            <v>387401</v>
          </cell>
          <cell r="G218">
            <v>-173557</v>
          </cell>
          <cell r="H218">
            <v>213844</v>
          </cell>
        </row>
        <row r="219">
          <cell r="C219">
            <v>211</v>
          </cell>
          <cell r="D219">
            <v>1989</v>
          </cell>
          <cell r="E219" t="str">
            <v>HYDRO-ELECTRIC COMMISSION OF THE VILLAGE OF ALFRED</v>
          </cell>
          <cell r="F219">
            <v>413231</v>
          </cell>
          <cell r="G219">
            <v>-213742</v>
          </cell>
          <cell r="H219">
            <v>199489</v>
          </cell>
        </row>
        <row r="220">
          <cell r="C220">
            <v>212</v>
          </cell>
          <cell r="D220">
            <v>1989</v>
          </cell>
          <cell r="E220" t="str">
            <v>HYDRO-ELECTRIC COMMISSION OF THE VILLAGE OF CLIFFORD</v>
          </cell>
          <cell r="F220">
            <v>271710</v>
          </cell>
          <cell r="G220">
            <v>-122043</v>
          </cell>
          <cell r="H220">
            <v>149667</v>
          </cell>
        </row>
        <row r="221">
          <cell r="C221">
            <v>213</v>
          </cell>
          <cell r="D221">
            <v>1989</v>
          </cell>
          <cell r="E221" t="str">
            <v>CENTRE WELLINGTON HYDRO LTD.</v>
          </cell>
          <cell r="F221">
            <v>1198838</v>
          </cell>
          <cell r="G221">
            <v>-417131</v>
          </cell>
          <cell r="H221">
            <v>781707</v>
          </cell>
        </row>
        <row r="222">
          <cell r="C222">
            <v>214</v>
          </cell>
          <cell r="D222">
            <v>1989</v>
          </cell>
          <cell r="E222" t="str">
            <v>HYDRO-ELECTRIC COMMISSION OF THE VILLAGE OF FINCH</v>
          </cell>
          <cell r="F222">
            <v>200731</v>
          </cell>
          <cell r="G222">
            <v>-96022</v>
          </cell>
          <cell r="H222">
            <v>104709</v>
          </cell>
        </row>
        <row r="223">
          <cell r="C223">
            <v>215</v>
          </cell>
          <cell r="D223">
            <v>1989</v>
          </cell>
          <cell r="E223" t="str">
            <v>HYDRO-ELECTRIC COMMISSION OF THE VILLAGE OF FRANKFORD</v>
          </cell>
          <cell r="F223">
            <v>717696</v>
          </cell>
          <cell r="G223">
            <v>-265563</v>
          </cell>
          <cell r="H223">
            <v>452133</v>
          </cell>
        </row>
        <row r="224">
          <cell r="C224">
            <v>216</v>
          </cell>
          <cell r="D224">
            <v>1989</v>
          </cell>
          <cell r="E224" t="str">
            <v>HYDRO-ELECTRIC COMMISSION OF THE VILLAGE OF L'ORIGNAL</v>
          </cell>
          <cell r="F224">
            <v>834214</v>
          </cell>
          <cell r="G224">
            <v>-319071</v>
          </cell>
          <cell r="H224">
            <v>515143</v>
          </cell>
        </row>
        <row r="225">
          <cell r="C225">
            <v>217</v>
          </cell>
          <cell r="D225">
            <v>1989</v>
          </cell>
          <cell r="E225" t="str">
            <v>HYDRO-ELECTRIC COMMISSION OF THE VILLAGE OF LUCAN</v>
          </cell>
          <cell r="F225">
            <v>534798</v>
          </cell>
          <cell r="G225">
            <v>-253722</v>
          </cell>
          <cell r="H225">
            <v>281076</v>
          </cell>
        </row>
        <row r="226">
          <cell r="C226">
            <v>218</v>
          </cell>
          <cell r="D226">
            <v>1989</v>
          </cell>
          <cell r="E226" t="str">
            <v>RIDEAU ST. LAWRENCE DISTRIBUTION INC.</v>
          </cell>
          <cell r="F226">
            <v>1463510</v>
          </cell>
          <cell r="G226">
            <v>-540032</v>
          </cell>
          <cell r="H226">
            <v>923478</v>
          </cell>
        </row>
        <row r="227">
          <cell r="C227">
            <v>219</v>
          </cell>
          <cell r="D227">
            <v>1989</v>
          </cell>
          <cell r="E227" t="str">
            <v>HYDRO-ELECTRIC COMMISSION OF THE VILLAGE OF NEUSTADT</v>
          </cell>
          <cell r="F227">
            <v>193820</v>
          </cell>
          <cell r="G227">
            <v>-83345</v>
          </cell>
          <cell r="H227">
            <v>110475</v>
          </cell>
        </row>
        <row r="228">
          <cell r="C228">
            <v>220</v>
          </cell>
          <cell r="D228">
            <v>1989</v>
          </cell>
          <cell r="E228" t="str">
            <v>HYDRO-ELECTRIC COMMISSION OF THE VILLAGE OF PAISLEY</v>
          </cell>
          <cell r="F228">
            <v>516176</v>
          </cell>
          <cell r="G228">
            <v>-223669</v>
          </cell>
          <cell r="H228">
            <v>292507</v>
          </cell>
        </row>
        <row r="229">
          <cell r="C229">
            <v>221</v>
          </cell>
          <cell r="D229">
            <v>1989</v>
          </cell>
          <cell r="E229" t="str">
            <v>HYDRO-ELECTRIC COMMISSION OF THE VILLAGE OF PLANTAGENET</v>
          </cell>
          <cell r="F229">
            <v>375330</v>
          </cell>
          <cell r="G229">
            <v>-184480</v>
          </cell>
          <cell r="H229">
            <v>190850</v>
          </cell>
        </row>
        <row r="230">
          <cell r="C230">
            <v>222</v>
          </cell>
          <cell r="D230">
            <v>1989</v>
          </cell>
          <cell r="E230" t="str">
            <v>HYDRO-ELECTRIC COMMISSION OF THE VILLAGE OF ST. CLAIR BEACH</v>
          </cell>
          <cell r="F230">
            <v>1672895</v>
          </cell>
          <cell r="G230">
            <v>-573504</v>
          </cell>
          <cell r="H230">
            <v>1099391</v>
          </cell>
        </row>
        <row r="231">
          <cell r="C231">
            <v>223</v>
          </cell>
          <cell r="D231">
            <v>1989</v>
          </cell>
          <cell r="E231" t="str">
            <v>HYDRO-ELECTRIC COMMISSION OF THE VILLAGE OF VICTORIA HARBOUR</v>
          </cell>
          <cell r="F231">
            <v>602632</v>
          </cell>
          <cell r="G231">
            <v>-236332</v>
          </cell>
          <cell r="H231">
            <v>366300</v>
          </cell>
        </row>
        <row r="232">
          <cell r="C232">
            <v>224</v>
          </cell>
          <cell r="D232">
            <v>1989</v>
          </cell>
          <cell r="E232" t="str">
            <v>INNISFIL HYDRO DISTRIBUTION SYSTEMS LIMITED</v>
          </cell>
          <cell r="F232">
            <v>1014584</v>
          </cell>
          <cell r="G232">
            <v>-360118</v>
          </cell>
          <cell r="H232">
            <v>654466</v>
          </cell>
        </row>
        <row r="233">
          <cell r="C233">
            <v>225</v>
          </cell>
          <cell r="D233">
            <v>1989</v>
          </cell>
          <cell r="E233" t="str">
            <v>KENORA HYDRO ELECTRIC CORPORATION LTD.</v>
          </cell>
          <cell r="F233">
            <v>10181622</v>
          </cell>
          <cell r="G233">
            <v>-4859910</v>
          </cell>
          <cell r="H233">
            <v>5321712</v>
          </cell>
        </row>
        <row r="234">
          <cell r="C234">
            <v>226</v>
          </cell>
          <cell r="D234">
            <v>1989</v>
          </cell>
          <cell r="E234" t="str">
            <v>KINGSTON HYDRO CORPORATION</v>
          </cell>
          <cell r="F234">
            <v>67285377</v>
          </cell>
          <cell r="G234">
            <v>-32862222</v>
          </cell>
          <cell r="H234">
            <v>34423155</v>
          </cell>
        </row>
        <row r="235">
          <cell r="C235">
            <v>227</v>
          </cell>
          <cell r="D235">
            <v>1989</v>
          </cell>
          <cell r="E235" t="str">
            <v>KINGSVILLE PUBLIC UTILITY COMMISSION</v>
          </cell>
          <cell r="F235">
            <v>2668830</v>
          </cell>
          <cell r="G235">
            <v>-1081612</v>
          </cell>
          <cell r="H235">
            <v>1587218</v>
          </cell>
        </row>
        <row r="236">
          <cell r="C236">
            <v>228</v>
          </cell>
          <cell r="D236">
            <v>1989</v>
          </cell>
          <cell r="E236" t="str">
            <v>KITCHENER-WILMOT HYDRO INC.</v>
          </cell>
          <cell r="F236">
            <v>196723164</v>
          </cell>
          <cell r="G236">
            <v>-65687372</v>
          </cell>
          <cell r="H236">
            <v>131035792</v>
          </cell>
        </row>
        <row r="237">
          <cell r="C237">
            <v>229</v>
          </cell>
          <cell r="D237">
            <v>1989</v>
          </cell>
          <cell r="E237" t="str">
            <v>LAKESHORE TOWNSHIP HEC</v>
          </cell>
          <cell r="F237">
            <v>1683641</v>
          </cell>
          <cell r="G237">
            <v>-592601</v>
          </cell>
          <cell r="H237">
            <v>1091040</v>
          </cell>
        </row>
        <row r="238">
          <cell r="C238">
            <v>230</v>
          </cell>
          <cell r="D238">
            <v>1989</v>
          </cell>
          <cell r="E238" t="str">
            <v>LINCOLN HYDRO-ELECTRIC COMMISSION</v>
          </cell>
          <cell r="F238">
            <v>1763225</v>
          </cell>
          <cell r="G238">
            <v>-647439</v>
          </cell>
          <cell r="H238">
            <v>1115786</v>
          </cell>
        </row>
        <row r="239">
          <cell r="C239">
            <v>231</v>
          </cell>
          <cell r="D239">
            <v>1989</v>
          </cell>
          <cell r="E239" t="str">
            <v>LONDON HYDRO UTILITIES SERVICES INC.</v>
          </cell>
          <cell r="F239">
            <v>130474881</v>
          </cell>
          <cell r="G239">
            <v>-57338528</v>
          </cell>
          <cell r="H239">
            <v>73136353</v>
          </cell>
        </row>
        <row r="240">
          <cell r="C240">
            <v>232</v>
          </cell>
          <cell r="D240">
            <v>1989</v>
          </cell>
          <cell r="E240" t="str">
            <v>MARKHAM HYDRO DISTRIBUTION INC.</v>
          </cell>
          <cell r="F240">
            <v>114199391</v>
          </cell>
          <cell r="G240">
            <v>-29171544</v>
          </cell>
          <cell r="H240">
            <v>85027847</v>
          </cell>
        </row>
        <row r="241">
          <cell r="C241">
            <v>233</v>
          </cell>
          <cell r="D241">
            <v>1989</v>
          </cell>
          <cell r="E241" t="str">
            <v>MARTINTOWN HYDRO SYSTEM</v>
          </cell>
          <cell r="F241">
            <v>82255</v>
          </cell>
          <cell r="G241">
            <v>-41488</v>
          </cell>
          <cell r="H241">
            <v>40767</v>
          </cell>
        </row>
        <row r="242">
          <cell r="C242">
            <v>234</v>
          </cell>
          <cell r="D242">
            <v>1989</v>
          </cell>
          <cell r="E242" t="str">
            <v>MIDLAND POWER UTILITY CORPORATION</v>
          </cell>
          <cell r="F242">
            <v>11095236</v>
          </cell>
          <cell r="G242">
            <v>-5048448</v>
          </cell>
          <cell r="H242">
            <v>6046788</v>
          </cell>
        </row>
        <row r="243">
          <cell r="C243">
            <v>235</v>
          </cell>
          <cell r="D243">
            <v>1989</v>
          </cell>
          <cell r="E243" t="str">
            <v>MILDMAY HYDRO-ELECTRIC COMMISSION</v>
          </cell>
          <cell r="F243">
            <v>442747</v>
          </cell>
          <cell r="G243">
            <v>-141673</v>
          </cell>
          <cell r="H243">
            <v>301074</v>
          </cell>
        </row>
        <row r="244">
          <cell r="C244">
            <v>236</v>
          </cell>
          <cell r="D244">
            <v>1989</v>
          </cell>
          <cell r="E244" t="str">
            <v>MILTON HYDRO DISTRIBUTION INC.</v>
          </cell>
          <cell r="F244">
            <v>44194444</v>
          </cell>
          <cell r="G244">
            <v>-17271226</v>
          </cell>
          <cell r="H244">
            <v>26923218</v>
          </cell>
        </row>
        <row r="245">
          <cell r="C245">
            <v>237</v>
          </cell>
          <cell r="D245">
            <v>1989</v>
          </cell>
          <cell r="E245" t="str">
            <v>NEPEAN HYDRO ELECTRIC COMMISSION</v>
          </cell>
          <cell r="F245">
            <v>47855303</v>
          </cell>
          <cell r="G245">
            <v>-16462741</v>
          </cell>
          <cell r="H245">
            <v>31392562</v>
          </cell>
        </row>
        <row r="246">
          <cell r="C246">
            <v>238</v>
          </cell>
          <cell r="D246">
            <v>1989</v>
          </cell>
          <cell r="E246" t="str">
            <v>NEWBURGH</v>
          </cell>
          <cell r="F246">
            <v>430612</v>
          </cell>
          <cell r="G246">
            <v>-206425</v>
          </cell>
          <cell r="H246">
            <v>224187</v>
          </cell>
        </row>
        <row r="247">
          <cell r="C247">
            <v>239</v>
          </cell>
          <cell r="D247">
            <v>1989</v>
          </cell>
          <cell r="E247" t="str">
            <v>NA</v>
          </cell>
          <cell r="F247">
            <v>126213</v>
          </cell>
          <cell r="G247">
            <v>-69104</v>
          </cell>
          <cell r="H247">
            <v>57109</v>
          </cell>
        </row>
        <row r="248">
          <cell r="C248">
            <v>240</v>
          </cell>
          <cell r="D248">
            <v>1989</v>
          </cell>
          <cell r="E248" t="str">
            <v>NEWMARKET HYDRO LTD.</v>
          </cell>
          <cell r="F248">
            <v>24069161</v>
          </cell>
          <cell r="G248">
            <v>-5548870</v>
          </cell>
          <cell r="H248">
            <v>18520291</v>
          </cell>
        </row>
        <row r="249">
          <cell r="C249">
            <v>241</v>
          </cell>
          <cell r="D249">
            <v>1989</v>
          </cell>
          <cell r="E249" t="str">
            <v>NIAGARA FALLS HYDRO INC.</v>
          </cell>
          <cell r="F249">
            <v>80148496</v>
          </cell>
          <cell r="G249">
            <v>-29173456</v>
          </cell>
          <cell r="H249">
            <v>50975040</v>
          </cell>
        </row>
        <row r="250">
          <cell r="C250">
            <v>242</v>
          </cell>
          <cell r="D250">
            <v>1989</v>
          </cell>
          <cell r="E250" t="str">
            <v>NIAGARA-ON-THE-LAKE HYDRO INC.</v>
          </cell>
          <cell r="F250">
            <v>22992327</v>
          </cell>
          <cell r="G250">
            <v>-9451104</v>
          </cell>
          <cell r="H250">
            <v>13541223</v>
          </cell>
        </row>
        <row r="251">
          <cell r="C251">
            <v>243</v>
          </cell>
          <cell r="D251">
            <v>1989</v>
          </cell>
          <cell r="E251" t="str">
            <v>NORFOLK POWER DISTRIBUTION INC.</v>
          </cell>
          <cell r="F251">
            <v>277561</v>
          </cell>
          <cell r="G251">
            <v>-154317</v>
          </cell>
          <cell r="H251">
            <v>123244</v>
          </cell>
        </row>
        <row r="252">
          <cell r="C252">
            <v>244</v>
          </cell>
          <cell r="D252">
            <v>1989</v>
          </cell>
          <cell r="E252" t="str">
            <v>NORTH BAY HYDRO DISTRIBUTION LIMITED</v>
          </cell>
          <cell r="F252">
            <v>74546433</v>
          </cell>
          <cell r="G252">
            <v>-38549820</v>
          </cell>
          <cell r="H252">
            <v>35996613</v>
          </cell>
        </row>
        <row r="253">
          <cell r="C253">
            <v>245</v>
          </cell>
          <cell r="D253">
            <v>1989</v>
          </cell>
          <cell r="E253" t="str">
            <v>OAKVILLE HYDRO ELECTRICITY DISTRIBUTION INC.</v>
          </cell>
          <cell r="F253">
            <v>80124682</v>
          </cell>
          <cell r="G253">
            <v>-24674322</v>
          </cell>
          <cell r="H253">
            <v>55450360</v>
          </cell>
        </row>
        <row r="254">
          <cell r="C254">
            <v>246</v>
          </cell>
          <cell r="D254">
            <v>1989</v>
          </cell>
          <cell r="E254" t="str">
            <v>ORANGEVILLE HYDRO LIMITED</v>
          </cell>
          <cell r="F254">
            <v>14299228</v>
          </cell>
          <cell r="G254">
            <v>-4953682</v>
          </cell>
          <cell r="H254">
            <v>9345546</v>
          </cell>
        </row>
        <row r="255">
          <cell r="C255">
            <v>247</v>
          </cell>
          <cell r="D255">
            <v>1989</v>
          </cell>
          <cell r="E255" t="str">
            <v>ORILLIA POWER DISTRIBUTION CORPORATION</v>
          </cell>
          <cell r="F255">
            <v>34195008</v>
          </cell>
          <cell r="G255">
            <v>-20635330</v>
          </cell>
          <cell r="H255">
            <v>13559678</v>
          </cell>
        </row>
        <row r="256">
          <cell r="C256">
            <v>248</v>
          </cell>
          <cell r="D256">
            <v>1989</v>
          </cell>
          <cell r="E256" t="str">
            <v>OSHAWA PUC NETWORKS INC.</v>
          </cell>
          <cell r="F256">
            <v>98706312</v>
          </cell>
          <cell r="G256">
            <v>-38939306</v>
          </cell>
          <cell r="H256">
            <v>59767006</v>
          </cell>
        </row>
        <row r="257">
          <cell r="C257">
            <v>249</v>
          </cell>
          <cell r="D257">
            <v>1989</v>
          </cell>
          <cell r="E257" t="str">
            <v>PARRY SOUND POWER CORPORATION</v>
          </cell>
          <cell r="F257">
            <v>8232366</v>
          </cell>
          <cell r="G257">
            <v>-4594774</v>
          </cell>
          <cell r="H257">
            <v>3637592</v>
          </cell>
        </row>
        <row r="258">
          <cell r="C258">
            <v>250</v>
          </cell>
          <cell r="D258">
            <v>1989</v>
          </cell>
          <cell r="E258" t="str">
            <v>PETERBOROUGH UTILITIES COMMISSION</v>
          </cell>
          <cell r="F258">
            <v>42657413</v>
          </cell>
          <cell r="G258">
            <v>-22803110</v>
          </cell>
          <cell r="H258">
            <v>19854303</v>
          </cell>
        </row>
        <row r="259">
          <cell r="C259">
            <v>251</v>
          </cell>
          <cell r="D259">
            <v>1989</v>
          </cell>
          <cell r="E259" t="str">
            <v>POLICE VILLAGE OF APPLE HILL HYDRO SYSTEM</v>
          </cell>
          <cell r="F259">
            <v>84239</v>
          </cell>
          <cell r="G259">
            <v>-38457</v>
          </cell>
          <cell r="H259">
            <v>45782</v>
          </cell>
        </row>
        <row r="260">
          <cell r="C260">
            <v>252</v>
          </cell>
          <cell r="D260">
            <v>1989</v>
          </cell>
          <cell r="E260" t="str">
            <v>POLICE VILLAGE OF AVONMORE HYDRO SYSTEM</v>
          </cell>
          <cell r="F260">
            <v>115650</v>
          </cell>
          <cell r="G260">
            <v>-61432</v>
          </cell>
          <cell r="H260">
            <v>54218</v>
          </cell>
        </row>
        <row r="261">
          <cell r="C261">
            <v>253</v>
          </cell>
          <cell r="D261">
            <v>1989</v>
          </cell>
          <cell r="E261" t="str">
            <v>POLICE VILLAGE OF COMBER HYDRO SYSTEM</v>
          </cell>
          <cell r="F261">
            <v>231820</v>
          </cell>
          <cell r="G261">
            <v>-93668</v>
          </cell>
          <cell r="H261">
            <v>138152</v>
          </cell>
        </row>
        <row r="262">
          <cell r="C262">
            <v>254</v>
          </cell>
          <cell r="D262">
            <v>1989</v>
          </cell>
          <cell r="E262" t="str">
            <v>POLICE VILLAGE OF DUBLIN HYDRO SYSTEM</v>
          </cell>
          <cell r="F262">
            <v>118839</v>
          </cell>
          <cell r="G262">
            <v>-75579</v>
          </cell>
          <cell r="H262">
            <v>43260</v>
          </cell>
        </row>
        <row r="263">
          <cell r="C263">
            <v>255</v>
          </cell>
          <cell r="D263">
            <v>1989</v>
          </cell>
          <cell r="E263" t="str">
            <v>POLICE VILLAGE OF GRANTON HYDRO SYSTEM</v>
          </cell>
          <cell r="F263">
            <v>128474</v>
          </cell>
          <cell r="G263">
            <v>-52882</v>
          </cell>
          <cell r="H263">
            <v>75592</v>
          </cell>
        </row>
        <row r="264">
          <cell r="C264">
            <v>256</v>
          </cell>
          <cell r="D264">
            <v>1989</v>
          </cell>
          <cell r="E264" t="str">
            <v>CHATHAM-KENT HYDRO INC.</v>
          </cell>
          <cell r="F264">
            <v>200633</v>
          </cell>
          <cell r="G264">
            <v>-124795</v>
          </cell>
          <cell r="H264">
            <v>75838</v>
          </cell>
        </row>
        <row r="265">
          <cell r="C265">
            <v>257</v>
          </cell>
          <cell r="D265">
            <v>1989</v>
          </cell>
          <cell r="E265" t="str">
            <v>POLICE VILLAGE OF MOOREFIELD HYDRO SYSTEM</v>
          </cell>
          <cell r="F265">
            <v>128858</v>
          </cell>
          <cell r="G265">
            <v>-44351</v>
          </cell>
          <cell r="H265">
            <v>84507</v>
          </cell>
        </row>
        <row r="266">
          <cell r="C266">
            <v>258</v>
          </cell>
          <cell r="D266">
            <v>1989</v>
          </cell>
          <cell r="E266" t="str">
            <v>POLICE VILLAGE OF PRICEVILLE HYDRO SYSTEM</v>
          </cell>
          <cell r="F266">
            <v>103035</v>
          </cell>
          <cell r="G266">
            <v>-45423</v>
          </cell>
          <cell r="H266">
            <v>57612</v>
          </cell>
        </row>
        <row r="267">
          <cell r="C267">
            <v>259</v>
          </cell>
          <cell r="D267">
            <v>1989</v>
          </cell>
          <cell r="E267" t="str">
            <v>PORT BURWELL</v>
          </cell>
          <cell r="F267">
            <v>338863</v>
          </cell>
          <cell r="G267">
            <v>-175306</v>
          </cell>
          <cell r="H267">
            <v>163557</v>
          </cell>
        </row>
        <row r="268">
          <cell r="C268">
            <v>260</v>
          </cell>
          <cell r="D268">
            <v>1989</v>
          </cell>
          <cell r="E268" t="str">
            <v>CANADIAN NIAGARA POWER INC.</v>
          </cell>
          <cell r="F268">
            <v>17262028</v>
          </cell>
          <cell r="G268">
            <v>-8774702</v>
          </cell>
          <cell r="H268">
            <v>8487326</v>
          </cell>
        </row>
        <row r="269">
          <cell r="C269">
            <v>261</v>
          </cell>
          <cell r="D269">
            <v>1989</v>
          </cell>
          <cell r="E269" t="str">
            <v>CHATHAM-KENT HYDRO INC.</v>
          </cell>
          <cell r="F269">
            <v>20620995</v>
          </cell>
          <cell r="G269">
            <v>-6818196</v>
          </cell>
          <cell r="H269">
            <v>13802799</v>
          </cell>
        </row>
        <row r="270">
          <cell r="C270">
            <v>262</v>
          </cell>
          <cell r="D270">
            <v>1989</v>
          </cell>
          <cell r="E270" t="str">
            <v>PUBLIC UTILITIES COMMISSION OF THE CITY OF BARRIE</v>
          </cell>
          <cell r="F270">
            <v>44654712</v>
          </cell>
          <cell r="G270">
            <v>-12059421</v>
          </cell>
          <cell r="H270">
            <v>32595291</v>
          </cell>
        </row>
        <row r="271">
          <cell r="C271">
            <v>263</v>
          </cell>
          <cell r="D271">
            <v>1989</v>
          </cell>
          <cell r="E271" t="str">
            <v>PUBLIC UTILITIES COMMISSION OF THE CITY OF OWEN SOUND</v>
          </cell>
          <cell r="F271">
            <v>8485146</v>
          </cell>
          <cell r="G271">
            <v>-4000718</v>
          </cell>
          <cell r="H271">
            <v>4484428</v>
          </cell>
        </row>
        <row r="272">
          <cell r="C272">
            <v>264</v>
          </cell>
          <cell r="D272">
            <v>1989</v>
          </cell>
          <cell r="E272" t="str">
            <v>PUBLIC UTILITIES COMMISSION OF THE CITY OF TRENTON</v>
          </cell>
          <cell r="F272">
            <v>8672783</v>
          </cell>
          <cell r="G272">
            <v>-3789604</v>
          </cell>
          <cell r="H272">
            <v>4883179</v>
          </cell>
        </row>
        <row r="273">
          <cell r="C273">
            <v>265</v>
          </cell>
          <cell r="D273">
            <v>1989</v>
          </cell>
          <cell r="E273" t="str">
            <v>PUBLIC UTILITIES COMMISSION OF THE TOWN OF ALEXANDRIA</v>
          </cell>
          <cell r="F273">
            <v>1853681</v>
          </cell>
          <cell r="G273">
            <v>-825899</v>
          </cell>
          <cell r="H273">
            <v>1027782</v>
          </cell>
        </row>
        <row r="274">
          <cell r="C274">
            <v>266</v>
          </cell>
          <cell r="D274">
            <v>1989</v>
          </cell>
          <cell r="E274" t="str">
            <v>CHATHAM-KENT HYDRO INC.</v>
          </cell>
          <cell r="F274">
            <v>1415044</v>
          </cell>
          <cell r="G274">
            <v>-751980</v>
          </cell>
          <cell r="H274">
            <v>663064</v>
          </cell>
        </row>
        <row r="275">
          <cell r="C275">
            <v>267</v>
          </cell>
          <cell r="D275">
            <v>1989</v>
          </cell>
          <cell r="E275" t="str">
            <v>PUBLIC UTILITIES COMMISSION OF THE TOWN OF CAMPBELLFORD</v>
          </cell>
          <cell r="F275">
            <v>2413560</v>
          </cell>
          <cell r="G275">
            <v>-1126763</v>
          </cell>
          <cell r="H275">
            <v>1286797</v>
          </cell>
        </row>
        <row r="276">
          <cell r="C276">
            <v>268</v>
          </cell>
          <cell r="D276">
            <v>1989</v>
          </cell>
          <cell r="E276" t="str">
            <v>PUBLIC UTILITIES COMMISSION OF THE TOWN OF CHESLEY</v>
          </cell>
          <cell r="F276">
            <v>1037486</v>
          </cell>
          <cell r="G276">
            <v>-403172</v>
          </cell>
          <cell r="H276">
            <v>634314</v>
          </cell>
        </row>
        <row r="277">
          <cell r="C277">
            <v>269</v>
          </cell>
          <cell r="D277">
            <v>1989</v>
          </cell>
          <cell r="E277" t="str">
            <v>LAKEFRONT UTILITIES INC.</v>
          </cell>
          <cell r="F277">
            <v>5257407</v>
          </cell>
          <cell r="G277">
            <v>-3067434</v>
          </cell>
          <cell r="H277">
            <v>2189973</v>
          </cell>
        </row>
        <row r="278">
          <cell r="C278">
            <v>270</v>
          </cell>
          <cell r="D278">
            <v>1989</v>
          </cell>
          <cell r="E278" t="str">
            <v>CENTRE WELLINGTON HYDRO LTD.</v>
          </cell>
          <cell r="F278">
            <v>3260900</v>
          </cell>
          <cell r="G278">
            <v>-1160309</v>
          </cell>
          <cell r="H278">
            <v>2100591</v>
          </cell>
        </row>
        <row r="279">
          <cell r="C279">
            <v>271</v>
          </cell>
          <cell r="D279">
            <v>1989</v>
          </cell>
          <cell r="E279" t="str">
            <v>WEST COAST HURON ENERGY INC.</v>
          </cell>
          <cell r="F279">
            <v>4151487</v>
          </cell>
          <cell r="G279">
            <v>-1892994</v>
          </cell>
          <cell r="H279">
            <v>2258493</v>
          </cell>
        </row>
        <row r="280">
          <cell r="C280">
            <v>272</v>
          </cell>
          <cell r="D280">
            <v>1989</v>
          </cell>
          <cell r="E280" t="str">
            <v>ESPANOLA REGIONAL HYDRO DISTRIBUTION CORPORATION</v>
          </cell>
          <cell r="F280">
            <v>417037</v>
          </cell>
          <cell r="G280">
            <v>-210813</v>
          </cell>
          <cell r="H280">
            <v>206224</v>
          </cell>
        </row>
        <row r="281">
          <cell r="C281">
            <v>273</v>
          </cell>
          <cell r="D281">
            <v>1989</v>
          </cell>
          <cell r="E281" t="str">
            <v>PUBLIC UTILITIES COMMISSION OF THE TOWN OF MITCHELL</v>
          </cell>
          <cell r="F281">
            <v>1770335</v>
          </cell>
          <cell r="G281">
            <v>-738766</v>
          </cell>
          <cell r="H281">
            <v>1031569</v>
          </cell>
        </row>
        <row r="282">
          <cell r="C282">
            <v>274</v>
          </cell>
          <cell r="D282">
            <v>1989</v>
          </cell>
          <cell r="E282" t="str">
            <v>WELLINGTON NORTH POWER INC.</v>
          </cell>
          <cell r="F282">
            <v>1846192</v>
          </cell>
          <cell r="G282">
            <v>-659314</v>
          </cell>
          <cell r="H282">
            <v>1186878</v>
          </cell>
        </row>
        <row r="283">
          <cell r="C283">
            <v>275</v>
          </cell>
          <cell r="D283">
            <v>1989</v>
          </cell>
          <cell r="E283" t="str">
            <v>PUBLIC UTILITIES COMMISSION OF THE TOWN OF PALMERSTON</v>
          </cell>
          <cell r="F283">
            <v>943495</v>
          </cell>
          <cell r="G283">
            <v>-335937</v>
          </cell>
          <cell r="H283">
            <v>607558</v>
          </cell>
        </row>
        <row r="284">
          <cell r="C284">
            <v>276</v>
          </cell>
          <cell r="D284">
            <v>1989</v>
          </cell>
          <cell r="E284" t="str">
            <v>BRANT COUNTY POWER INC.</v>
          </cell>
          <cell r="F284">
            <v>4392139</v>
          </cell>
          <cell r="G284">
            <v>-1677953</v>
          </cell>
          <cell r="H284">
            <v>2714186</v>
          </cell>
        </row>
        <row r="285">
          <cell r="C285">
            <v>277</v>
          </cell>
          <cell r="D285">
            <v>1989</v>
          </cell>
          <cell r="E285" t="str">
            <v>PUBLIC UTILITIES COMMISSION OF THE TOWN OF PICTON</v>
          </cell>
          <cell r="F285">
            <v>2482959</v>
          </cell>
          <cell r="G285">
            <v>-1163372</v>
          </cell>
          <cell r="H285">
            <v>1319587</v>
          </cell>
        </row>
        <row r="286">
          <cell r="C286">
            <v>278</v>
          </cell>
          <cell r="D286">
            <v>1989</v>
          </cell>
          <cell r="E286" t="str">
            <v>CHATHAM-KENT HYDRO INC.</v>
          </cell>
          <cell r="F286">
            <v>1155475</v>
          </cell>
          <cell r="G286">
            <v>-615710</v>
          </cell>
          <cell r="H286">
            <v>539765</v>
          </cell>
        </row>
        <row r="287">
          <cell r="C287">
            <v>279</v>
          </cell>
          <cell r="D287">
            <v>1989</v>
          </cell>
          <cell r="E287" t="str">
            <v>PUBLIC UTILITIES COMMISSION OF THE TOWN OF SOUTHAMPTON</v>
          </cell>
          <cell r="F287">
            <v>1858206</v>
          </cell>
          <cell r="G287">
            <v>-784658</v>
          </cell>
          <cell r="H287">
            <v>1073548</v>
          </cell>
        </row>
        <row r="288">
          <cell r="C288">
            <v>280</v>
          </cell>
          <cell r="D288">
            <v>1989</v>
          </cell>
          <cell r="E288" t="str">
            <v>ESSEX POWERLINES CORPORATION</v>
          </cell>
          <cell r="F288">
            <v>4618254</v>
          </cell>
          <cell r="G288">
            <v>-1347656</v>
          </cell>
          <cell r="H288">
            <v>3270598</v>
          </cell>
        </row>
        <row r="289">
          <cell r="C289">
            <v>281</v>
          </cell>
          <cell r="D289">
            <v>1989</v>
          </cell>
          <cell r="E289" t="str">
            <v>CHATHAM-KENT HYDRO INC.</v>
          </cell>
          <cell r="F289">
            <v>2041164</v>
          </cell>
          <cell r="G289">
            <v>-869156</v>
          </cell>
          <cell r="H289">
            <v>1172008</v>
          </cell>
        </row>
        <row r="290">
          <cell r="C290">
            <v>282</v>
          </cell>
          <cell r="D290">
            <v>1989</v>
          </cell>
          <cell r="E290" t="str">
            <v>PUBLIC UTILITIES COMMISSION OF THE TOWN OF WESTMINSTER</v>
          </cell>
          <cell r="F290">
            <v>1485695</v>
          </cell>
          <cell r="G290">
            <v>-500351</v>
          </cell>
          <cell r="H290">
            <v>985344</v>
          </cell>
        </row>
        <row r="291">
          <cell r="C291">
            <v>283</v>
          </cell>
          <cell r="D291">
            <v>1989</v>
          </cell>
          <cell r="E291" t="str">
            <v>WELLINGTON NORTH POWER INC.</v>
          </cell>
          <cell r="F291">
            <v>836299</v>
          </cell>
          <cell r="G291">
            <v>-380252</v>
          </cell>
          <cell r="H291">
            <v>456047</v>
          </cell>
        </row>
        <row r="292">
          <cell r="C292">
            <v>284</v>
          </cell>
          <cell r="D292">
            <v>1989</v>
          </cell>
          <cell r="E292" t="str">
            <v>PUBLIC UTILITIES COMMISSION OF THE VILLAGE OF BELMONT</v>
          </cell>
          <cell r="F292">
            <v>532510</v>
          </cell>
          <cell r="G292">
            <v>-202665</v>
          </cell>
          <cell r="H292">
            <v>329845</v>
          </cell>
        </row>
        <row r="293">
          <cell r="C293">
            <v>285</v>
          </cell>
          <cell r="D293">
            <v>1989</v>
          </cell>
          <cell r="E293" t="str">
            <v>PUBLIC UTILITIES COMMISSION OF THE VILLAGE OF LANCASTER</v>
          </cell>
          <cell r="F293">
            <v>314339</v>
          </cell>
          <cell r="G293">
            <v>-126346</v>
          </cell>
          <cell r="H293">
            <v>187993</v>
          </cell>
        </row>
        <row r="294">
          <cell r="C294">
            <v>286</v>
          </cell>
          <cell r="D294">
            <v>1989</v>
          </cell>
          <cell r="E294" t="str">
            <v>PUBLIC UTILITIES COMMISSION OF THE VILLAGE OF PORT MCNICOLL</v>
          </cell>
          <cell r="F294">
            <v>503730</v>
          </cell>
          <cell r="G294">
            <v>-227984</v>
          </cell>
          <cell r="H294">
            <v>275746</v>
          </cell>
        </row>
        <row r="295">
          <cell r="C295">
            <v>287</v>
          </cell>
          <cell r="D295">
            <v>1989</v>
          </cell>
          <cell r="E295" t="str">
            <v>PUBLIC UTILITIES COMMISSION OF THE VILLAGE OF PORT STANLEY</v>
          </cell>
          <cell r="F295">
            <v>675421</v>
          </cell>
          <cell r="G295">
            <v>-277738</v>
          </cell>
          <cell r="H295">
            <v>397683</v>
          </cell>
        </row>
        <row r="296">
          <cell r="C296">
            <v>288</v>
          </cell>
          <cell r="D296">
            <v>1989</v>
          </cell>
          <cell r="E296" t="str">
            <v>CHATHAM-KENT HYDRO INC.</v>
          </cell>
          <cell r="F296">
            <v>223629</v>
          </cell>
          <cell r="G296">
            <v>-104885</v>
          </cell>
          <cell r="H296">
            <v>118744</v>
          </cell>
        </row>
        <row r="297">
          <cell r="C297">
            <v>289</v>
          </cell>
          <cell r="D297">
            <v>1989</v>
          </cell>
          <cell r="E297" t="str">
            <v>RIDEAU ST. LAWRENCE DISTRIBUTION INC.</v>
          </cell>
          <cell r="F297">
            <v>515520</v>
          </cell>
          <cell r="G297">
            <v>-145488</v>
          </cell>
          <cell r="H297">
            <v>370032</v>
          </cell>
        </row>
        <row r="298">
          <cell r="C298">
            <v>290</v>
          </cell>
          <cell r="D298">
            <v>1989</v>
          </cell>
          <cell r="E298" t="str">
            <v>CHATHAM-KENT HYDRO INC.</v>
          </cell>
          <cell r="F298">
            <v>593920</v>
          </cell>
          <cell r="G298">
            <v>-334691</v>
          </cell>
          <cell r="H298">
            <v>259229</v>
          </cell>
        </row>
        <row r="299">
          <cell r="C299">
            <v>291</v>
          </cell>
          <cell r="D299">
            <v>1989</v>
          </cell>
          <cell r="E299" t="str">
            <v>PUBLIC UTILITY COMMISSION OF THE VILLAGE OF WEST LORNE</v>
          </cell>
          <cell r="F299">
            <v>624323</v>
          </cell>
          <cell r="G299">
            <v>-278735</v>
          </cell>
          <cell r="H299">
            <v>345588</v>
          </cell>
        </row>
        <row r="300">
          <cell r="C300">
            <v>292</v>
          </cell>
          <cell r="D300">
            <v>1989</v>
          </cell>
          <cell r="E300" t="str">
            <v>REMARA-BRECHIN HYDRO</v>
          </cell>
          <cell r="F300">
            <v>79042</v>
          </cell>
          <cell r="G300">
            <v>-39086</v>
          </cell>
          <cell r="H300">
            <v>39956</v>
          </cell>
        </row>
        <row r="301">
          <cell r="C301">
            <v>293</v>
          </cell>
          <cell r="D301">
            <v>1989</v>
          </cell>
          <cell r="E301" t="str">
            <v>RENFREW HYDRO INC.</v>
          </cell>
          <cell r="F301">
            <v>9330048</v>
          </cell>
          <cell r="G301">
            <v>-5484260</v>
          </cell>
          <cell r="H301">
            <v>3845788</v>
          </cell>
        </row>
        <row r="302">
          <cell r="C302">
            <v>294</v>
          </cell>
          <cell r="D302">
            <v>1989</v>
          </cell>
          <cell r="E302" t="str">
            <v>RICHMOND HILL HYDRO INC.</v>
          </cell>
          <cell r="F302">
            <v>59522683</v>
          </cell>
          <cell r="G302">
            <v>-13594476</v>
          </cell>
          <cell r="H302">
            <v>45928207</v>
          </cell>
        </row>
        <row r="303">
          <cell r="C303">
            <v>295</v>
          </cell>
          <cell r="D303">
            <v>1989</v>
          </cell>
          <cell r="E303" t="str">
            <v>RIPLEY PUBLIC UTILITIES COMMISSION</v>
          </cell>
          <cell r="F303">
            <v>198398</v>
          </cell>
          <cell r="G303">
            <v>-103431</v>
          </cell>
          <cell r="H303">
            <v>94967</v>
          </cell>
        </row>
        <row r="304">
          <cell r="C304">
            <v>296</v>
          </cell>
          <cell r="D304">
            <v>1989</v>
          </cell>
          <cell r="E304" t="str">
            <v>RODNEY PUBLIC UTILITIES COMMISSION</v>
          </cell>
          <cell r="F304">
            <v>213299</v>
          </cell>
          <cell r="G304">
            <v>-133022</v>
          </cell>
          <cell r="H304">
            <v>80277</v>
          </cell>
        </row>
        <row r="305">
          <cell r="C305">
            <v>297</v>
          </cell>
          <cell r="D305">
            <v>1989</v>
          </cell>
          <cell r="E305" t="str">
            <v>SIOUX LOOKOUT HYDRO INC.</v>
          </cell>
          <cell r="F305">
            <v>2520954</v>
          </cell>
          <cell r="G305">
            <v>-802449</v>
          </cell>
          <cell r="H305">
            <v>1718505</v>
          </cell>
        </row>
        <row r="306">
          <cell r="C306">
            <v>298</v>
          </cell>
          <cell r="D306">
            <v>1989</v>
          </cell>
          <cell r="E306" t="str">
            <v>ST. CATHARINES HYDRO UTILITY SERVICES INC.</v>
          </cell>
          <cell r="F306">
            <v>53073888</v>
          </cell>
          <cell r="G306">
            <v>-21991627</v>
          </cell>
          <cell r="H306">
            <v>31082261</v>
          </cell>
        </row>
        <row r="307">
          <cell r="C307">
            <v>299</v>
          </cell>
          <cell r="D307">
            <v>1989</v>
          </cell>
          <cell r="E307" t="str">
            <v>ST. THOMAS ENERGY INC.</v>
          </cell>
          <cell r="F307">
            <v>21339536</v>
          </cell>
          <cell r="G307">
            <v>-11041140</v>
          </cell>
          <cell r="H307">
            <v>10298396</v>
          </cell>
        </row>
        <row r="308">
          <cell r="C308">
            <v>300</v>
          </cell>
          <cell r="D308">
            <v>1989</v>
          </cell>
          <cell r="E308" t="str">
            <v>FESTIVAL HYDRO INC.</v>
          </cell>
          <cell r="F308">
            <v>19498519</v>
          </cell>
          <cell r="G308">
            <v>-7660220</v>
          </cell>
          <cell r="H308">
            <v>11838299</v>
          </cell>
        </row>
        <row r="309">
          <cell r="C309">
            <v>301</v>
          </cell>
          <cell r="D309">
            <v>1989</v>
          </cell>
          <cell r="E309" t="str">
            <v>MIDDLESEX POWER DISTRIBUTION CORPORATION</v>
          </cell>
          <cell r="F309">
            <v>3487132</v>
          </cell>
          <cell r="G309">
            <v>-1566813</v>
          </cell>
          <cell r="H309">
            <v>1920319</v>
          </cell>
        </row>
        <row r="310">
          <cell r="C310">
            <v>302</v>
          </cell>
          <cell r="D310">
            <v>1989</v>
          </cell>
          <cell r="E310" t="str">
            <v>GREATER SUDBURY HYDRO INC.</v>
          </cell>
          <cell r="F310">
            <v>51617207</v>
          </cell>
          <cell r="G310">
            <v>-23313988</v>
          </cell>
          <cell r="H310">
            <v>28303219</v>
          </cell>
        </row>
        <row r="311">
          <cell r="C311">
            <v>303</v>
          </cell>
          <cell r="D311">
            <v>1989</v>
          </cell>
          <cell r="E311" t="str">
            <v>TARA HYDRO-ELECTRIC SYSTEM</v>
          </cell>
          <cell r="F311">
            <v>304788</v>
          </cell>
          <cell r="G311">
            <v>-128521</v>
          </cell>
          <cell r="H311">
            <v>176267</v>
          </cell>
        </row>
        <row r="312">
          <cell r="C312">
            <v>304</v>
          </cell>
          <cell r="D312">
            <v>1989</v>
          </cell>
          <cell r="E312" t="str">
            <v>TEESWATER HYDRO-ELECTRIC COMMISSION</v>
          </cell>
          <cell r="F312">
            <v>386504</v>
          </cell>
          <cell r="G312">
            <v>-171846</v>
          </cell>
          <cell r="H312">
            <v>214658</v>
          </cell>
        </row>
        <row r="313">
          <cell r="C313">
            <v>305</v>
          </cell>
          <cell r="D313">
            <v>1989</v>
          </cell>
          <cell r="E313" t="str">
            <v>TERRACE BAY SUPERIOR WIRES INC.</v>
          </cell>
          <cell r="F313">
            <v>1149236</v>
          </cell>
          <cell r="G313">
            <v>-481120</v>
          </cell>
          <cell r="H313">
            <v>668116</v>
          </cell>
        </row>
        <row r="314">
          <cell r="C314">
            <v>306</v>
          </cell>
          <cell r="D314">
            <v>1989</v>
          </cell>
          <cell r="E314" t="str">
            <v>ESPANOLA REGIONAL HYDRO DISTRIBUTION CORPORATION</v>
          </cell>
          <cell r="F314">
            <v>1792664</v>
          </cell>
          <cell r="G314">
            <v>-836250</v>
          </cell>
          <cell r="H314">
            <v>956414</v>
          </cell>
        </row>
        <row r="315">
          <cell r="C315">
            <v>307</v>
          </cell>
          <cell r="D315">
            <v>1989</v>
          </cell>
          <cell r="E315" t="str">
            <v>COLLUS POWER CORPORATION</v>
          </cell>
          <cell r="F315">
            <v>5753581</v>
          </cell>
          <cell r="G315">
            <v>-2653207</v>
          </cell>
          <cell r="H315">
            <v>3100374</v>
          </cell>
        </row>
        <row r="316">
          <cell r="C316">
            <v>308</v>
          </cell>
          <cell r="D316">
            <v>1989</v>
          </cell>
          <cell r="E316" t="str">
            <v>THUNDER BAY HYDRO ELECTRICITY DISTRIBUTION INC.</v>
          </cell>
          <cell r="F316">
            <v>60156968</v>
          </cell>
          <cell r="G316">
            <v>-24624842</v>
          </cell>
          <cell r="H316">
            <v>35532126</v>
          </cell>
        </row>
        <row r="317">
          <cell r="C317">
            <v>309</v>
          </cell>
          <cell r="D317">
            <v>1989</v>
          </cell>
          <cell r="E317" t="str">
            <v>TILLSONBURG HYDRO INC.</v>
          </cell>
          <cell r="F317">
            <v>12960856</v>
          </cell>
          <cell r="G317">
            <v>-5189230</v>
          </cell>
          <cell r="H317">
            <v>7771626</v>
          </cell>
        </row>
        <row r="318">
          <cell r="C318">
            <v>310</v>
          </cell>
          <cell r="D318">
            <v>1989</v>
          </cell>
          <cell r="E318" t="str">
            <v>TOTTENHAM</v>
          </cell>
          <cell r="F318">
            <v>898172</v>
          </cell>
          <cell r="G318">
            <v>-341878</v>
          </cell>
          <cell r="H318">
            <v>556294</v>
          </cell>
        </row>
        <row r="319">
          <cell r="C319">
            <v>311</v>
          </cell>
          <cell r="D319">
            <v>1989</v>
          </cell>
          <cell r="E319" t="str">
            <v>TOWNSHIP OF MCGARRY HYDRO SYSTEM</v>
          </cell>
          <cell r="F319">
            <v>240638</v>
          </cell>
          <cell r="G319">
            <v>-147697</v>
          </cell>
          <cell r="H319">
            <v>92941</v>
          </cell>
        </row>
        <row r="320">
          <cell r="C320">
            <v>312</v>
          </cell>
          <cell r="D320">
            <v>1989</v>
          </cell>
          <cell r="E320" t="str">
            <v>VILLAGE OF BARRY'S BAY HYDRO SYSTEM</v>
          </cell>
          <cell r="F320">
            <v>511897</v>
          </cell>
          <cell r="G320">
            <v>-216343</v>
          </cell>
          <cell r="H320">
            <v>295554</v>
          </cell>
        </row>
        <row r="321">
          <cell r="C321">
            <v>313</v>
          </cell>
          <cell r="D321">
            <v>1989</v>
          </cell>
          <cell r="E321" t="str">
            <v>VILLAGE OF BLOOMFIELD HYDRO SYSTEM</v>
          </cell>
          <cell r="F321">
            <v>265296</v>
          </cell>
          <cell r="G321">
            <v>-138793</v>
          </cell>
          <cell r="H321">
            <v>126503</v>
          </cell>
        </row>
        <row r="322">
          <cell r="C322">
            <v>314</v>
          </cell>
          <cell r="D322">
            <v>1989</v>
          </cell>
          <cell r="E322" t="str">
            <v>RIDEAU ST. LAWRENCE DISTRIBUTION INC.</v>
          </cell>
          <cell r="F322">
            <v>542651</v>
          </cell>
          <cell r="G322">
            <v>-267710</v>
          </cell>
          <cell r="H322">
            <v>274941</v>
          </cell>
        </row>
        <row r="323">
          <cell r="C323">
            <v>315</v>
          </cell>
          <cell r="D323">
            <v>1989</v>
          </cell>
          <cell r="E323" t="str">
            <v>VILLAGE OF CHESTERVILLE HYDRO SYSTEM</v>
          </cell>
          <cell r="F323">
            <v>782459</v>
          </cell>
          <cell r="G323">
            <v>-330510</v>
          </cell>
          <cell r="H323">
            <v>451949</v>
          </cell>
        </row>
        <row r="324">
          <cell r="C324">
            <v>316</v>
          </cell>
          <cell r="D324">
            <v>1989</v>
          </cell>
          <cell r="E324" t="str">
            <v>VILLAGE OF CREEMORE HYDRO SYSTEM</v>
          </cell>
          <cell r="F324">
            <v>424428</v>
          </cell>
          <cell r="G324">
            <v>-198382</v>
          </cell>
          <cell r="H324">
            <v>226046</v>
          </cell>
        </row>
        <row r="325">
          <cell r="C325">
            <v>317</v>
          </cell>
          <cell r="D325">
            <v>1989</v>
          </cell>
          <cell r="E325" t="str">
            <v>CHATHAM-KENT HYDRO INC.</v>
          </cell>
          <cell r="F325">
            <v>180717</v>
          </cell>
          <cell r="G325">
            <v>-41338</v>
          </cell>
          <cell r="H325">
            <v>139379</v>
          </cell>
        </row>
        <row r="326">
          <cell r="C326">
            <v>318</v>
          </cell>
          <cell r="D326">
            <v>1989</v>
          </cell>
          <cell r="E326" t="str">
            <v>VILLAGE OF FLESHERTON HYDRO SYSTEM</v>
          </cell>
          <cell r="F326">
            <v>288440</v>
          </cell>
          <cell r="G326">
            <v>-110886</v>
          </cell>
          <cell r="H326">
            <v>177554</v>
          </cell>
        </row>
        <row r="327">
          <cell r="C327">
            <v>319</v>
          </cell>
          <cell r="D327">
            <v>1989</v>
          </cell>
          <cell r="E327" t="str">
            <v>RIDEAU ST. LAWRENCE DISTRIBUTION INC.</v>
          </cell>
          <cell r="F327">
            <v>580623</v>
          </cell>
          <cell r="G327">
            <v>-271160</v>
          </cell>
          <cell r="H327">
            <v>309463</v>
          </cell>
        </row>
        <row r="328">
          <cell r="C328">
            <v>320</v>
          </cell>
          <cell r="D328">
            <v>1989</v>
          </cell>
          <cell r="E328" t="str">
            <v>VILLAGE OF LUCKNOW HYDRO SYSTEM</v>
          </cell>
          <cell r="F328">
            <v>494962</v>
          </cell>
          <cell r="G328">
            <v>-203239</v>
          </cell>
          <cell r="H328">
            <v>291723</v>
          </cell>
        </row>
        <row r="329">
          <cell r="C329">
            <v>321</v>
          </cell>
          <cell r="D329">
            <v>1989</v>
          </cell>
          <cell r="E329" t="str">
            <v>VILLAGE OF MAXVILLE HYDRO SYSTEM</v>
          </cell>
          <cell r="F329">
            <v>336473</v>
          </cell>
          <cell r="G329">
            <v>-165643</v>
          </cell>
          <cell r="H329">
            <v>170830</v>
          </cell>
        </row>
        <row r="330">
          <cell r="C330">
            <v>322</v>
          </cell>
          <cell r="D330">
            <v>1989</v>
          </cell>
          <cell r="E330" t="str">
            <v>WATERLOO NORTH HYDRO INC.</v>
          </cell>
          <cell r="F330">
            <v>120080120</v>
          </cell>
          <cell r="G330">
            <v>-39324742</v>
          </cell>
          <cell r="H330">
            <v>80755378</v>
          </cell>
        </row>
        <row r="331">
          <cell r="C331">
            <v>323</v>
          </cell>
          <cell r="D331">
            <v>1989</v>
          </cell>
          <cell r="E331" t="str">
            <v>WAUBAUSHENE PUBLIC UTILITIES COMMISSION</v>
          </cell>
          <cell r="F331">
            <v>343786</v>
          </cell>
          <cell r="G331">
            <v>-128484</v>
          </cell>
          <cell r="H331">
            <v>215302</v>
          </cell>
        </row>
        <row r="332">
          <cell r="C332">
            <v>324</v>
          </cell>
          <cell r="D332">
            <v>1989</v>
          </cell>
          <cell r="E332" t="str">
            <v>WELLAND HYDRO-ELECTRIC SYSTEM CORP.</v>
          </cell>
          <cell r="F332">
            <v>34733326</v>
          </cell>
          <cell r="G332">
            <v>-17761066</v>
          </cell>
          <cell r="H332">
            <v>16972260</v>
          </cell>
        </row>
        <row r="333">
          <cell r="C333">
            <v>325</v>
          </cell>
          <cell r="D333">
            <v>1989</v>
          </cell>
          <cell r="E333" t="str">
            <v>NA</v>
          </cell>
          <cell r="F333">
            <v>420588</v>
          </cell>
          <cell r="G333">
            <v>-200995</v>
          </cell>
          <cell r="H333">
            <v>219593</v>
          </cell>
        </row>
        <row r="334">
          <cell r="C334">
            <v>326</v>
          </cell>
          <cell r="D334">
            <v>1989</v>
          </cell>
          <cell r="E334" t="str">
            <v>WHITBY HYDRO ELECTRIC CORPORATION</v>
          </cell>
          <cell r="F334">
            <v>61955314</v>
          </cell>
          <cell r="G334">
            <v>-16683922</v>
          </cell>
          <cell r="H334">
            <v>45271392</v>
          </cell>
        </row>
        <row r="335">
          <cell r="C335">
            <v>327</v>
          </cell>
          <cell r="D335">
            <v>1989</v>
          </cell>
          <cell r="E335" t="str">
            <v>RIDEAU ST. LAWRENCE DISTRIBUTION INC.</v>
          </cell>
          <cell r="F335">
            <v>124452</v>
          </cell>
          <cell r="G335">
            <v>-50739</v>
          </cell>
          <cell r="H335">
            <v>73713</v>
          </cell>
        </row>
        <row r="336">
          <cell r="C336">
            <v>328</v>
          </cell>
          <cell r="D336">
            <v>1989</v>
          </cell>
          <cell r="E336" t="str">
            <v>WINCHESTER HYDRO COMMISSION</v>
          </cell>
          <cell r="F336">
            <v>1034723</v>
          </cell>
          <cell r="G336">
            <v>-435337</v>
          </cell>
          <cell r="H336">
            <v>599386</v>
          </cell>
        </row>
        <row r="337">
          <cell r="C337">
            <v>329</v>
          </cell>
          <cell r="D337">
            <v>1989</v>
          </cell>
          <cell r="E337" t="str">
            <v>ENWIN UTILITIES LTD.</v>
          </cell>
          <cell r="F337">
            <v>97140545</v>
          </cell>
          <cell r="G337">
            <v>-44254634</v>
          </cell>
          <cell r="H337">
            <v>52885911</v>
          </cell>
        </row>
        <row r="338">
          <cell r="C338">
            <v>330</v>
          </cell>
          <cell r="D338">
            <v>1989</v>
          </cell>
          <cell r="E338" t="str">
            <v>WOODSTOCK HYDRO SERVICES INC.</v>
          </cell>
          <cell r="F338">
            <v>25121958</v>
          </cell>
          <cell r="G338">
            <v>-12229742</v>
          </cell>
          <cell r="H338">
            <v>12892216</v>
          </cell>
        </row>
        <row r="339">
          <cell r="C339">
            <v>331</v>
          </cell>
          <cell r="F339">
            <v>5494069011</v>
          </cell>
        </row>
        <row r="340">
          <cell r="C340">
            <v>332</v>
          </cell>
          <cell r="F340">
            <v>0</v>
          </cell>
        </row>
        <row r="341">
          <cell r="C341">
            <v>333</v>
          </cell>
          <cell r="F341">
            <v>0</v>
          </cell>
        </row>
        <row r="342">
          <cell r="C342">
            <v>334</v>
          </cell>
          <cell r="F342">
            <v>56864</v>
          </cell>
        </row>
        <row r="343">
          <cell r="C343">
            <v>335</v>
          </cell>
          <cell r="F343">
            <v>0</v>
          </cell>
        </row>
        <row r="344">
          <cell r="C344">
            <v>336</v>
          </cell>
          <cell r="F344">
            <v>0</v>
          </cell>
        </row>
        <row r="345">
          <cell r="C345">
            <v>337</v>
          </cell>
          <cell r="F345">
            <v>58540</v>
          </cell>
        </row>
        <row r="346">
          <cell r="C346">
            <v>338</v>
          </cell>
          <cell r="F346">
            <v>0</v>
          </cell>
        </row>
        <row r="347">
          <cell r="C347">
            <v>339</v>
          </cell>
          <cell r="D347">
            <v>1990</v>
          </cell>
          <cell r="E347" t="str">
            <v>POWERSTREAM INC.</v>
          </cell>
          <cell r="F347">
            <v>215795</v>
          </cell>
        </row>
        <row r="348">
          <cell r="C348">
            <v>340</v>
          </cell>
          <cell r="D348">
            <v>1990</v>
          </cell>
          <cell r="E348" t="str">
            <v>POWERSTREAM INC.</v>
          </cell>
          <cell r="F348">
            <v>3298511</v>
          </cell>
        </row>
        <row r="349">
          <cell r="C349">
            <v>341</v>
          </cell>
          <cell r="D349">
            <v>1990</v>
          </cell>
          <cell r="E349" t="str">
            <v>BLUEWATER POWER DISTRIBUTION CORPORATION</v>
          </cell>
          <cell r="F349">
            <v>283780</v>
          </cell>
        </row>
        <row r="350">
          <cell r="C350">
            <v>342</v>
          </cell>
          <cell r="D350">
            <v>1990</v>
          </cell>
          <cell r="E350" t="str">
            <v>BLUEWATER POWER DISTRIBUTION CORPORATION</v>
          </cell>
          <cell r="F350">
            <v>136443</v>
          </cell>
        </row>
        <row r="351">
          <cell r="C351">
            <v>343</v>
          </cell>
          <cell r="D351">
            <v>1990</v>
          </cell>
          <cell r="E351" t="str">
            <v>BLUEWATER POWER DISTRIBUTION CORPORATION</v>
          </cell>
          <cell r="F351">
            <v>644429</v>
          </cell>
        </row>
        <row r="352">
          <cell r="C352">
            <v>344</v>
          </cell>
          <cell r="D352">
            <v>1990</v>
          </cell>
          <cell r="E352" t="str">
            <v>BLUEWATER POWER DISTRIBUTION CORPORATION</v>
          </cell>
          <cell r="F352">
            <v>2895102</v>
          </cell>
        </row>
        <row r="353">
          <cell r="C353">
            <v>345</v>
          </cell>
          <cell r="D353">
            <v>1990</v>
          </cell>
          <cell r="E353" t="str">
            <v>BLUEWATER POWER DISTRIBUTION CORPORATION</v>
          </cell>
          <cell r="F353">
            <v>797855</v>
          </cell>
        </row>
        <row r="354">
          <cell r="C354">
            <v>346</v>
          </cell>
          <cell r="D354">
            <v>1990</v>
          </cell>
          <cell r="E354" t="str">
            <v>COOPERATIVE HYDRO EMBRUN INC.</v>
          </cell>
          <cell r="F354">
            <v>1989627</v>
          </cell>
        </row>
        <row r="355">
          <cell r="C355">
            <v>347</v>
          </cell>
          <cell r="D355">
            <v>1990</v>
          </cell>
          <cell r="E355" t="str">
            <v>ENERSOURCE HYDRO MISSISSAUGA INC.</v>
          </cell>
          <cell r="F355">
            <v>234194525</v>
          </cell>
        </row>
        <row r="356">
          <cell r="C356">
            <v>348</v>
          </cell>
          <cell r="D356">
            <v>1990</v>
          </cell>
          <cell r="E356" t="str">
            <v>ERIE THAMES POWERLINES CORPORATION</v>
          </cell>
          <cell r="F356">
            <v>1031160</v>
          </cell>
        </row>
        <row r="357">
          <cell r="C357">
            <v>349</v>
          </cell>
          <cell r="D357">
            <v>1990</v>
          </cell>
          <cell r="E357" t="str">
            <v>ERIE THAMES POWERLINES CORPORATION</v>
          </cell>
          <cell r="F357">
            <v>5300686</v>
          </cell>
        </row>
        <row r="358">
          <cell r="C358">
            <v>350</v>
          </cell>
          <cell r="D358">
            <v>1990</v>
          </cell>
          <cell r="E358" t="str">
            <v>ERIE THAMES POWERLINES CORPORATION</v>
          </cell>
          <cell r="F358">
            <v>1371951</v>
          </cell>
        </row>
        <row r="359">
          <cell r="C359">
            <v>351</v>
          </cell>
          <cell r="D359">
            <v>1990</v>
          </cell>
          <cell r="E359" t="str">
            <v>ERIE THAMES POWERLINES CORPORATION</v>
          </cell>
          <cell r="F359">
            <v>387579</v>
          </cell>
        </row>
        <row r="360">
          <cell r="C360">
            <v>352</v>
          </cell>
          <cell r="D360">
            <v>1990</v>
          </cell>
          <cell r="E360" t="str">
            <v>ERIE THAMES POWERLINES CORPORATION</v>
          </cell>
          <cell r="F360">
            <v>1037956</v>
          </cell>
        </row>
        <row r="361">
          <cell r="C361">
            <v>353</v>
          </cell>
          <cell r="D361">
            <v>1990</v>
          </cell>
          <cell r="E361" t="str">
            <v>FESTIVAL HYDRO INC.</v>
          </cell>
          <cell r="F361">
            <v>350041</v>
          </cell>
        </row>
        <row r="362">
          <cell r="C362">
            <v>354</v>
          </cell>
          <cell r="D362">
            <v>1990</v>
          </cell>
          <cell r="E362" t="str">
            <v>FESTIVAL HYDRO INC.</v>
          </cell>
          <cell r="F362">
            <v>120164</v>
          </cell>
        </row>
        <row r="363">
          <cell r="C363">
            <v>355</v>
          </cell>
          <cell r="D363">
            <v>1990</v>
          </cell>
          <cell r="E363" t="str">
            <v>FESTIVAL HYDRO INC.</v>
          </cell>
          <cell r="F363">
            <v>534114</v>
          </cell>
        </row>
        <row r="364">
          <cell r="C364">
            <v>356</v>
          </cell>
          <cell r="D364">
            <v>1990</v>
          </cell>
          <cell r="E364" t="str">
            <v>FESTIVAL HYDRO INC.</v>
          </cell>
          <cell r="F364">
            <v>1039959</v>
          </cell>
        </row>
        <row r="365">
          <cell r="C365">
            <v>357</v>
          </cell>
          <cell r="D365">
            <v>1990</v>
          </cell>
          <cell r="E365" t="str">
            <v>FESTIVAL HYDRO INC.</v>
          </cell>
          <cell r="F365">
            <v>2796882</v>
          </cell>
        </row>
        <row r="366">
          <cell r="C366">
            <v>358</v>
          </cell>
          <cell r="D366">
            <v>1990</v>
          </cell>
          <cell r="E366" t="str">
            <v>FESTIVAL HYDRO INC.</v>
          </cell>
          <cell r="F366">
            <v>483516</v>
          </cell>
        </row>
        <row r="367">
          <cell r="C367">
            <v>359</v>
          </cell>
          <cell r="D367">
            <v>1990</v>
          </cell>
          <cell r="E367" t="str">
            <v>GEORGIAN BAY ENERGY INC.</v>
          </cell>
          <cell r="F367">
            <v>165150</v>
          </cell>
        </row>
        <row r="368">
          <cell r="C368">
            <v>360</v>
          </cell>
          <cell r="D368">
            <v>1990</v>
          </cell>
          <cell r="E368" t="str">
            <v>GREATER SUDBURY HYDRO INC.</v>
          </cell>
          <cell r="F368">
            <v>1856852</v>
          </cell>
        </row>
        <row r="369">
          <cell r="C369">
            <v>361</v>
          </cell>
          <cell r="D369">
            <v>1990</v>
          </cell>
          <cell r="E369" t="str">
            <v>GREATER SUDBURY HYDRO INC.</v>
          </cell>
          <cell r="F369">
            <v>656137</v>
          </cell>
        </row>
        <row r="370">
          <cell r="C370">
            <v>362</v>
          </cell>
          <cell r="D370">
            <v>1990</v>
          </cell>
          <cell r="E370" t="str">
            <v>GUELPH HYDRO ELECTRIC SYSTEMS INC.</v>
          </cell>
          <cell r="F370">
            <v>516718</v>
          </cell>
        </row>
        <row r="371">
          <cell r="C371">
            <v>363</v>
          </cell>
          <cell r="D371">
            <v>1990</v>
          </cell>
          <cell r="E371" t="str">
            <v>HALDIMAND COUNTY HYDRO INC.</v>
          </cell>
          <cell r="F371">
            <v>3776005</v>
          </cell>
        </row>
        <row r="372">
          <cell r="C372">
            <v>364</v>
          </cell>
          <cell r="D372">
            <v>1990</v>
          </cell>
          <cell r="E372" t="str">
            <v>HALDIMAND COUNTY HYDRO INC.</v>
          </cell>
          <cell r="F372">
            <v>4481014</v>
          </cell>
        </row>
        <row r="373">
          <cell r="C373">
            <v>365</v>
          </cell>
          <cell r="D373">
            <v>1990</v>
          </cell>
          <cell r="E373" t="str">
            <v>HORIZON UTILITIES CORPORATION</v>
          </cell>
          <cell r="F373">
            <v>9951652</v>
          </cell>
        </row>
        <row r="374">
          <cell r="C374">
            <v>366</v>
          </cell>
          <cell r="D374">
            <v>1990</v>
          </cell>
          <cell r="E374" t="str">
            <v>HORIZON UTILITIES CORPORATION</v>
          </cell>
          <cell r="F374">
            <v>1140102</v>
          </cell>
        </row>
        <row r="375">
          <cell r="C375">
            <v>367</v>
          </cell>
          <cell r="D375">
            <v>1990</v>
          </cell>
          <cell r="E375" t="str">
            <v>HORIZON UTILITIES CORPORATION</v>
          </cell>
          <cell r="F375">
            <v>25934276</v>
          </cell>
        </row>
        <row r="376">
          <cell r="C376">
            <v>368</v>
          </cell>
          <cell r="D376">
            <v>1990</v>
          </cell>
          <cell r="E376" t="str">
            <v>HORIZON UTILITIES CORPORATION</v>
          </cell>
          <cell r="F376">
            <v>140402698</v>
          </cell>
        </row>
        <row r="377">
          <cell r="C377">
            <v>369</v>
          </cell>
          <cell r="D377">
            <v>1990</v>
          </cell>
          <cell r="E377" t="str">
            <v>HORIZON UTILITIES CORPORATION</v>
          </cell>
          <cell r="F377">
            <v>57170932</v>
          </cell>
        </row>
        <row r="378">
          <cell r="C378">
            <v>370</v>
          </cell>
          <cell r="D378">
            <v>1990</v>
          </cell>
          <cell r="E378" t="str">
            <v>HYDRO ONE NETWORKS INC.</v>
          </cell>
          <cell r="F378">
            <v>290967</v>
          </cell>
        </row>
        <row r="379">
          <cell r="C379">
            <v>371</v>
          </cell>
          <cell r="D379">
            <v>1990</v>
          </cell>
          <cell r="E379" t="str">
            <v>HYDRO ONE NETWORKS INC.</v>
          </cell>
          <cell r="F379">
            <v>73788</v>
          </cell>
        </row>
        <row r="380">
          <cell r="C380">
            <v>372</v>
          </cell>
          <cell r="D380">
            <v>1990</v>
          </cell>
          <cell r="E380" t="str">
            <v>HYDRO ONE NETWORKS INC.</v>
          </cell>
          <cell r="F380">
            <v>3614017</v>
          </cell>
        </row>
        <row r="381">
          <cell r="C381">
            <v>373</v>
          </cell>
          <cell r="D381">
            <v>1990</v>
          </cell>
          <cell r="E381" t="str">
            <v>HYDRO ONE NETWORKS INC.</v>
          </cell>
          <cell r="F381">
            <v>327914</v>
          </cell>
        </row>
        <row r="382">
          <cell r="C382">
            <v>374</v>
          </cell>
          <cell r="D382">
            <v>1990</v>
          </cell>
          <cell r="E382" t="str">
            <v>HYDRO ONE NETWORKS INC.</v>
          </cell>
          <cell r="F382">
            <v>707942</v>
          </cell>
        </row>
        <row r="383">
          <cell r="C383">
            <v>375</v>
          </cell>
          <cell r="D383">
            <v>1990</v>
          </cell>
          <cell r="E383" t="str">
            <v>HYDRO ONE NETWORKS INC.</v>
          </cell>
          <cell r="F383">
            <v>355315</v>
          </cell>
        </row>
        <row r="384">
          <cell r="C384">
            <v>376</v>
          </cell>
          <cell r="D384">
            <v>1990</v>
          </cell>
          <cell r="E384" t="str">
            <v>HYDRO ONE NETWORKS INC.</v>
          </cell>
          <cell r="F384">
            <v>2217893</v>
          </cell>
        </row>
        <row r="385">
          <cell r="C385">
            <v>377</v>
          </cell>
          <cell r="D385">
            <v>1990</v>
          </cell>
          <cell r="E385" t="str">
            <v>HYDRO ONE NETWORKS INC.</v>
          </cell>
          <cell r="F385">
            <v>2161440</v>
          </cell>
        </row>
        <row r="386">
          <cell r="C386">
            <v>378</v>
          </cell>
          <cell r="D386">
            <v>1990</v>
          </cell>
          <cell r="E386" t="str">
            <v>HYDRO ONE NETWORKS INC.</v>
          </cell>
          <cell r="F386">
            <v>11117060</v>
          </cell>
        </row>
        <row r="387">
          <cell r="C387">
            <v>379</v>
          </cell>
          <cell r="D387">
            <v>1990</v>
          </cell>
          <cell r="E387" t="str">
            <v>HYDRO ONE NETWORKS INC.</v>
          </cell>
          <cell r="F387">
            <v>5035971</v>
          </cell>
        </row>
        <row r="388">
          <cell r="C388">
            <v>380</v>
          </cell>
          <cell r="D388">
            <v>1990</v>
          </cell>
          <cell r="E388" t="str">
            <v>HYDRO ONE NETWORKS INC.</v>
          </cell>
          <cell r="F388">
            <v>631914</v>
          </cell>
        </row>
        <row r="389">
          <cell r="C389">
            <v>381</v>
          </cell>
          <cell r="D389">
            <v>1990</v>
          </cell>
          <cell r="E389" t="str">
            <v>HYDRO ONE NETWORKS INC.</v>
          </cell>
          <cell r="F389">
            <v>1225089</v>
          </cell>
        </row>
        <row r="390">
          <cell r="C390">
            <v>382</v>
          </cell>
          <cell r="D390">
            <v>1990</v>
          </cell>
          <cell r="E390" t="str">
            <v>HYDRO ONE NETWORKS INC.</v>
          </cell>
          <cell r="F390">
            <v>418622</v>
          </cell>
        </row>
        <row r="391">
          <cell r="C391">
            <v>383</v>
          </cell>
          <cell r="D391">
            <v>1990</v>
          </cell>
          <cell r="E391" t="str">
            <v>HYDRO ONE NETWORKS INC.</v>
          </cell>
          <cell r="F391">
            <v>4449528</v>
          </cell>
        </row>
        <row r="392">
          <cell r="C392">
            <v>384</v>
          </cell>
          <cell r="D392">
            <v>1990</v>
          </cell>
          <cell r="E392" t="str">
            <v>HYDRO ONE NETWORKS INC.</v>
          </cell>
          <cell r="F392">
            <v>435631</v>
          </cell>
        </row>
        <row r="393">
          <cell r="C393">
            <v>385</v>
          </cell>
          <cell r="D393">
            <v>1990</v>
          </cell>
          <cell r="E393" t="str">
            <v>HYDRO ONE NETWORKS INC.</v>
          </cell>
          <cell r="F393">
            <v>2777188</v>
          </cell>
        </row>
        <row r="394">
          <cell r="C394">
            <v>386</v>
          </cell>
          <cell r="D394">
            <v>1990</v>
          </cell>
          <cell r="E394" t="str">
            <v>HYDRO ONE NETWORKS INC.</v>
          </cell>
          <cell r="F394">
            <v>714059</v>
          </cell>
        </row>
        <row r="395">
          <cell r="C395">
            <v>387</v>
          </cell>
          <cell r="D395">
            <v>1990</v>
          </cell>
          <cell r="E395" t="str">
            <v>HYDRO ONE NETWORKS INC.</v>
          </cell>
          <cell r="F395">
            <v>662225</v>
          </cell>
        </row>
        <row r="396">
          <cell r="C396">
            <v>388</v>
          </cell>
          <cell r="D396">
            <v>1990</v>
          </cell>
          <cell r="E396" t="str">
            <v>HYDRO ONE NETWORKS INC.</v>
          </cell>
          <cell r="F396">
            <v>1364897</v>
          </cell>
        </row>
        <row r="397">
          <cell r="C397">
            <v>389</v>
          </cell>
          <cell r="D397">
            <v>1990</v>
          </cell>
          <cell r="E397" t="str">
            <v>HYDRO ONE NETWORKS INC.</v>
          </cell>
          <cell r="F397">
            <v>2045882</v>
          </cell>
        </row>
        <row r="398">
          <cell r="C398">
            <v>390</v>
          </cell>
          <cell r="D398">
            <v>1990</v>
          </cell>
          <cell r="E398" t="str">
            <v>HYDRO ONE NETWORKS INC.</v>
          </cell>
          <cell r="F398">
            <v>877300</v>
          </cell>
        </row>
        <row r="399">
          <cell r="C399">
            <v>391</v>
          </cell>
          <cell r="D399">
            <v>1990</v>
          </cell>
          <cell r="E399" t="str">
            <v>HYDRO ONE NETWORKS INC.</v>
          </cell>
          <cell r="F399">
            <v>1380379</v>
          </cell>
        </row>
        <row r="400">
          <cell r="C400">
            <v>392</v>
          </cell>
          <cell r="D400">
            <v>1990</v>
          </cell>
          <cell r="E400" t="str">
            <v>HYDRO ONE NETWORKS INC.</v>
          </cell>
          <cell r="F400">
            <v>1689191</v>
          </cell>
        </row>
        <row r="401">
          <cell r="C401">
            <v>393</v>
          </cell>
          <cell r="D401">
            <v>1990</v>
          </cell>
          <cell r="E401" t="str">
            <v>HYDRO ONE NETWORKS INC.</v>
          </cell>
          <cell r="F401">
            <v>907221</v>
          </cell>
        </row>
        <row r="402">
          <cell r="C402">
            <v>394</v>
          </cell>
          <cell r="D402">
            <v>1990</v>
          </cell>
          <cell r="E402" t="str">
            <v>HYDRO ONE NETWORKS INC.</v>
          </cell>
          <cell r="F402">
            <v>1142229</v>
          </cell>
        </row>
        <row r="403">
          <cell r="C403">
            <v>395</v>
          </cell>
          <cell r="D403">
            <v>1990</v>
          </cell>
          <cell r="E403" t="str">
            <v>HYDRO ONE NETWORKS INC.</v>
          </cell>
          <cell r="F403">
            <v>889358</v>
          </cell>
        </row>
        <row r="404">
          <cell r="C404">
            <v>396</v>
          </cell>
          <cell r="D404">
            <v>1990</v>
          </cell>
          <cell r="E404" t="str">
            <v>HYDRO ONE NETWORKS INC.</v>
          </cell>
          <cell r="F404">
            <v>548316</v>
          </cell>
        </row>
        <row r="405">
          <cell r="C405">
            <v>397</v>
          </cell>
          <cell r="D405">
            <v>1990</v>
          </cell>
          <cell r="E405" t="str">
            <v>HYDRO ONE NETWORKS INC.</v>
          </cell>
          <cell r="F405">
            <v>441447</v>
          </cell>
        </row>
        <row r="406">
          <cell r="C406">
            <v>398</v>
          </cell>
          <cell r="D406">
            <v>1990</v>
          </cell>
          <cell r="E406" t="str">
            <v>HYDRO ONE NETWORKS INC.</v>
          </cell>
          <cell r="F406">
            <v>579589</v>
          </cell>
        </row>
        <row r="407">
          <cell r="C407">
            <v>399</v>
          </cell>
          <cell r="D407">
            <v>1990</v>
          </cell>
          <cell r="E407" t="str">
            <v>HYDRO ONE NETWORKS INC.</v>
          </cell>
          <cell r="F407">
            <v>107993</v>
          </cell>
        </row>
        <row r="408">
          <cell r="C408">
            <v>400</v>
          </cell>
          <cell r="D408">
            <v>1990</v>
          </cell>
          <cell r="E408" t="str">
            <v>HYDRO ONE NETWORKS INC.</v>
          </cell>
          <cell r="F408">
            <v>558766</v>
          </cell>
        </row>
        <row r="409">
          <cell r="C409">
            <v>401</v>
          </cell>
          <cell r="D409">
            <v>1990</v>
          </cell>
          <cell r="E409" t="str">
            <v>HYDRO ONE NETWORKS INC.</v>
          </cell>
          <cell r="F409">
            <v>517687</v>
          </cell>
        </row>
        <row r="410">
          <cell r="C410">
            <v>402</v>
          </cell>
          <cell r="D410">
            <v>1990</v>
          </cell>
          <cell r="E410" t="str">
            <v>HYDRO ONE NETWORKS INC.</v>
          </cell>
          <cell r="F410">
            <v>189521</v>
          </cell>
        </row>
        <row r="411">
          <cell r="C411">
            <v>403</v>
          </cell>
          <cell r="D411">
            <v>1990</v>
          </cell>
          <cell r="E411" t="str">
            <v>HYDRO ONE NETWORKS INC.</v>
          </cell>
          <cell r="F411">
            <v>11129649</v>
          </cell>
        </row>
        <row r="412">
          <cell r="C412">
            <v>404</v>
          </cell>
          <cell r="D412">
            <v>1990</v>
          </cell>
          <cell r="E412" t="str">
            <v>HYDRO ONE NETWORKS INC.</v>
          </cell>
          <cell r="F412">
            <v>108608</v>
          </cell>
        </row>
        <row r="413">
          <cell r="C413">
            <v>405</v>
          </cell>
          <cell r="D413">
            <v>1990</v>
          </cell>
          <cell r="E413" t="str">
            <v>HYDRO ONE NETWORKS INC.</v>
          </cell>
          <cell r="F413">
            <v>708215</v>
          </cell>
        </row>
        <row r="414">
          <cell r="C414">
            <v>406</v>
          </cell>
          <cell r="D414">
            <v>1990</v>
          </cell>
          <cell r="E414" t="str">
            <v>HYDRO ONE NETWORKS INC.</v>
          </cell>
          <cell r="F414">
            <v>804842</v>
          </cell>
        </row>
        <row r="415">
          <cell r="C415">
            <v>407</v>
          </cell>
          <cell r="D415">
            <v>1990</v>
          </cell>
          <cell r="E415" t="str">
            <v>HYDRO ONE NETWORKS INC.</v>
          </cell>
          <cell r="F415">
            <v>635351</v>
          </cell>
        </row>
        <row r="416">
          <cell r="C416">
            <v>408</v>
          </cell>
          <cell r="D416">
            <v>1990</v>
          </cell>
          <cell r="E416" t="str">
            <v>HYDRO ONE NETWORKS INC.</v>
          </cell>
          <cell r="F416">
            <v>2949606</v>
          </cell>
        </row>
        <row r="417">
          <cell r="C417">
            <v>409</v>
          </cell>
          <cell r="D417">
            <v>1990</v>
          </cell>
          <cell r="E417" t="str">
            <v>HYDRO ONE NETWORKS INC.</v>
          </cell>
          <cell r="F417">
            <v>710344</v>
          </cell>
        </row>
        <row r="418">
          <cell r="C418">
            <v>410</v>
          </cell>
          <cell r="D418">
            <v>1990</v>
          </cell>
          <cell r="E418" t="str">
            <v>HYDRO ONE NETWORKS INC.</v>
          </cell>
          <cell r="F418">
            <v>1355316</v>
          </cell>
        </row>
        <row r="419">
          <cell r="C419">
            <v>411</v>
          </cell>
          <cell r="D419">
            <v>1990</v>
          </cell>
          <cell r="E419" t="str">
            <v>HYDRO ONE NETWORKS INC.</v>
          </cell>
          <cell r="F419">
            <v>2814282</v>
          </cell>
        </row>
        <row r="420">
          <cell r="C420">
            <v>412</v>
          </cell>
          <cell r="D420">
            <v>1990</v>
          </cell>
          <cell r="E420" t="str">
            <v>HYDRO ONE NETWORKS INC.</v>
          </cell>
          <cell r="F420">
            <v>537743</v>
          </cell>
        </row>
        <row r="421">
          <cell r="C421">
            <v>413</v>
          </cell>
          <cell r="D421">
            <v>1990</v>
          </cell>
          <cell r="E421" t="str">
            <v>HYDRO ONE NETWORKS INC.</v>
          </cell>
          <cell r="F421">
            <v>480012</v>
          </cell>
        </row>
        <row r="422">
          <cell r="C422">
            <v>414</v>
          </cell>
          <cell r="D422">
            <v>1990</v>
          </cell>
          <cell r="E422" t="str">
            <v>HYDRO ONE NETWORKS INC.</v>
          </cell>
          <cell r="F422">
            <v>2017838</v>
          </cell>
        </row>
        <row r="423">
          <cell r="C423">
            <v>415</v>
          </cell>
          <cell r="D423">
            <v>1990</v>
          </cell>
          <cell r="E423" t="str">
            <v>HYDRO ONE NETWORKS INC.</v>
          </cell>
          <cell r="F423">
            <v>4520248</v>
          </cell>
        </row>
        <row r="424">
          <cell r="C424">
            <v>416</v>
          </cell>
          <cell r="D424">
            <v>1990</v>
          </cell>
          <cell r="E424" t="str">
            <v>HYDRO ONE NETWORKS INC.</v>
          </cell>
          <cell r="F424">
            <v>369519</v>
          </cell>
        </row>
        <row r="425">
          <cell r="C425">
            <v>417</v>
          </cell>
          <cell r="D425">
            <v>1990</v>
          </cell>
          <cell r="E425" t="str">
            <v>HYDRO ONE NETWORKS INC.</v>
          </cell>
          <cell r="F425">
            <v>285391</v>
          </cell>
        </row>
        <row r="426">
          <cell r="C426">
            <v>418</v>
          </cell>
          <cell r="D426">
            <v>1990</v>
          </cell>
          <cell r="E426" t="str">
            <v>HYDRO ONE NETWORKS INC.</v>
          </cell>
          <cell r="F426">
            <v>3353572</v>
          </cell>
        </row>
        <row r="427">
          <cell r="C427">
            <v>419</v>
          </cell>
          <cell r="D427">
            <v>1990</v>
          </cell>
          <cell r="E427" t="str">
            <v>HYDRO ONE NETWORKS INC.</v>
          </cell>
          <cell r="F427">
            <v>951781</v>
          </cell>
        </row>
        <row r="428">
          <cell r="C428">
            <v>420</v>
          </cell>
          <cell r="D428">
            <v>1990</v>
          </cell>
          <cell r="E428" t="str">
            <v>HYDRO ONE NETWORKS INC.</v>
          </cell>
          <cell r="F428">
            <v>594222</v>
          </cell>
        </row>
        <row r="429">
          <cell r="C429">
            <v>421</v>
          </cell>
          <cell r="D429">
            <v>1990</v>
          </cell>
          <cell r="E429" t="str">
            <v>HYDRO ONE NETWORKS INC.</v>
          </cell>
          <cell r="F429">
            <v>4638344</v>
          </cell>
        </row>
        <row r="430">
          <cell r="C430">
            <v>422</v>
          </cell>
          <cell r="D430">
            <v>1990</v>
          </cell>
          <cell r="E430" t="str">
            <v>HYDRO ONE NETWORKS INC.</v>
          </cell>
          <cell r="F430">
            <v>547000</v>
          </cell>
        </row>
        <row r="431">
          <cell r="C431">
            <v>423</v>
          </cell>
          <cell r="D431">
            <v>1990</v>
          </cell>
          <cell r="E431" t="str">
            <v>HYDRO ONE NETWORKS INC.</v>
          </cell>
          <cell r="F431">
            <v>935523</v>
          </cell>
        </row>
        <row r="432">
          <cell r="C432">
            <v>424</v>
          </cell>
          <cell r="D432">
            <v>1990</v>
          </cell>
          <cell r="E432" t="str">
            <v>HYDRO ONE NETWORKS INC.</v>
          </cell>
          <cell r="F432">
            <v>1181131</v>
          </cell>
        </row>
        <row r="433">
          <cell r="C433">
            <v>425</v>
          </cell>
          <cell r="D433">
            <v>1990</v>
          </cell>
          <cell r="E433" t="str">
            <v>HYDRO ONE NETWORKS INC.</v>
          </cell>
          <cell r="F433">
            <v>3289470</v>
          </cell>
        </row>
        <row r="434">
          <cell r="C434">
            <v>426</v>
          </cell>
          <cell r="D434">
            <v>1990</v>
          </cell>
          <cell r="E434" t="str">
            <v>HYDRO ONE NETWORKS INC.</v>
          </cell>
          <cell r="F434">
            <v>1715696</v>
          </cell>
        </row>
        <row r="435">
          <cell r="C435">
            <v>427</v>
          </cell>
          <cell r="D435">
            <v>1990</v>
          </cell>
          <cell r="E435" t="str">
            <v>HYDRO ONE NETWORKS INC.</v>
          </cell>
          <cell r="F435">
            <v>3004075</v>
          </cell>
        </row>
        <row r="436">
          <cell r="C436">
            <v>428</v>
          </cell>
          <cell r="D436">
            <v>1990</v>
          </cell>
          <cell r="E436" t="str">
            <v>HYDRO ONE NETWORKS INC.</v>
          </cell>
          <cell r="F436">
            <v>1963494</v>
          </cell>
        </row>
        <row r="437">
          <cell r="C437">
            <v>429</v>
          </cell>
          <cell r="D437">
            <v>1990</v>
          </cell>
          <cell r="E437" t="str">
            <v>HYDRO ONE NETWORKS INC.</v>
          </cell>
          <cell r="F437">
            <v>781213</v>
          </cell>
        </row>
        <row r="438">
          <cell r="C438">
            <v>430</v>
          </cell>
          <cell r="D438">
            <v>1990</v>
          </cell>
          <cell r="E438" t="str">
            <v>HYDRO ONE NETWORKS INC.</v>
          </cell>
          <cell r="F438">
            <v>567423</v>
          </cell>
        </row>
        <row r="439">
          <cell r="C439">
            <v>431</v>
          </cell>
          <cell r="D439">
            <v>1990</v>
          </cell>
          <cell r="E439" t="str">
            <v>HYDRO ONE NETWORKS INC.</v>
          </cell>
          <cell r="F439">
            <v>346955</v>
          </cell>
        </row>
        <row r="440">
          <cell r="C440">
            <v>432</v>
          </cell>
          <cell r="D440">
            <v>1990</v>
          </cell>
          <cell r="E440" t="str">
            <v>HYDRO ONE NETWORKS INC.</v>
          </cell>
          <cell r="F440">
            <v>594215</v>
          </cell>
        </row>
        <row r="441">
          <cell r="C441">
            <v>433</v>
          </cell>
          <cell r="D441">
            <v>1990</v>
          </cell>
          <cell r="E441" t="str">
            <v>HYDRO ONE NETWORKS INC.</v>
          </cell>
          <cell r="F441">
            <v>120135</v>
          </cell>
        </row>
        <row r="442">
          <cell r="C442">
            <v>434</v>
          </cell>
          <cell r="D442">
            <v>1990</v>
          </cell>
          <cell r="E442" t="str">
            <v>HYDRO ONE NETWORKS INC.</v>
          </cell>
          <cell r="F442">
            <v>9058905</v>
          </cell>
        </row>
        <row r="443">
          <cell r="C443">
            <v>435</v>
          </cell>
          <cell r="D443">
            <v>1990</v>
          </cell>
          <cell r="E443" t="str">
            <v>HYDRO ONE NETWORKS INC.</v>
          </cell>
          <cell r="F443">
            <v>503321</v>
          </cell>
        </row>
        <row r="444">
          <cell r="C444">
            <v>436</v>
          </cell>
          <cell r="D444">
            <v>1990</v>
          </cell>
          <cell r="E444" t="str">
            <v>HYDRO ONE NETWORKS INC.</v>
          </cell>
          <cell r="F444">
            <v>871487</v>
          </cell>
        </row>
        <row r="445">
          <cell r="C445">
            <v>437</v>
          </cell>
          <cell r="D445">
            <v>1990</v>
          </cell>
          <cell r="E445" t="str">
            <v>HYDRO ONE NETWORKS INC.</v>
          </cell>
          <cell r="F445">
            <v>71489</v>
          </cell>
        </row>
        <row r="446">
          <cell r="C446">
            <v>438</v>
          </cell>
          <cell r="D446">
            <v>1990</v>
          </cell>
          <cell r="E446" t="str">
            <v>HYDRO ONE NETWORKS INC.</v>
          </cell>
          <cell r="F446">
            <v>383741</v>
          </cell>
        </row>
        <row r="447">
          <cell r="C447">
            <v>439</v>
          </cell>
          <cell r="D447">
            <v>1990</v>
          </cell>
          <cell r="E447" t="str">
            <v>HYDRO ONE NETWORKS INC.</v>
          </cell>
          <cell r="F447">
            <v>4659354</v>
          </cell>
        </row>
        <row r="448">
          <cell r="C448">
            <v>440</v>
          </cell>
          <cell r="D448">
            <v>1990</v>
          </cell>
          <cell r="E448" t="str">
            <v>HYDRO ONE NETWORKS INC.</v>
          </cell>
          <cell r="F448">
            <v>197543</v>
          </cell>
        </row>
        <row r="449">
          <cell r="C449">
            <v>441</v>
          </cell>
          <cell r="D449">
            <v>1990</v>
          </cell>
          <cell r="E449" t="str">
            <v>HYDRO ONE NETWORKS INC.</v>
          </cell>
          <cell r="F449">
            <v>629132</v>
          </cell>
        </row>
        <row r="450">
          <cell r="C450">
            <v>442</v>
          </cell>
          <cell r="D450">
            <v>1990</v>
          </cell>
          <cell r="E450" t="str">
            <v>HYDRO OTTAWA LIMITED</v>
          </cell>
          <cell r="F450">
            <v>1474310</v>
          </cell>
        </row>
        <row r="451">
          <cell r="C451">
            <v>443</v>
          </cell>
          <cell r="D451">
            <v>1990</v>
          </cell>
          <cell r="E451" t="str">
            <v>HYDRO OTTAWA LIMITED</v>
          </cell>
          <cell r="F451">
            <v>1648043</v>
          </cell>
        </row>
        <row r="452">
          <cell r="C452">
            <v>444</v>
          </cell>
          <cell r="D452">
            <v>1990</v>
          </cell>
          <cell r="E452" t="str">
            <v>HYDRO OTTAWA LIMITED</v>
          </cell>
          <cell r="F452">
            <v>29483136</v>
          </cell>
        </row>
        <row r="453">
          <cell r="C453">
            <v>445</v>
          </cell>
          <cell r="D453">
            <v>1990</v>
          </cell>
          <cell r="E453" t="str">
            <v>HYDRO OTTAWA LIMITED</v>
          </cell>
          <cell r="F453">
            <v>52719158</v>
          </cell>
        </row>
        <row r="454">
          <cell r="C454">
            <v>446</v>
          </cell>
          <cell r="D454">
            <v>1990</v>
          </cell>
          <cell r="E454" t="str">
            <v>HYDRO OTTAWA LIMITED</v>
          </cell>
          <cell r="F454">
            <v>55158871</v>
          </cell>
        </row>
        <row r="455">
          <cell r="C455">
            <v>447</v>
          </cell>
          <cell r="D455">
            <v>1990</v>
          </cell>
          <cell r="E455" t="str">
            <v>LAKEFRONT UTILITIES INC.</v>
          </cell>
          <cell r="F455">
            <v>1221441</v>
          </cell>
        </row>
        <row r="456">
          <cell r="C456">
            <v>448</v>
          </cell>
          <cell r="D456">
            <v>1990</v>
          </cell>
          <cell r="E456" t="str">
            <v>LAKELAND POWER DISTRIBUTION LTD.</v>
          </cell>
          <cell r="F456">
            <v>488282</v>
          </cell>
        </row>
        <row r="457">
          <cell r="C457">
            <v>449</v>
          </cell>
          <cell r="D457">
            <v>1990</v>
          </cell>
          <cell r="E457" t="str">
            <v>LAKELAND POWER DISTRIBUTION LTD.</v>
          </cell>
          <cell r="F457">
            <v>2479377</v>
          </cell>
        </row>
        <row r="458">
          <cell r="C458">
            <v>450</v>
          </cell>
          <cell r="D458">
            <v>1990</v>
          </cell>
          <cell r="E458" t="str">
            <v>LAKELAND POWER DISTRIBUTION LTD.</v>
          </cell>
          <cell r="F458">
            <v>203997</v>
          </cell>
        </row>
        <row r="459">
          <cell r="C459">
            <v>451</v>
          </cell>
          <cell r="D459">
            <v>1990</v>
          </cell>
          <cell r="E459" t="str">
            <v>LAKELAND POWER DISTRIBUTION LTD.</v>
          </cell>
          <cell r="F459">
            <v>643346</v>
          </cell>
        </row>
        <row r="460">
          <cell r="C460">
            <v>452</v>
          </cell>
          <cell r="D460">
            <v>1990</v>
          </cell>
          <cell r="E460" t="str">
            <v>LONDON HYDRO INC.</v>
          </cell>
          <cell r="F460">
            <v>143316885</v>
          </cell>
        </row>
        <row r="461">
          <cell r="C461">
            <v>453</v>
          </cell>
          <cell r="D461">
            <v>1990</v>
          </cell>
          <cell r="E461" t="str">
            <v>MIDDLESEX POWER DISTRIBUTION CORPORATION</v>
          </cell>
          <cell r="F461">
            <v>459922</v>
          </cell>
        </row>
        <row r="462">
          <cell r="C462">
            <v>454</v>
          </cell>
          <cell r="D462">
            <v>1990</v>
          </cell>
          <cell r="E462" t="str">
            <v>MIDDLESEX POWER DISTRIBUTION CORPORATION</v>
          </cell>
          <cell r="F462">
            <v>90612</v>
          </cell>
        </row>
        <row r="463">
          <cell r="C463">
            <v>455</v>
          </cell>
          <cell r="D463">
            <v>1990</v>
          </cell>
          <cell r="E463" t="str">
            <v>MIDDLESEX POWER DISTRIBUTION CORPORATION</v>
          </cell>
          <cell r="F463">
            <v>758483</v>
          </cell>
        </row>
        <row r="464">
          <cell r="C464">
            <v>456</v>
          </cell>
          <cell r="D464">
            <v>1990</v>
          </cell>
          <cell r="E464" t="str">
            <v>MIDDLESEX POWER DISTRIBUTION CORPORATION</v>
          </cell>
          <cell r="F464">
            <v>815536</v>
          </cell>
        </row>
        <row r="465">
          <cell r="C465">
            <v>457</v>
          </cell>
          <cell r="D465">
            <v>1990</v>
          </cell>
          <cell r="E465" t="str">
            <v>NIAGARA PENINSULA ENERGY INC.</v>
          </cell>
          <cell r="F465">
            <v>42717297</v>
          </cell>
        </row>
        <row r="466">
          <cell r="C466">
            <v>458</v>
          </cell>
          <cell r="D466">
            <v>1990</v>
          </cell>
          <cell r="E466" t="str">
            <v>NORFOLK POWER DISTRIBUTION INC.</v>
          </cell>
          <cell r="F466">
            <v>1969456</v>
          </cell>
        </row>
        <row r="467">
          <cell r="C467">
            <v>459</v>
          </cell>
          <cell r="D467">
            <v>1990</v>
          </cell>
          <cell r="E467" t="str">
            <v>NORFOLK POWER DISTRIBUTION INC.</v>
          </cell>
          <cell r="F467">
            <v>8404456</v>
          </cell>
        </row>
        <row r="468">
          <cell r="C468">
            <v>460</v>
          </cell>
          <cell r="D468">
            <v>1990</v>
          </cell>
          <cell r="E468" t="str">
            <v>NORTHERN ONTARIO WIRES INC.</v>
          </cell>
          <cell r="F468">
            <v>1555005</v>
          </cell>
        </row>
        <row r="469">
          <cell r="C469">
            <v>461</v>
          </cell>
          <cell r="D469">
            <v>1990</v>
          </cell>
          <cell r="E469" t="str">
            <v>NORTHERN ONTARIO WIRES INC.</v>
          </cell>
          <cell r="F469">
            <v>2288546</v>
          </cell>
        </row>
        <row r="470">
          <cell r="C470">
            <v>462</v>
          </cell>
          <cell r="D470">
            <v>1990</v>
          </cell>
          <cell r="E470" t="str">
            <v>OTTAWA RIVER POWER CORPORATION</v>
          </cell>
          <cell r="F470">
            <v>382808</v>
          </cell>
        </row>
        <row r="471">
          <cell r="C471">
            <v>463</v>
          </cell>
          <cell r="D471">
            <v>1990</v>
          </cell>
          <cell r="E471" t="str">
            <v>OTTAWA RIVER POWER CORPORATION</v>
          </cell>
          <cell r="F471">
            <v>311700</v>
          </cell>
        </row>
        <row r="472">
          <cell r="C472">
            <v>464</v>
          </cell>
          <cell r="D472">
            <v>1990</v>
          </cell>
          <cell r="E472" t="str">
            <v>OTTAWA RIVER POWER CORPORATION</v>
          </cell>
          <cell r="F472">
            <v>2198456</v>
          </cell>
        </row>
        <row r="473">
          <cell r="C473">
            <v>465</v>
          </cell>
          <cell r="D473">
            <v>1990</v>
          </cell>
          <cell r="E473" t="str">
            <v>NIAGARA PENINSULA ENERGY INC.</v>
          </cell>
          <cell r="F473">
            <v>1073178</v>
          </cell>
        </row>
        <row r="474">
          <cell r="C474">
            <v>466</v>
          </cell>
          <cell r="D474">
            <v>1990</v>
          </cell>
          <cell r="E474" t="str">
            <v>NIAGARA PENINSULA ENERGY INC.</v>
          </cell>
          <cell r="F474">
            <v>472026</v>
          </cell>
        </row>
        <row r="475">
          <cell r="C475">
            <v>467</v>
          </cell>
          <cell r="D475">
            <v>1990</v>
          </cell>
          <cell r="E475" t="str">
            <v>PETERBOROUGH DISTRIBUTION INCORPORATED</v>
          </cell>
          <cell r="F475">
            <v>667098</v>
          </cell>
        </row>
        <row r="476">
          <cell r="C476">
            <v>468</v>
          </cell>
          <cell r="D476">
            <v>1990</v>
          </cell>
          <cell r="E476" t="str">
            <v>PETERBOROUGH DISTRIBUTION INCORPORATED</v>
          </cell>
          <cell r="F476">
            <v>1658050</v>
          </cell>
        </row>
        <row r="477">
          <cell r="C477">
            <v>469</v>
          </cell>
          <cell r="D477">
            <v>1990</v>
          </cell>
          <cell r="E477" t="str">
            <v>POWERSTREAM INC.</v>
          </cell>
          <cell r="F477">
            <v>20387429</v>
          </cell>
        </row>
        <row r="478">
          <cell r="C478">
            <v>470</v>
          </cell>
          <cell r="D478">
            <v>1990</v>
          </cell>
          <cell r="E478" t="str">
            <v>POWERSTREAM INC.</v>
          </cell>
          <cell r="F478">
            <v>95315918</v>
          </cell>
        </row>
        <row r="479">
          <cell r="C479">
            <v>471</v>
          </cell>
          <cell r="D479">
            <v>1990</v>
          </cell>
          <cell r="E479" t="str">
            <v>POWERSTREAM INC.</v>
          </cell>
          <cell r="F479">
            <v>124213472</v>
          </cell>
        </row>
        <row r="480">
          <cell r="C480">
            <v>472</v>
          </cell>
          <cell r="D480">
            <v>1990</v>
          </cell>
          <cell r="E480" t="str">
            <v>POWERSTREAM INC.</v>
          </cell>
          <cell r="F480">
            <v>69435538</v>
          </cell>
        </row>
        <row r="481">
          <cell r="C481">
            <v>473</v>
          </cell>
          <cell r="D481">
            <v>1990</v>
          </cell>
          <cell r="E481" t="str">
            <v>RIDEAU ST. LAWRENCE DISTRIBUTION INC.</v>
          </cell>
          <cell r="F481">
            <v>1485671</v>
          </cell>
        </row>
        <row r="482">
          <cell r="C482">
            <v>474</v>
          </cell>
          <cell r="D482">
            <v>1990</v>
          </cell>
          <cell r="E482" t="str">
            <v>VERIDIAN CONNECTIONS INC.</v>
          </cell>
          <cell r="F482">
            <v>19799072</v>
          </cell>
        </row>
        <row r="483">
          <cell r="C483">
            <v>475</v>
          </cell>
          <cell r="D483">
            <v>1990</v>
          </cell>
          <cell r="E483" t="str">
            <v>VERIDIAN CONNECTIONS INC.</v>
          </cell>
          <cell r="F483">
            <v>11887119</v>
          </cell>
        </row>
        <row r="484">
          <cell r="C484">
            <v>476</v>
          </cell>
          <cell r="D484">
            <v>1990</v>
          </cell>
          <cell r="E484" t="str">
            <v>VERIDIAN CONNECTIONS INC.</v>
          </cell>
          <cell r="F484">
            <v>2452699</v>
          </cell>
        </row>
        <row r="485">
          <cell r="C485">
            <v>477</v>
          </cell>
          <cell r="D485">
            <v>1990</v>
          </cell>
          <cell r="E485" t="str">
            <v>VERIDIAN CONNECTIONS INC.</v>
          </cell>
          <cell r="F485">
            <v>34229516</v>
          </cell>
        </row>
        <row r="486">
          <cell r="C486">
            <v>478</v>
          </cell>
          <cell r="D486">
            <v>1990</v>
          </cell>
          <cell r="E486" t="str">
            <v>VERIDIAN CONNECTIONS INC.</v>
          </cell>
          <cell r="F486">
            <v>6092698</v>
          </cell>
        </row>
        <row r="487">
          <cell r="C487">
            <v>479</v>
          </cell>
          <cell r="D487">
            <v>1990</v>
          </cell>
          <cell r="E487" t="str">
            <v>VERIDIAN CONNECTIONS INC.</v>
          </cell>
          <cell r="F487">
            <v>2424878</v>
          </cell>
        </row>
        <row r="488">
          <cell r="C488">
            <v>480</v>
          </cell>
          <cell r="D488">
            <v>1990</v>
          </cell>
          <cell r="E488" t="str">
            <v>VERIDIAN CONNECTIONS INC.</v>
          </cell>
          <cell r="F488">
            <v>1473252</v>
          </cell>
        </row>
        <row r="489">
          <cell r="C489">
            <v>481</v>
          </cell>
          <cell r="D489">
            <v>1990</v>
          </cell>
          <cell r="E489" t="str">
            <v>WELLINGTON NORTH POWER INC.</v>
          </cell>
          <cell r="F489">
            <v>96920</v>
          </cell>
        </row>
        <row r="490">
          <cell r="C490">
            <v>482</v>
          </cell>
          <cell r="D490">
            <v>1990</v>
          </cell>
          <cell r="E490" t="str">
            <v>WESTARIO POWER INC.</v>
          </cell>
          <cell r="F490">
            <v>2734669</v>
          </cell>
        </row>
        <row r="491">
          <cell r="C491">
            <v>483</v>
          </cell>
          <cell r="D491">
            <v>1990</v>
          </cell>
          <cell r="E491" t="str">
            <v>WESTARIO POWER INC.</v>
          </cell>
          <cell r="F491">
            <v>3720398</v>
          </cell>
        </row>
        <row r="492">
          <cell r="C492">
            <v>484</v>
          </cell>
          <cell r="D492">
            <v>1990</v>
          </cell>
          <cell r="E492" t="str">
            <v>WESTARIO POWER INC.</v>
          </cell>
          <cell r="F492">
            <v>2218808</v>
          </cell>
        </row>
        <row r="493">
          <cell r="C493">
            <v>485</v>
          </cell>
          <cell r="D493">
            <v>1990</v>
          </cell>
          <cell r="E493" t="str">
            <v>WESTARIO POWER INC.</v>
          </cell>
          <cell r="F493">
            <v>2029804</v>
          </cell>
        </row>
        <row r="494">
          <cell r="C494">
            <v>486</v>
          </cell>
          <cell r="D494">
            <v>1990</v>
          </cell>
          <cell r="E494" t="str">
            <v>VERIDIAN CONNECTIONS INC.</v>
          </cell>
          <cell r="F494">
            <v>27858750</v>
          </cell>
        </row>
        <row r="495">
          <cell r="C495">
            <v>487</v>
          </cell>
          <cell r="D495">
            <v>1990</v>
          </cell>
          <cell r="E495" t="str">
            <v>ALLISTON</v>
          </cell>
          <cell r="F495">
            <v>3077199</v>
          </cell>
        </row>
        <row r="496">
          <cell r="C496">
            <v>488</v>
          </cell>
          <cell r="D496">
            <v>1990</v>
          </cell>
          <cell r="E496" t="str">
            <v>ANCASTER HYDRO-ELECTRIC COMMISSION</v>
          </cell>
          <cell r="F496">
            <v>2507171</v>
          </cell>
        </row>
        <row r="497">
          <cell r="C497">
            <v>489</v>
          </cell>
          <cell r="D497">
            <v>1990</v>
          </cell>
          <cell r="E497" t="str">
            <v>ATIKOKAN HYDRO INC.</v>
          </cell>
          <cell r="F497">
            <v>2869810</v>
          </cell>
        </row>
        <row r="498">
          <cell r="C498">
            <v>490</v>
          </cell>
          <cell r="D498">
            <v>1990</v>
          </cell>
          <cell r="E498" t="str">
            <v>AURORA HYDRO CONNECTIONS LIMITED</v>
          </cell>
          <cell r="F498">
            <v>20387429</v>
          </cell>
        </row>
        <row r="499">
          <cell r="C499">
            <v>491</v>
          </cell>
          <cell r="D499">
            <v>1990</v>
          </cell>
          <cell r="E499" t="str">
            <v>AYLMER PUBLIC UTILITIES COMMISSION</v>
          </cell>
          <cell r="F499">
            <v>2290478</v>
          </cell>
        </row>
        <row r="500">
          <cell r="C500">
            <v>492</v>
          </cell>
          <cell r="D500">
            <v>1990</v>
          </cell>
          <cell r="E500" t="str">
            <v>BEETON</v>
          </cell>
          <cell r="F500">
            <v>1004511</v>
          </cell>
        </row>
        <row r="501">
          <cell r="C501">
            <v>493</v>
          </cell>
          <cell r="D501">
            <v>1990</v>
          </cell>
          <cell r="E501" t="str">
            <v>BLUE MOUNTAINS HYDRO SERVICES COMPANY INC.</v>
          </cell>
          <cell r="F501">
            <v>1376547</v>
          </cell>
        </row>
        <row r="502">
          <cell r="C502">
            <v>494</v>
          </cell>
          <cell r="D502">
            <v>1990</v>
          </cell>
          <cell r="E502" t="str">
            <v>BOARD OF LIGHT &amp; HEAT COMM. OF THE CITY OF GUELPH</v>
          </cell>
          <cell r="F502">
            <v>49907228</v>
          </cell>
        </row>
        <row r="503">
          <cell r="C503">
            <v>495</v>
          </cell>
          <cell r="D503">
            <v>1990</v>
          </cell>
          <cell r="E503" t="str">
            <v>BRADFORD WEST GWILLIMBURY PUBLIC UTILITIES COMMISSION</v>
          </cell>
          <cell r="F503">
            <v>5974160</v>
          </cell>
        </row>
        <row r="504">
          <cell r="C504">
            <v>496</v>
          </cell>
          <cell r="D504">
            <v>1990</v>
          </cell>
          <cell r="E504" t="str">
            <v>BROCK HYDRO-ELECTRIC COMMISSION</v>
          </cell>
          <cell r="F504">
            <v>1880172</v>
          </cell>
        </row>
        <row r="505">
          <cell r="C505">
            <v>497</v>
          </cell>
          <cell r="D505">
            <v>1990</v>
          </cell>
          <cell r="E505" t="str">
            <v>BURLINGTON HYDRO INC.</v>
          </cell>
          <cell r="F505">
            <v>142359454</v>
          </cell>
        </row>
        <row r="506">
          <cell r="C506">
            <v>498</v>
          </cell>
          <cell r="D506">
            <v>1990</v>
          </cell>
          <cell r="E506" t="str">
            <v>CAMBRIDGE AND NORTH DUMFRIES HYDRO INC.</v>
          </cell>
          <cell r="F506">
            <v>108516394</v>
          </cell>
        </row>
        <row r="507">
          <cell r="C507">
            <v>499</v>
          </cell>
          <cell r="D507">
            <v>1990</v>
          </cell>
          <cell r="E507" t="str">
            <v>CHAPLEAU PUBLIC UTILITIES CORPORATION</v>
          </cell>
          <cell r="F507">
            <v>2893450</v>
          </cell>
        </row>
        <row r="508">
          <cell r="C508">
            <v>500</v>
          </cell>
          <cell r="D508">
            <v>1990</v>
          </cell>
          <cell r="E508" t="str">
            <v>CLINTON POWER CORPORATION</v>
          </cell>
          <cell r="F508">
            <v>2751254</v>
          </cell>
        </row>
        <row r="509">
          <cell r="C509">
            <v>501</v>
          </cell>
          <cell r="D509">
            <v>1990</v>
          </cell>
          <cell r="E509" t="str">
            <v>COCHRANE POWER CORPORATION</v>
          </cell>
          <cell r="F509">
            <v>2500386</v>
          </cell>
        </row>
        <row r="510">
          <cell r="C510">
            <v>502</v>
          </cell>
          <cell r="D510">
            <v>1990</v>
          </cell>
          <cell r="E510" t="str">
            <v>COTTAM HYDRO-ELECTRIC SYSTEM</v>
          </cell>
          <cell r="F510">
            <v>740209</v>
          </cell>
        </row>
        <row r="511">
          <cell r="C511">
            <v>503</v>
          </cell>
          <cell r="D511">
            <v>1990</v>
          </cell>
          <cell r="E511" t="str">
            <v>CHATHAM-KENT HYDRO INC.</v>
          </cell>
          <cell r="F511">
            <v>1068741</v>
          </cell>
        </row>
        <row r="512">
          <cell r="C512">
            <v>504</v>
          </cell>
          <cell r="D512">
            <v>1990</v>
          </cell>
          <cell r="E512" t="str">
            <v>NA</v>
          </cell>
          <cell r="F512">
            <v>459922</v>
          </cell>
        </row>
        <row r="513">
          <cell r="C513">
            <v>505</v>
          </cell>
          <cell r="D513">
            <v>1990</v>
          </cell>
          <cell r="E513" t="str">
            <v>ELMWOOD HYDRO-ELECTRIC SYSTEM</v>
          </cell>
          <cell r="F513">
            <v>98161</v>
          </cell>
        </row>
        <row r="514">
          <cell r="C514">
            <v>506</v>
          </cell>
          <cell r="D514">
            <v>1990</v>
          </cell>
          <cell r="E514" t="str">
            <v>ER-2000-0063</v>
          </cell>
          <cell r="F514">
            <v>24628072</v>
          </cell>
        </row>
        <row r="515">
          <cell r="C515">
            <v>507</v>
          </cell>
          <cell r="D515">
            <v>1990</v>
          </cell>
          <cell r="E515" t="str">
            <v>ESSEX HYDRO-ELECTRIC COMMISSION</v>
          </cell>
          <cell r="F515">
            <v>2551347</v>
          </cell>
        </row>
        <row r="516">
          <cell r="C516">
            <v>508</v>
          </cell>
          <cell r="D516">
            <v>1990</v>
          </cell>
          <cell r="E516" t="str">
            <v>FORT FRANCES POWER CORPORATION</v>
          </cell>
          <cell r="F516">
            <v>12521272</v>
          </cell>
        </row>
        <row r="517">
          <cell r="C517">
            <v>509</v>
          </cell>
          <cell r="D517">
            <v>1990</v>
          </cell>
          <cell r="E517" t="str">
            <v>GRAND VALLEY ENERGY INC.</v>
          </cell>
          <cell r="F517">
            <v>1528436</v>
          </cell>
        </row>
        <row r="518">
          <cell r="C518">
            <v>510</v>
          </cell>
          <cell r="D518">
            <v>1990</v>
          </cell>
          <cell r="E518" t="str">
            <v>GRAVENHURST HYDRO ELECTRIC INC.</v>
          </cell>
          <cell r="F518">
            <v>2452699</v>
          </cell>
        </row>
        <row r="519">
          <cell r="C519">
            <v>511</v>
          </cell>
          <cell r="D519">
            <v>1990</v>
          </cell>
          <cell r="E519" t="str">
            <v>GRIMSBY POWER INCORPORATED</v>
          </cell>
          <cell r="F519">
            <v>17219530</v>
          </cell>
        </row>
        <row r="520">
          <cell r="C520">
            <v>512</v>
          </cell>
          <cell r="D520">
            <v>1990</v>
          </cell>
          <cell r="E520" t="str">
            <v>GUELPH/ERAMOSA HYDRO-ELECTRIC COMMISSION</v>
          </cell>
          <cell r="F520">
            <v>1623469</v>
          </cell>
        </row>
        <row r="521">
          <cell r="C521">
            <v>513</v>
          </cell>
          <cell r="D521">
            <v>1990</v>
          </cell>
          <cell r="E521" t="str">
            <v>HALDIMAND HYDRO-ELECTRIC COMMISSION</v>
          </cell>
          <cell r="F521">
            <v>2701436</v>
          </cell>
        </row>
        <row r="522">
          <cell r="C522">
            <v>514</v>
          </cell>
          <cell r="D522">
            <v>1990</v>
          </cell>
          <cell r="E522" t="str">
            <v>HALTON HILLS HYDRO INC.</v>
          </cell>
          <cell r="F522">
            <v>42266252</v>
          </cell>
        </row>
        <row r="523">
          <cell r="C523">
            <v>515</v>
          </cell>
          <cell r="D523">
            <v>1990</v>
          </cell>
          <cell r="E523" t="str">
            <v>HORIZON UTILITIES CORPORATION</v>
          </cell>
          <cell r="F523">
            <v>140402698</v>
          </cell>
        </row>
        <row r="524">
          <cell r="C524">
            <v>516</v>
          </cell>
          <cell r="D524">
            <v>1990</v>
          </cell>
          <cell r="E524" t="str">
            <v>HEARST POWER DISTRIBUTION COMPANY LIMITED</v>
          </cell>
          <cell r="F524">
            <v>4024300</v>
          </cell>
        </row>
        <row r="525">
          <cell r="C525">
            <v>517</v>
          </cell>
          <cell r="D525">
            <v>1990</v>
          </cell>
          <cell r="E525" t="str">
            <v>ESSEX POWERLINES CORPORATION</v>
          </cell>
          <cell r="F525">
            <v>6061909</v>
          </cell>
        </row>
        <row r="526">
          <cell r="C526">
            <v>518</v>
          </cell>
          <cell r="D526">
            <v>1990</v>
          </cell>
          <cell r="E526" t="str">
            <v>HYDRO HAWKESBURY INC.</v>
          </cell>
          <cell r="F526">
            <v>3180846</v>
          </cell>
        </row>
        <row r="527">
          <cell r="C527">
            <v>519</v>
          </cell>
          <cell r="D527">
            <v>1990</v>
          </cell>
          <cell r="E527" t="str">
            <v>HYDRO ONE BRAMPTON NETWORKS INC.</v>
          </cell>
          <cell r="F527">
            <v>297760696</v>
          </cell>
        </row>
        <row r="528">
          <cell r="C528">
            <v>520</v>
          </cell>
          <cell r="D528">
            <v>1990</v>
          </cell>
          <cell r="E528" t="str">
            <v>HYDRO OTTAWA LIMITED</v>
          </cell>
          <cell r="F528">
            <v>192427726</v>
          </cell>
        </row>
        <row r="529">
          <cell r="C529">
            <v>521</v>
          </cell>
          <cell r="D529">
            <v>1990</v>
          </cell>
          <cell r="E529" t="str">
            <v>HYDRO VAUGHAN DISTRIBUTION INC.</v>
          </cell>
          <cell r="F529">
            <v>95315918</v>
          </cell>
        </row>
        <row r="530">
          <cell r="C530">
            <v>522</v>
          </cell>
          <cell r="D530">
            <v>1990</v>
          </cell>
          <cell r="E530" t="str">
            <v>ESSEX POWERLINES CORPORATION</v>
          </cell>
          <cell r="F530">
            <v>3655678</v>
          </cell>
        </row>
        <row r="531">
          <cell r="C531">
            <v>523</v>
          </cell>
          <cell r="D531">
            <v>1990</v>
          </cell>
          <cell r="E531" t="str">
            <v>HYDRO-ELECTRIC COMMISSION OF SOUTH DUMFRIES</v>
          </cell>
          <cell r="F531">
            <v>437694</v>
          </cell>
        </row>
        <row r="532">
          <cell r="C532">
            <v>524</v>
          </cell>
          <cell r="D532">
            <v>1990</v>
          </cell>
          <cell r="E532" t="str">
            <v>BRANTFORD POWER INC.</v>
          </cell>
          <cell r="F532">
            <v>36765687</v>
          </cell>
        </row>
        <row r="533">
          <cell r="C533">
            <v>525</v>
          </cell>
          <cell r="D533">
            <v>1990</v>
          </cell>
          <cell r="E533" t="str">
            <v>OTTAWA RIVER POWER CORPORATION</v>
          </cell>
          <cell r="F533">
            <v>9138559</v>
          </cell>
        </row>
        <row r="534">
          <cell r="C534">
            <v>526</v>
          </cell>
          <cell r="D534">
            <v>1990</v>
          </cell>
          <cell r="E534" t="str">
            <v>BLUEWATER POWER DISTRIBUTION CORPORATION</v>
          </cell>
          <cell r="F534">
            <v>18810340</v>
          </cell>
        </row>
        <row r="535">
          <cell r="C535">
            <v>527</v>
          </cell>
          <cell r="D535">
            <v>1990</v>
          </cell>
          <cell r="E535" t="str">
            <v>TORONTO HYDRO-ELECTRIC SYSTEM LIMITED</v>
          </cell>
          <cell r="F535">
            <v>34404052</v>
          </cell>
        </row>
        <row r="536">
          <cell r="C536">
            <v>528</v>
          </cell>
          <cell r="D536">
            <v>1990</v>
          </cell>
          <cell r="E536" t="str">
            <v>TORONTO HYDRO-ELECTRIC SYSTEM LIMITED</v>
          </cell>
          <cell r="F536">
            <v>148864172</v>
          </cell>
        </row>
        <row r="537">
          <cell r="C537">
            <v>529</v>
          </cell>
          <cell r="D537">
            <v>1990</v>
          </cell>
          <cell r="E537" t="str">
            <v>TORONTO HYDRO-ELECTRIC SYSTEM LIMITED</v>
          </cell>
          <cell r="F537">
            <v>334153630</v>
          </cell>
        </row>
        <row r="538">
          <cell r="C538">
            <v>530</v>
          </cell>
          <cell r="D538">
            <v>1990</v>
          </cell>
          <cell r="E538" t="str">
            <v>TORONTO HYDRO-ELECTRIC SYSTEM LIMITED</v>
          </cell>
          <cell r="F538">
            <v>218389576</v>
          </cell>
        </row>
        <row r="539">
          <cell r="C539">
            <v>531</v>
          </cell>
          <cell r="D539">
            <v>1990</v>
          </cell>
          <cell r="E539" t="str">
            <v>TORONTO HYDRO-ELECTRIC SYSTEM LIMITED</v>
          </cell>
          <cell r="F539">
            <v>442506907</v>
          </cell>
        </row>
        <row r="540">
          <cell r="C540">
            <v>532</v>
          </cell>
          <cell r="D540">
            <v>1990</v>
          </cell>
          <cell r="E540" t="str">
            <v>TORONTO HYDRO-ELECTRIC SYSTEM LIMITED</v>
          </cell>
          <cell r="F540">
            <v>37684247</v>
          </cell>
        </row>
        <row r="541">
          <cell r="C541">
            <v>533</v>
          </cell>
          <cell r="D541">
            <v>1990</v>
          </cell>
          <cell r="E541" t="str">
            <v>CHATHAM-KENT HYDRO INC.</v>
          </cell>
          <cell r="F541">
            <v>256240</v>
          </cell>
        </row>
        <row r="542">
          <cell r="C542">
            <v>534</v>
          </cell>
          <cell r="D542">
            <v>1990</v>
          </cell>
          <cell r="E542" t="str">
            <v>LAKELAND POWER DISTRIBUTION LTD.</v>
          </cell>
          <cell r="F542">
            <v>3269308</v>
          </cell>
        </row>
        <row r="543">
          <cell r="C543">
            <v>535</v>
          </cell>
          <cell r="D543">
            <v>1990</v>
          </cell>
          <cell r="E543" t="str">
            <v>HYDRO-ELECTRIC COMMISSION OF THE TOWN OF CACHE BAY</v>
          </cell>
          <cell r="F543">
            <v>274147</v>
          </cell>
        </row>
        <row r="544">
          <cell r="C544">
            <v>536</v>
          </cell>
          <cell r="D544">
            <v>1990</v>
          </cell>
          <cell r="E544" t="str">
            <v>HYDRO-ELECTRIC COMMISSION OF THE TOWN OF HARRISTON</v>
          </cell>
          <cell r="F544">
            <v>1536132</v>
          </cell>
        </row>
        <row r="545">
          <cell r="C545">
            <v>537</v>
          </cell>
          <cell r="D545">
            <v>1990</v>
          </cell>
          <cell r="E545" t="str">
            <v>HYDRO-ELECTRIC COMMISSION OF THE TOWN OF HARROW</v>
          </cell>
          <cell r="F545">
            <v>1462427</v>
          </cell>
        </row>
        <row r="546">
          <cell r="C546">
            <v>538</v>
          </cell>
          <cell r="D546">
            <v>1990</v>
          </cell>
          <cell r="E546" t="str">
            <v>ESSEX POWERLINES CORPORATION</v>
          </cell>
          <cell r="F546">
            <v>6672840</v>
          </cell>
        </row>
        <row r="547">
          <cell r="C547">
            <v>539</v>
          </cell>
          <cell r="D547">
            <v>1990</v>
          </cell>
          <cell r="E547" t="str">
            <v>HYDRO-ELECTRIC COMMISSION OF THE TOWN OF PORT ELGIN</v>
          </cell>
          <cell r="F547">
            <v>4284524</v>
          </cell>
        </row>
        <row r="548">
          <cell r="C548">
            <v>540</v>
          </cell>
          <cell r="D548">
            <v>1990</v>
          </cell>
          <cell r="E548" t="str">
            <v>HYDRO-ELECTRIC COMMISSION OF THE TOWN OF STAYNER</v>
          </cell>
          <cell r="F548">
            <v>1560320</v>
          </cell>
        </row>
        <row r="549">
          <cell r="C549">
            <v>541</v>
          </cell>
          <cell r="D549">
            <v>1990</v>
          </cell>
          <cell r="E549" t="str">
            <v>HYDRO-ELECTRIC COMMISSION OF THE TOWN OF STURGEON FALLS</v>
          </cell>
          <cell r="F549">
            <v>2580621</v>
          </cell>
        </row>
        <row r="550">
          <cell r="C550">
            <v>542</v>
          </cell>
          <cell r="D550">
            <v>1990</v>
          </cell>
          <cell r="E550" t="str">
            <v>HYDRO-ELECTRIC COMMISSION OF THE TOWN OF VANKLEEK HILL</v>
          </cell>
          <cell r="F550">
            <v>1128361</v>
          </cell>
        </row>
        <row r="551">
          <cell r="C551">
            <v>543</v>
          </cell>
          <cell r="D551">
            <v>1990</v>
          </cell>
          <cell r="E551" t="str">
            <v>CHATHAM-KENT HYDRO INC.</v>
          </cell>
          <cell r="F551">
            <v>7368155</v>
          </cell>
        </row>
        <row r="552">
          <cell r="C552">
            <v>544</v>
          </cell>
          <cell r="D552">
            <v>1990</v>
          </cell>
          <cell r="E552" t="str">
            <v>WASAGA DISTRIBUTION INC.</v>
          </cell>
          <cell r="F552">
            <v>5978427</v>
          </cell>
        </row>
        <row r="553">
          <cell r="C553">
            <v>545</v>
          </cell>
          <cell r="D553">
            <v>1990</v>
          </cell>
          <cell r="E553" t="str">
            <v>ESPANOLA REGIONAL HYDRO DISTRIBUTION CORPORATION</v>
          </cell>
          <cell r="F553">
            <v>230585</v>
          </cell>
        </row>
        <row r="554">
          <cell r="C554">
            <v>546</v>
          </cell>
          <cell r="D554">
            <v>1990</v>
          </cell>
          <cell r="E554" t="str">
            <v>HYDRO-ELECTRIC COMMISSION OF THE TOWN OF WIARTON</v>
          </cell>
          <cell r="F554">
            <v>1361433</v>
          </cell>
        </row>
        <row r="555">
          <cell r="C555">
            <v>547</v>
          </cell>
          <cell r="D555">
            <v>1990</v>
          </cell>
          <cell r="E555" t="str">
            <v>BRANT COUNTY POWER INC.</v>
          </cell>
          <cell r="F555">
            <v>5015288</v>
          </cell>
        </row>
        <row r="556">
          <cell r="C556">
            <v>548</v>
          </cell>
          <cell r="D556">
            <v>1990</v>
          </cell>
          <cell r="E556" t="str">
            <v>HYDRO-ELECTRIC COMMISSION OF THE TOWNSHIP OF BURFORD</v>
          </cell>
          <cell r="F556">
            <v>488700</v>
          </cell>
        </row>
        <row r="557">
          <cell r="C557">
            <v>549</v>
          </cell>
          <cell r="D557">
            <v>1990</v>
          </cell>
          <cell r="E557" t="str">
            <v>HYDRO-ELECTRIC COMMISSION OF THE VILLAGE OF ALFRED</v>
          </cell>
          <cell r="F557">
            <v>428619</v>
          </cell>
        </row>
        <row r="558">
          <cell r="C558">
            <v>550</v>
          </cell>
          <cell r="D558">
            <v>1990</v>
          </cell>
          <cell r="E558" t="str">
            <v>HYDRO-ELECTRIC COMMISSION OF THE VILLAGE OF CLIFFORD</v>
          </cell>
          <cell r="F558">
            <v>280170</v>
          </cell>
        </row>
        <row r="559">
          <cell r="C559">
            <v>551</v>
          </cell>
          <cell r="D559">
            <v>1990</v>
          </cell>
          <cell r="E559" t="str">
            <v>CENTRE WELLINGTON HYDRO LTD.</v>
          </cell>
          <cell r="F559">
            <v>1304900</v>
          </cell>
        </row>
        <row r="560">
          <cell r="C560">
            <v>552</v>
          </cell>
          <cell r="D560">
            <v>1990</v>
          </cell>
          <cell r="E560" t="str">
            <v>HYDRO-ELECTRIC COMMISSION OF THE VILLAGE OF FINCH</v>
          </cell>
          <cell r="F560">
            <v>221710</v>
          </cell>
        </row>
        <row r="561">
          <cell r="C561">
            <v>553</v>
          </cell>
          <cell r="D561">
            <v>1990</v>
          </cell>
          <cell r="E561" t="str">
            <v>HYDRO-ELECTRIC COMMISSION OF THE VILLAGE OF FRANKFORD</v>
          </cell>
          <cell r="F561">
            <v>768222</v>
          </cell>
        </row>
        <row r="562">
          <cell r="C562">
            <v>554</v>
          </cell>
          <cell r="D562">
            <v>1990</v>
          </cell>
          <cell r="E562" t="str">
            <v>HYDRO-ELECTRIC COMMISSION OF THE VILLAGE OF L'ORIGNAL</v>
          </cell>
          <cell r="F562">
            <v>885354</v>
          </cell>
        </row>
        <row r="563">
          <cell r="C563">
            <v>555</v>
          </cell>
          <cell r="D563">
            <v>1990</v>
          </cell>
          <cell r="E563" t="str">
            <v>HYDRO-ELECTRIC COMMISSION OF THE VILLAGE OF LUCAN</v>
          </cell>
          <cell r="F563">
            <v>549291</v>
          </cell>
        </row>
        <row r="564">
          <cell r="C564">
            <v>556</v>
          </cell>
          <cell r="D564">
            <v>1990</v>
          </cell>
          <cell r="E564" t="str">
            <v>RIDEAU ST. LAWRENCE DISTRIBUTION INC.</v>
          </cell>
          <cell r="F564">
            <v>1526070</v>
          </cell>
        </row>
        <row r="565">
          <cell r="C565">
            <v>557</v>
          </cell>
          <cell r="D565">
            <v>1990</v>
          </cell>
          <cell r="E565" t="str">
            <v>HYDRO-ELECTRIC COMMISSION OF THE VILLAGE OF NEUSTADT</v>
          </cell>
          <cell r="F565">
            <v>243282</v>
          </cell>
        </row>
        <row r="566">
          <cell r="C566">
            <v>558</v>
          </cell>
          <cell r="D566">
            <v>1990</v>
          </cell>
          <cell r="E566" t="str">
            <v>HYDRO-ELECTRIC COMMISSION OF THE VILLAGE OF PAISLEY</v>
          </cell>
          <cell r="F566">
            <v>541590</v>
          </cell>
        </row>
        <row r="567">
          <cell r="C567">
            <v>559</v>
          </cell>
          <cell r="D567">
            <v>1990</v>
          </cell>
          <cell r="E567" t="str">
            <v>HYDRO-ELECTRIC COMMISSION OF THE VILLAGE OF PLANTAGENET</v>
          </cell>
          <cell r="F567">
            <v>383815</v>
          </cell>
        </row>
        <row r="568">
          <cell r="C568">
            <v>560</v>
          </cell>
          <cell r="D568">
            <v>1990</v>
          </cell>
          <cell r="E568" t="str">
            <v>HYDRO-ELECTRIC COMMISSION OF THE VILLAGE OF ST. CLAIR BEACH</v>
          </cell>
          <cell r="F568">
            <v>1713336</v>
          </cell>
        </row>
        <row r="569">
          <cell r="C569">
            <v>561</v>
          </cell>
          <cell r="D569">
            <v>1990</v>
          </cell>
          <cell r="E569" t="str">
            <v>HYDRO-ELECTRIC COMMISSION OF THE VILLAGE OF VICTORIA HARBOUR</v>
          </cell>
          <cell r="F569">
            <v>670509</v>
          </cell>
        </row>
        <row r="570">
          <cell r="C570">
            <v>562</v>
          </cell>
          <cell r="D570">
            <v>1990</v>
          </cell>
          <cell r="E570" t="str">
            <v>INNISFIL HYDRO DISTRIBUTION SYSTEMS LIMITED</v>
          </cell>
          <cell r="F570">
            <v>1107412</v>
          </cell>
        </row>
        <row r="571">
          <cell r="C571">
            <v>563</v>
          </cell>
          <cell r="D571">
            <v>1990</v>
          </cell>
          <cell r="E571" t="str">
            <v>KENORA HYDRO ELECTRIC CORPORATION LTD.</v>
          </cell>
          <cell r="F571">
            <v>11273088</v>
          </cell>
        </row>
        <row r="572">
          <cell r="C572">
            <v>564</v>
          </cell>
          <cell r="D572">
            <v>1990</v>
          </cell>
          <cell r="E572" t="str">
            <v>KINGSTON HYDRO CORPORATION</v>
          </cell>
          <cell r="F572">
            <v>73884216</v>
          </cell>
        </row>
        <row r="573">
          <cell r="C573">
            <v>565</v>
          </cell>
          <cell r="D573">
            <v>1990</v>
          </cell>
          <cell r="E573" t="str">
            <v>KINGSVILLE PUBLIC UTILITY COMMISSION</v>
          </cell>
          <cell r="F573">
            <v>3144911</v>
          </cell>
        </row>
        <row r="574">
          <cell r="C574">
            <v>566</v>
          </cell>
          <cell r="D574">
            <v>1990</v>
          </cell>
          <cell r="E574" t="str">
            <v>KITCHENER-WILMOT HYDRO INC.</v>
          </cell>
          <cell r="F574">
            <v>223536434</v>
          </cell>
        </row>
        <row r="575">
          <cell r="C575">
            <v>567</v>
          </cell>
          <cell r="D575">
            <v>1990</v>
          </cell>
          <cell r="E575" t="str">
            <v>LAKESHORE TOWNSHIP HEC</v>
          </cell>
          <cell r="F575">
            <v>1816201</v>
          </cell>
        </row>
        <row r="576">
          <cell r="C576">
            <v>568</v>
          </cell>
          <cell r="D576">
            <v>1990</v>
          </cell>
          <cell r="E576" t="str">
            <v>LINCOLN HYDRO-ELECTRIC COMMISSION</v>
          </cell>
          <cell r="F576">
            <v>1944757</v>
          </cell>
        </row>
        <row r="577">
          <cell r="C577">
            <v>569</v>
          </cell>
          <cell r="D577">
            <v>1990</v>
          </cell>
          <cell r="E577" t="str">
            <v>LONDON HYDRO UTILITIES SERVICES INC.</v>
          </cell>
          <cell r="F577">
            <v>143316885</v>
          </cell>
        </row>
        <row r="578">
          <cell r="C578">
            <v>570</v>
          </cell>
          <cell r="D578">
            <v>1990</v>
          </cell>
          <cell r="E578" t="str">
            <v>MARKHAM HYDRO DISTRIBUTION INC.</v>
          </cell>
          <cell r="F578">
            <v>124213472</v>
          </cell>
        </row>
        <row r="579">
          <cell r="C579">
            <v>571</v>
          </cell>
          <cell r="D579">
            <v>1990</v>
          </cell>
          <cell r="E579" t="str">
            <v>MARTINTOWN HYDRO SYSTEM</v>
          </cell>
          <cell r="F579">
            <v>84368</v>
          </cell>
        </row>
        <row r="580">
          <cell r="C580">
            <v>572</v>
          </cell>
          <cell r="D580">
            <v>1990</v>
          </cell>
          <cell r="E580" t="str">
            <v>MIDLAND POWER UTILITY CORPORATION</v>
          </cell>
          <cell r="F580">
            <v>12776090</v>
          </cell>
        </row>
        <row r="581">
          <cell r="C581">
            <v>573</v>
          </cell>
          <cell r="D581">
            <v>1990</v>
          </cell>
          <cell r="E581" t="str">
            <v>MILDMAY HYDRO-ELECTRIC COMMISSION</v>
          </cell>
          <cell r="F581">
            <v>513532</v>
          </cell>
        </row>
        <row r="582">
          <cell r="C582">
            <v>574</v>
          </cell>
          <cell r="D582">
            <v>1990</v>
          </cell>
          <cell r="E582" t="str">
            <v>MILTON HYDRO DISTRIBUTION INC.</v>
          </cell>
          <cell r="F582">
            <v>51596900</v>
          </cell>
        </row>
        <row r="583">
          <cell r="C583">
            <v>575</v>
          </cell>
          <cell r="D583">
            <v>1990</v>
          </cell>
          <cell r="E583" t="str">
            <v>NEPEAN HYDRO ELECTRIC COMMISSION</v>
          </cell>
          <cell r="F583">
            <v>52719158</v>
          </cell>
        </row>
        <row r="584">
          <cell r="C584">
            <v>576</v>
          </cell>
          <cell r="D584">
            <v>1990</v>
          </cell>
          <cell r="E584" t="str">
            <v>NEWBURGH</v>
          </cell>
          <cell r="F584">
            <v>465800</v>
          </cell>
        </row>
        <row r="585">
          <cell r="C585">
            <v>577</v>
          </cell>
          <cell r="D585">
            <v>1990</v>
          </cell>
          <cell r="E585" t="str">
            <v>NA</v>
          </cell>
          <cell r="F585">
            <v>90612</v>
          </cell>
        </row>
        <row r="586">
          <cell r="C586">
            <v>578</v>
          </cell>
          <cell r="D586">
            <v>1990</v>
          </cell>
          <cell r="E586" t="str">
            <v>NEWMARKET HYDRO LTD.</v>
          </cell>
          <cell r="F586">
            <v>28714937</v>
          </cell>
        </row>
        <row r="587">
          <cell r="C587">
            <v>579</v>
          </cell>
          <cell r="D587">
            <v>1990</v>
          </cell>
          <cell r="E587" t="str">
            <v>NIAGARA FALLS HYDRO INC.</v>
          </cell>
          <cell r="F587">
            <v>85434594</v>
          </cell>
        </row>
        <row r="588">
          <cell r="C588">
            <v>580</v>
          </cell>
          <cell r="D588">
            <v>1990</v>
          </cell>
          <cell r="E588" t="str">
            <v>NIAGARA-ON-THE-LAKE HYDRO INC.</v>
          </cell>
          <cell r="F588">
            <v>25291239</v>
          </cell>
        </row>
        <row r="589">
          <cell r="C589">
            <v>581</v>
          </cell>
          <cell r="D589">
            <v>1990</v>
          </cell>
          <cell r="E589" t="str">
            <v>NORFOLK POWER DISTRIBUTION INC.</v>
          </cell>
          <cell r="F589">
            <v>379985</v>
          </cell>
        </row>
        <row r="590">
          <cell r="C590">
            <v>582</v>
          </cell>
          <cell r="D590">
            <v>1990</v>
          </cell>
          <cell r="E590" t="str">
            <v>NORTH BAY HYDRO DISTRIBUTION LIMITED</v>
          </cell>
          <cell r="F590">
            <v>82365429</v>
          </cell>
        </row>
        <row r="591">
          <cell r="C591">
            <v>583</v>
          </cell>
          <cell r="D591">
            <v>1990</v>
          </cell>
          <cell r="E591" t="str">
            <v>OAKVILLE HYDRO ELECTRICITY DISTRIBUTION INC.</v>
          </cell>
          <cell r="F591">
            <v>90686743</v>
          </cell>
        </row>
        <row r="592">
          <cell r="C592">
            <v>584</v>
          </cell>
          <cell r="D592">
            <v>1990</v>
          </cell>
          <cell r="E592" t="str">
            <v>ORANGEVILLE HYDRO LIMITED</v>
          </cell>
          <cell r="F592">
            <v>21152522</v>
          </cell>
        </row>
        <row r="593">
          <cell r="C593">
            <v>585</v>
          </cell>
          <cell r="D593">
            <v>1990</v>
          </cell>
          <cell r="E593" t="str">
            <v>ORILLIA POWER DISTRIBUTION CORPORATION</v>
          </cell>
          <cell r="F593">
            <v>34402846</v>
          </cell>
        </row>
        <row r="594">
          <cell r="C594">
            <v>586</v>
          </cell>
          <cell r="D594">
            <v>1990</v>
          </cell>
          <cell r="E594" t="str">
            <v>OSHAWA PUC NETWORKS INC.</v>
          </cell>
          <cell r="F594">
            <v>107859250</v>
          </cell>
        </row>
        <row r="595">
          <cell r="C595">
            <v>587</v>
          </cell>
          <cell r="D595">
            <v>1990</v>
          </cell>
          <cell r="E595" t="str">
            <v>PARRY SOUND POWER CORPORATION</v>
          </cell>
          <cell r="F595">
            <v>9242492</v>
          </cell>
        </row>
        <row r="596">
          <cell r="C596">
            <v>588</v>
          </cell>
          <cell r="D596">
            <v>1990</v>
          </cell>
          <cell r="E596" t="str">
            <v>PETERBOROUGH UTILITIES COMMISSION</v>
          </cell>
          <cell r="F596">
            <v>46450290</v>
          </cell>
        </row>
        <row r="597">
          <cell r="C597">
            <v>589</v>
          </cell>
          <cell r="D597">
            <v>1990</v>
          </cell>
          <cell r="E597" t="str">
            <v>POLICE VILLAGE OF APPLE HILL HYDRO SYSTEM</v>
          </cell>
          <cell r="F597">
            <v>86315</v>
          </cell>
        </row>
        <row r="598">
          <cell r="C598">
            <v>590</v>
          </cell>
          <cell r="D598">
            <v>1990</v>
          </cell>
          <cell r="E598" t="str">
            <v>POLICE VILLAGE OF AVONMORE HYDRO SYSTEM</v>
          </cell>
          <cell r="F598">
            <v>121735</v>
          </cell>
        </row>
        <row r="599">
          <cell r="C599">
            <v>591</v>
          </cell>
          <cell r="D599">
            <v>1990</v>
          </cell>
          <cell r="E599" t="str">
            <v>POLICE VILLAGE OF COMBER HYDRO SYSTEM</v>
          </cell>
          <cell r="F599">
            <v>242193</v>
          </cell>
        </row>
        <row r="600">
          <cell r="C600">
            <v>592</v>
          </cell>
          <cell r="D600">
            <v>1990</v>
          </cell>
          <cell r="E600" t="str">
            <v>POLICE VILLAGE OF DUBLIN HYDRO SYSTEM</v>
          </cell>
          <cell r="F600">
            <v>128228</v>
          </cell>
        </row>
        <row r="601">
          <cell r="C601">
            <v>593</v>
          </cell>
          <cell r="D601">
            <v>1990</v>
          </cell>
          <cell r="E601" t="str">
            <v>POLICE VILLAGE OF GRANTON HYDRO SYSTEM</v>
          </cell>
          <cell r="F601">
            <v>129637</v>
          </cell>
        </row>
        <row r="602">
          <cell r="C602">
            <v>594</v>
          </cell>
          <cell r="D602">
            <v>1990</v>
          </cell>
          <cell r="E602" t="str">
            <v>CHATHAM-KENT HYDRO INC.</v>
          </cell>
          <cell r="F602">
            <v>204199</v>
          </cell>
        </row>
        <row r="603">
          <cell r="C603">
            <v>595</v>
          </cell>
          <cell r="D603">
            <v>1990</v>
          </cell>
          <cell r="E603" t="str">
            <v>POLICE VILLAGE OF MOOREFIELD HYDRO SYSTEM</v>
          </cell>
          <cell r="F603">
            <v>132988</v>
          </cell>
        </row>
        <row r="604">
          <cell r="C604">
            <v>596</v>
          </cell>
          <cell r="D604">
            <v>1990</v>
          </cell>
          <cell r="E604" t="str">
            <v>POLICE VILLAGE OF PRICEVILLE HYDRO SYSTEM</v>
          </cell>
          <cell r="F604">
            <v>105846</v>
          </cell>
        </row>
        <row r="605">
          <cell r="C605">
            <v>597</v>
          </cell>
          <cell r="D605">
            <v>1990</v>
          </cell>
          <cell r="E605" t="str">
            <v>PORT BURWELL</v>
          </cell>
          <cell r="F605">
            <v>390319</v>
          </cell>
        </row>
        <row r="606">
          <cell r="C606">
            <v>598</v>
          </cell>
          <cell r="D606">
            <v>1990</v>
          </cell>
          <cell r="E606" t="str">
            <v>CANADIAN NIAGARA POWER INC.</v>
          </cell>
          <cell r="F606">
            <v>19681396</v>
          </cell>
        </row>
        <row r="607">
          <cell r="C607">
            <v>599</v>
          </cell>
          <cell r="D607">
            <v>1990</v>
          </cell>
          <cell r="E607" t="str">
            <v>CHATHAM-KENT HYDRO INC.</v>
          </cell>
          <cell r="F607">
            <v>23828951</v>
          </cell>
        </row>
        <row r="608">
          <cell r="C608">
            <v>600</v>
          </cell>
          <cell r="D608">
            <v>1990</v>
          </cell>
          <cell r="E608" t="str">
            <v>PUBLIC UTILITIES COMMISSION OF THE CITY OF BARRIE</v>
          </cell>
          <cell r="F608">
            <v>66664683</v>
          </cell>
        </row>
        <row r="609">
          <cell r="C609">
            <v>601</v>
          </cell>
          <cell r="D609">
            <v>1990</v>
          </cell>
          <cell r="E609" t="str">
            <v>PUBLIC UTILITIES COMMISSION OF THE CITY OF OWEN SOUND</v>
          </cell>
          <cell r="F609">
            <v>9065946</v>
          </cell>
        </row>
        <row r="610">
          <cell r="C610">
            <v>602</v>
          </cell>
          <cell r="D610">
            <v>1990</v>
          </cell>
          <cell r="E610" t="str">
            <v>PUBLIC UTILITIES COMMISSION OF THE CITY OF TRENTON</v>
          </cell>
          <cell r="F610">
            <v>10070111</v>
          </cell>
        </row>
        <row r="611">
          <cell r="C611">
            <v>603</v>
          </cell>
          <cell r="D611">
            <v>1990</v>
          </cell>
          <cell r="E611" t="str">
            <v>PUBLIC UTILITIES COMMISSION OF THE TOWN OF ALEXANDRIA</v>
          </cell>
          <cell r="F611">
            <v>1981487</v>
          </cell>
        </row>
        <row r="612">
          <cell r="C612">
            <v>604</v>
          </cell>
          <cell r="D612">
            <v>1990</v>
          </cell>
          <cell r="E612" t="str">
            <v>CHATHAM-KENT HYDRO INC.</v>
          </cell>
          <cell r="F612">
            <v>1154337</v>
          </cell>
        </row>
        <row r="613">
          <cell r="C613">
            <v>605</v>
          </cell>
          <cell r="D613">
            <v>1990</v>
          </cell>
          <cell r="E613" t="str">
            <v>PUBLIC UTILITIES COMMISSION OF THE TOWN OF CAMPBELLFORD</v>
          </cell>
          <cell r="F613">
            <v>2582027</v>
          </cell>
        </row>
        <row r="614">
          <cell r="C614">
            <v>606</v>
          </cell>
          <cell r="D614">
            <v>1990</v>
          </cell>
          <cell r="E614" t="str">
            <v>PUBLIC UTILITIES COMMISSION OF THE TOWN OF CHESLEY</v>
          </cell>
          <cell r="F614">
            <v>1493958</v>
          </cell>
        </row>
        <row r="615">
          <cell r="C615">
            <v>607</v>
          </cell>
          <cell r="D615">
            <v>1990</v>
          </cell>
          <cell r="E615" t="str">
            <v>LAKEFRONT UTILITIES INC.</v>
          </cell>
          <cell r="F615">
            <v>6706033</v>
          </cell>
        </row>
        <row r="616">
          <cell r="C616">
            <v>608</v>
          </cell>
          <cell r="D616">
            <v>1990</v>
          </cell>
          <cell r="E616" t="str">
            <v>CENTRE WELLINGTON HYDRO LTD.</v>
          </cell>
          <cell r="F616">
            <v>4040533</v>
          </cell>
        </row>
        <row r="617">
          <cell r="C617">
            <v>609</v>
          </cell>
          <cell r="D617">
            <v>1990</v>
          </cell>
          <cell r="E617" t="str">
            <v>WEST COAST HURON ENERGY INC.</v>
          </cell>
          <cell r="F617">
            <v>3864907</v>
          </cell>
        </row>
        <row r="618">
          <cell r="C618">
            <v>610</v>
          </cell>
          <cell r="D618">
            <v>1990</v>
          </cell>
          <cell r="E618" t="str">
            <v>ESPANOLA REGIONAL HYDRO DISTRIBUTION CORPORATION</v>
          </cell>
          <cell r="F618">
            <v>424408</v>
          </cell>
        </row>
        <row r="619">
          <cell r="C619">
            <v>611</v>
          </cell>
          <cell r="D619">
            <v>1990</v>
          </cell>
          <cell r="E619" t="str">
            <v>PUBLIC UTILITIES COMMISSION OF THE TOWN OF MITCHELL</v>
          </cell>
          <cell r="F619">
            <v>1911586</v>
          </cell>
        </row>
        <row r="620">
          <cell r="C620">
            <v>612</v>
          </cell>
          <cell r="D620">
            <v>1990</v>
          </cell>
          <cell r="E620" t="str">
            <v>WELLINGTON NORTH POWER INC.</v>
          </cell>
          <cell r="F620">
            <v>1911195</v>
          </cell>
        </row>
        <row r="621">
          <cell r="C621">
            <v>613</v>
          </cell>
          <cell r="D621">
            <v>1990</v>
          </cell>
          <cell r="E621" t="str">
            <v>PUBLIC UTILITIES COMMISSION OF THE TOWN OF PALMERSTON</v>
          </cell>
          <cell r="F621">
            <v>1043201</v>
          </cell>
        </row>
        <row r="622">
          <cell r="C622">
            <v>614</v>
          </cell>
          <cell r="D622">
            <v>1990</v>
          </cell>
          <cell r="E622" t="str">
            <v>BRANT COUNTY POWER INC.</v>
          </cell>
          <cell r="F622">
            <v>4814812</v>
          </cell>
        </row>
        <row r="623">
          <cell r="C623">
            <v>615</v>
          </cell>
          <cell r="D623">
            <v>1990</v>
          </cell>
          <cell r="E623" t="str">
            <v>PUBLIC UTILITIES COMMISSION OF THE TOWN OF PICTON</v>
          </cell>
          <cell r="F623">
            <v>2808087</v>
          </cell>
        </row>
        <row r="624">
          <cell r="C624">
            <v>616</v>
          </cell>
          <cell r="D624">
            <v>1990</v>
          </cell>
          <cell r="E624" t="str">
            <v>CHATHAM-KENT HYDRO INC.</v>
          </cell>
          <cell r="F624">
            <v>1246103</v>
          </cell>
        </row>
        <row r="625">
          <cell r="C625">
            <v>617</v>
          </cell>
          <cell r="D625">
            <v>1990</v>
          </cell>
          <cell r="E625" t="str">
            <v>PUBLIC UTILITIES COMMISSION OF THE TOWN OF SOUTHAMPTON</v>
          </cell>
          <cell r="F625">
            <v>1944478</v>
          </cell>
        </row>
        <row r="626">
          <cell r="C626">
            <v>618</v>
          </cell>
          <cell r="D626">
            <v>1990</v>
          </cell>
          <cell r="E626" t="str">
            <v>ESSEX POWERLINES CORPORATION</v>
          </cell>
          <cell r="F626">
            <v>4980387</v>
          </cell>
        </row>
        <row r="627">
          <cell r="C627">
            <v>619</v>
          </cell>
          <cell r="D627">
            <v>1990</v>
          </cell>
          <cell r="E627" t="str">
            <v>CHATHAM-KENT HYDRO INC.</v>
          </cell>
          <cell r="F627">
            <v>2143715</v>
          </cell>
        </row>
        <row r="628">
          <cell r="C628">
            <v>620</v>
          </cell>
          <cell r="D628">
            <v>1990</v>
          </cell>
          <cell r="E628" t="str">
            <v>PUBLIC UTILITIES COMMISSION OF THE TOWN OF WESTMINSTER</v>
          </cell>
          <cell r="F628">
            <v>1608053</v>
          </cell>
        </row>
        <row r="629">
          <cell r="C629">
            <v>621</v>
          </cell>
          <cell r="D629">
            <v>1990</v>
          </cell>
          <cell r="E629" t="str">
            <v>WELLINGTON NORTH POWER INC.</v>
          </cell>
          <cell r="F629">
            <v>912069</v>
          </cell>
        </row>
        <row r="630">
          <cell r="C630">
            <v>622</v>
          </cell>
          <cell r="D630">
            <v>1990</v>
          </cell>
          <cell r="E630" t="str">
            <v>PUBLIC UTILITIES COMMISSION OF THE VILLAGE OF BELMONT</v>
          </cell>
          <cell r="F630">
            <v>641414</v>
          </cell>
        </row>
        <row r="631">
          <cell r="C631">
            <v>623</v>
          </cell>
          <cell r="D631">
            <v>1990</v>
          </cell>
          <cell r="E631" t="str">
            <v>PUBLIC UTILITIES COMMISSION OF THE VILLAGE OF LANCASTER</v>
          </cell>
          <cell r="F631">
            <v>339724</v>
          </cell>
        </row>
        <row r="632">
          <cell r="C632">
            <v>624</v>
          </cell>
          <cell r="D632">
            <v>1990</v>
          </cell>
          <cell r="E632" t="str">
            <v>PUBLIC UTILITIES COMMISSION OF THE VILLAGE OF PORT MCNICOLL</v>
          </cell>
          <cell r="F632">
            <v>540962</v>
          </cell>
        </row>
        <row r="633">
          <cell r="C633">
            <v>625</v>
          </cell>
          <cell r="D633">
            <v>1990</v>
          </cell>
          <cell r="E633" t="str">
            <v>PUBLIC UTILITIES COMMISSION OF THE VILLAGE OF PORT STANLEY</v>
          </cell>
          <cell r="F633">
            <v>764980</v>
          </cell>
        </row>
        <row r="634">
          <cell r="C634">
            <v>626</v>
          </cell>
          <cell r="D634">
            <v>1990</v>
          </cell>
          <cell r="E634" t="str">
            <v>CHATHAM-KENT HYDRO INC.</v>
          </cell>
          <cell r="F634">
            <v>304939</v>
          </cell>
        </row>
        <row r="635">
          <cell r="C635">
            <v>627</v>
          </cell>
          <cell r="D635">
            <v>1990</v>
          </cell>
          <cell r="E635" t="str">
            <v>RIDEAU ST. LAWRENCE DISTRIBUTION INC.</v>
          </cell>
          <cell r="F635">
            <v>541558</v>
          </cell>
        </row>
        <row r="636">
          <cell r="C636">
            <v>628</v>
          </cell>
          <cell r="D636">
            <v>1990</v>
          </cell>
          <cell r="E636" t="str">
            <v>CHATHAM-KENT HYDRO INC.</v>
          </cell>
          <cell r="F636">
            <v>684239</v>
          </cell>
        </row>
        <row r="637">
          <cell r="C637">
            <v>629</v>
          </cell>
          <cell r="D637">
            <v>1990</v>
          </cell>
          <cell r="E637" t="str">
            <v>PUBLIC UTILITY COMMISSION OF THE VILLAGE OF WEST LORNE</v>
          </cell>
          <cell r="F637">
            <v>509755</v>
          </cell>
        </row>
        <row r="638">
          <cell r="C638">
            <v>630</v>
          </cell>
          <cell r="D638">
            <v>1990</v>
          </cell>
          <cell r="E638" t="str">
            <v>REMARA-BRECHIN HYDRO</v>
          </cell>
          <cell r="F638">
            <v>86639</v>
          </cell>
        </row>
        <row r="639">
          <cell r="C639">
            <v>631</v>
          </cell>
          <cell r="D639">
            <v>1990</v>
          </cell>
          <cell r="E639" t="str">
            <v>RENFREW HYDRO INC.</v>
          </cell>
          <cell r="F639">
            <v>10317678</v>
          </cell>
        </row>
        <row r="640">
          <cell r="C640">
            <v>632</v>
          </cell>
          <cell r="D640">
            <v>1990</v>
          </cell>
          <cell r="E640" t="str">
            <v>RICHMOND HILL HYDRO INC.</v>
          </cell>
          <cell r="F640">
            <v>69435538</v>
          </cell>
        </row>
        <row r="641">
          <cell r="C641">
            <v>633</v>
          </cell>
          <cell r="D641">
            <v>1990</v>
          </cell>
          <cell r="E641" t="str">
            <v>RIPLEY PUBLIC UTILITIES COMMISSION</v>
          </cell>
          <cell r="F641">
            <v>209993</v>
          </cell>
        </row>
        <row r="642">
          <cell r="C642">
            <v>634</v>
          </cell>
          <cell r="D642">
            <v>1990</v>
          </cell>
          <cell r="E642" t="str">
            <v>RODNEY PUBLIC UTILITIES COMMISSION</v>
          </cell>
          <cell r="F642">
            <v>235816</v>
          </cell>
        </row>
        <row r="643">
          <cell r="C643">
            <v>635</v>
          </cell>
          <cell r="D643">
            <v>1990</v>
          </cell>
          <cell r="E643" t="str">
            <v>SIOUX LOOKOUT HYDRO INC.</v>
          </cell>
          <cell r="F643">
            <v>2857362</v>
          </cell>
        </row>
        <row r="644">
          <cell r="C644">
            <v>636</v>
          </cell>
          <cell r="D644">
            <v>1990</v>
          </cell>
          <cell r="E644" t="str">
            <v>ST. CATHARINES HYDRO UTILITY SERVICES INC.</v>
          </cell>
          <cell r="F644">
            <v>57170932</v>
          </cell>
        </row>
        <row r="645">
          <cell r="C645">
            <v>637</v>
          </cell>
          <cell r="D645">
            <v>1990</v>
          </cell>
          <cell r="E645" t="str">
            <v>ST. THOMAS ENERGY INC.</v>
          </cell>
          <cell r="F645">
            <v>23151002</v>
          </cell>
        </row>
        <row r="646">
          <cell r="C646">
            <v>638</v>
          </cell>
          <cell r="D646">
            <v>1990</v>
          </cell>
          <cell r="E646" t="str">
            <v>FESTIVAL HYDRO INC.</v>
          </cell>
          <cell r="F646">
            <v>21013598</v>
          </cell>
        </row>
        <row r="647">
          <cell r="C647">
            <v>639</v>
          </cell>
          <cell r="D647">
            <v>1990</v>
          </cell>
          <cell r="E647" t="str">
            <v>MIDDLESEX POWER DISTRIBUTION CORPORATION</v>
          </cell>
          <cell r="F647">
            <v>3497630</v>
          </cell>
        </row>
        <row r="648">
          <cell r="C648">
            <v>640</v>
          </cell>
          <cell r="D648">
            <v>1990</v>
          </cell>
          <cell r="E648" t="str">
            <v>GREATER SUDBURY HYDRO INC.</v>
          </cell>
          <cell r="F648">
            <v>58109825</v>
          </cell>
        </row>
        <row r="649">
          <cell r="C649">
            <v>641</v>
          </cell>
          <cell r="D649">
            <v>1990</v>
          </cell>
          <cell r="E649" t="str">
            <v>TARA HYDRO-ELECTRIC SYSTEM</v>
          </cell>
          <cell r="F649">
            <v>311767</v>
          </cell>
        </row>
        <row r="650">
          <cell r="C650">
            <v>642</v>
          </cell>
          <cell r="D650">
            <v>1990</v>
          </cell>
          <cell r="E650" t="str">
            <v>TEESWATER HYDRO-ELECTRIC COMMISSION</v>
          </cell>
          <cell r="F650">
            <v>400797</v>
          </cell>
        </row>
        <row r="651">
          <cell r="C651">
            <v>643</v>
          </cell>
          <cell r="D651">
            <v>1990</v>
          </cell>
          <cell r="E651" t="str">
            <v>TERRACE BAY SUPERIOR WIRES INC.</v>
          </cell>
          <cell r="F651">
            <v>1181131</v>
          </cell>
        </row>
        <row r="652">
          <cell r="C652">
            <v>644</v>
          </cell>
          <cell r="D652">
            <v>1990</v>
          </cell>
          <cell r="E652" t="str">
            <v>ESPANOLA REGIONAL HYDRO DISTRIBUTION CORPORATION</v>
          </cell>
          <cell r="F652">
            <v>1822979</v>
          </cell>
        </row>
        <row r="653">
          <cell r="C653">
            <v>645</v>
          </cell>
          <cell r="D653">
            <v>1990</v>
          </cell>
          <cell r="E653" t="str">
            <v>COLLUS POWER CORPORATION</v>
          </cell>
          <cell r="F653">
            <v>6473235</v>
          </cell>
        </row>
        <row r="654">
          <cell r="C654">
            <v>646</v>
          </cell>
          <cell r="D654">
            <v>1990</v>
          </cell>
          <cell r="E654" t="str">
            <v>THUNDER BAY HYDRO ELECTRICITY DISTRIBUTION INC.</v>
          </cell>
          <cell r="F654">
            <v>64619091</v>
          </cell>
        </row>
        <row r="655">
          <cell r="C655">
            <v>647</v>
          </cell>
          <cell r="D655">
            <v>1990</v>
          </cell>
          <cell r="E655" t="str">
            <v>TILLSONBURG HYDRO INC.</v>
          </cell>
          <cell r="F655">
            <v>14161094</v>
          </cell>
        </row>
        <row r="656">
          <cell r="C656">
            <v>648</v>
          </cell>
          <cell r="D656">
            <v>1990</v>
          </cell>
          <cell r="E656" t="str">
            <v>TOTTENHAM</v>
          </cell>
          <cell r="F656">
            <v>1131496</v>
          </cell>
        </row>
        <row r="657">
          <cell r="C657">
            <v>649</v>
          </cell>
          <cell r="D657">
            <v>1990</v>
          </cell>
          <cell r="E657" t="str">
            <v>TOWNSHIP OF MCGARRY HYDRO SYSTEM</v>
          </cell>
          <cell r="F657">
            <v>250539</v>
          </cell>
        </row>
        <row r="658">
          <cell r="C658">
            <v>650</v>
          </cell>
          <cell r="D658">
            <v>1990</v>
          </cell>
          <cell r="E658" t="str">
            <v>VILLAGE OF BARRY'S BAY HYDRO SYSTEM</v>
          </cell>
          <cell r="F658">
            <v>544835</v>
          </cell>
        </row>
        <row r="659">
          <cell r="C659">
            <v>651</v>
          </cell>
          <cell r="D659">
            <v>1990</v>
          </cell>
          <cell r="E659" t="str">
            <v>VILLAGE OF BLOOMFIELD HYDRO SYSTEM</v>
          </cell>
          <cell r="F659">
            <v>280962</v>
          </cell>
        </row>
        <row r="660">
          <cell r="C660">
            <v>652</v>
          </cell>
          <cell r="D660">
            <v>1990</v>
          </cell>
          <cell r="E660" t="str">
            <v>RIDEAU ST. LAWRENCE DISTRIBUTION INC.</v>
          </cell>
          <cell r="F660">
            <v>570993</v>
          </cell>
        </row>
        <row r="661">
          <cell r="C661">
            <v>653</v>
          </cell>
          <cell r="D661">
            <v>1990</v>
          </cell>
          <cell r="E661" t="str">
            <v>VILLAGE OF CHESTERVILLE HYDRO SYSTEM</v>
          </cell>
          <cell r="F661">
            <v>805513</v>
          </cell>
        </row>
        <row r="662">
          <cell r="C662">
            <v>654</v>
          </cell>
          <cell r="D662">
            <v>1990</v>
          </cell>
          <cell r="E662" t="str">
            <v>VILLAGE OF CREEMORE HYDRO SYSTEM</v>
          </cell>
          <cell r="F662">
            <v>484216</v>
          </cell>
        </row>
        <row r="663">
          <cell r="C663">
            <v>655</v>
          </cell>
          <cell r="D663">
            <v>1990</v>
          </cell>
          <cell r="E663" t="str">
            <v>CHATHAM-KENT HYDRO INC.</v>
          </cell>
          <cell r="F663">
            <v>189803</v>
          </cell>
        </row>
        <row r="664">
          <cell r="C664">
            <v>656</v>
          </cell>
          <cell r="D664">
            <v>1990</v>
          </cell>
          <cell r="E664" t="str">
            <v>VILLAGE OF FLESHERTON HYDRO SYSTEM</v>
          </cell>
          <cell r="F664">
            <v>294796</v>
          </cell>
        </row>
        <row r="665">
          <cell r="C665">
            <v>657</v>
          </cell>
          <cell r="D665">
            <v>1990</v>
          </cell>
          <cell r="E665" t="str">
            <v>RIDEAU ST. LAWRENCE DISTRIBUTION INC.</v>
          </cell>
          <cell r="F665">
            <v>725494</v>
          </cell>
        </row>
        <row r="666">
          <cell r="C666">
            <v>658</v>
          </cell>
          <cell r="D666">
            <v>1990</v>
          </cell>
          <cell r="E666" t="str">
            <v>VILLAGE OF LUCKNOW HYDRO SYSTEM</v>
          </cell>
          <cell r="F666">
            <v>553605</v>
          </cell>
        </row>
        <row r="667">
          <cell r="C667">
            <v>659</v>
          </cell>
          <cell r="D667">
            <v>1990</v>
          </cell>
          <cell r="E667" t="str">
            <v>VILLAGE OF MAXVILLE HYDRO SYSTEM</v>
          </cell>
          <cell r="F667">
            <v>357560</v>
          </cell>
        </row>
        <row r="668">
          <cell r="C668">
            <v>660</v>
          </cell>
          <cell r="D668">
            <v>1990</v>
          </cell>
          <cell r="E668" t="str">
            <v>WATERLOO NORTH HYDRO INC.</v>
          </cell>
          <cell r="F668">
            <v>129982720</v>
          </cell>
        </row>
        <row r="669">
          <cell r="C669">
            <v>661</v>
          </cell>
          <cell r="D669">
            <v>1990</v>
          </cell>
          <cell r="E669" t="str">
            <v>WAUBAUSHENE PUBLIC UTILITIES COMMISSION</v>
          </cell>
          <cell r="F669">
            <v>357121</v>
          </cell>
        </row>
        <row r="670">
          <cell r="C670">
            <v>662</v>
          </cell>
          <cell r="D670">
            <v>1990</v>
          </cell>
          <cell r="E670" t="str">
            <v>WELLAND HYDRO-ELECTRIC SYSTEM CORP.</v>
          </cell>
          <cell r="F670">
            <v>35168744</v>
          </cell>
        </row>
        <row r="671">
          <cell r="C671">
            <v>663</v>
          </cell>
          <cell r="D671">
            <v>1990</v>
          </cell>
          <cell r="E671" t="str">
            <v>NA</v>
          </cell>
          <cell r="F671">
            <v>516718</v>
          </cell>
        </row>
        <row r="672">
          <cell r="C672">
            <v>664</v>
          </cell>
          <cell r="D672">
            <v>1990</v>
          </cell>
          <cell r="E672" t="str">
            <v>WHITBY HYDRO ELECTRIC CORPORATION</v>
          </cell>
          <cell r="F672">
            <v>78121756</v>
          </cell>
        </row>
        <row r="673">
          <cell r="C673">
            <v>665</v>
          </cell>
          <cell r="D673">
            <v>1990</v>
          </cell>
          <cell r="E673" t="str">
            <v>RIDEAU ST. LAWRENCE DISTRIBUTION INC.</v>
          </cell>
          <cell r="F673">
            <v>132119</v>
          </cell>
        </row>
        <row r="674">
          <cell r="C674">
            <v>666</v>
          </cell>
          <cell r="D674">
            <v>1990</v>
          </cell>
          <cell r="E674" t="str">
            <v>WINCHESTER HYDRO COMMISSION</v>
          </cell>
          <cell r="F674">
            <v>1089427</v>
          </cell>
        </row>
        <row r="675">
          <cell r="C675">
            <v>667</v>
          </cell>
          <cell r="D675">
            <v>1990</v>
          </cell>
          <cell r="E675" t="str">
            <v>ENWIN UTILITIES LTD.</v>
          </cell>
          <cell r="F675">
            <v>105443456</v>
          </cell>
        </row>
        <row r="676">
          <cell r="C676">
            <v>668</v>
          </cell>
          <cell r="D676">
            <v>1990</v>
          </cell>
          <cell r="E676" t="str">
            <v>WOODSTOCK HYDRO SERVICES INC.</v>
          </cell>
          <cell r="F676">
            <v>27125390</v>
          </cell>
        </row>
        <row r="677">
          <cell r="C677">
            <v>669</v>
          </cell>
          <cell r="F677">
            <v>6081843448</v>
          </cell>
        </row>
        <row r="678">
          <cell r="C678">
            <v>670</v>
          </cell>
          <cell r="F678">
            <v>0</v>
          </cell>
        </row>
        <row r="679">
          <cell r="C679">
            <v>671</v>
          </cell>
          <cell r="F679">
            <v>0</v>
          </cell>
        </row>
        <row r="680">
          <cell r="C680">
            <v>672</v>
          </cell>
          <cell r="F680">
            <v>56864</v>
          </cell>
        </row>
        <row r="681">
          <cell r="C681">
            <v>673</v>
          </cell>
          <cell r="F681">
            <v>0</v>
          </cell>
        </row>
        <row r="682">
          <cell r="C682">
            <v>674</v>
          </cell>
          <cell r="F682">
            <v>0</v>
          </cell>
        </row>
        <row r="683">
          <cell r="C683">
            <v>675</v>
          </cell>
          <cell r="F683">
            <v>58540</v>
          </cell>
        </row>
        <row r="684">
          <cell r="C684">
            <v>676</v>
          </cell>
          <cell r="F684">
            <v>0</v>
          </cell>
        </row>
        <row r="685">
          <cell r="C685">
            <v>677</v>
          </cell>
          <cell r="D685">
            <v>1991</v>
          </cell>
          <cell r="E685" t="str">
            <v>POWERSTREAM INC.</v>
          </cell>
          <cell r="F685">
            <v>235686</v>
          </cell>
        </row>
        <row r="686">
          <cell r="C686">
            <v>678</v>
          </cell>
          <cell r="D686">
            <v>1991</v>
          </cell>
          <cell r="E686" t="str">
            <v>POWERSTREAM INC.</v>
          </cell>
          <cell r="F686">
            <v>6397115</v>
          </cell>
        </row>
        <row r="687">
          <cell r="C687">
            <v>679</v>
          </cell>
          <cell r="D687">
            <v>1991</v>
          </cell>
          <cell r="E687" t="str">
            <v>POWERSTREAM INC.</v>
          </cell>
          <cell r="F687">
            <v>3706176</v>
          </cell>
        </row>
        <row r="688">
          <cell r="C688">
            <v>680</v>
          </cell>
          <cell r="D688">
            <v>1991</v>
          </cell>
          <cell r="E688" t="str">
            <v>BLUEWATER POWER DISTRIBUTION CORPORATION</v>
          </cell>
          <cell r="F688">
            <v>298772</v>
          </cell>
        </row>
        <row r="689">
          <cell r="C689">
            <v>681</v>
          </cell>
          <cell r="D689">
            <v>1991</v>
          </cell>
          <cell r="E689" t="str">
            <v>BLUEWATER POWER DISTRIBUTION CORPORATION</v>
          </cell>
          <cell r="F689">
            <v>140873</v>
          </cell>
        </row>
        <row r="690">
          <cell r="C690">
            <v>682</v>
          </cell>
          <cell r="D690">
            <v>1991</v>
          </cell>
          <cell r="E690" t="str">
            <v>BLUEWATER POWER DISTRIBUTION CORPORATION</v>
          </cell>
          <cell r="F690">
            <v>722875</v>
          </cell>
        </row>
        <row r="691">
          <cell r="C691">
            <v>683</v>
          </cell>
          <cell r="D691">
            <v>1991</v>
          </cell>
          <cell r="E691" t="str">
            <v>BLUEWATER POWER DISTRIBUTION CORPORATION</v>
          </cell>
          <cell r="F691">
            <v>3055463</v>
          </cell>
        </row>
        <row r="692">
          <cell r="C692">
            <v>684</v>
          </cell>
          <cell r="D692">
            <v>1991</v>
          </cell>
          <cell r="E692" t="str">
            <v>BLUEWATER POWER DISTRIBUTION CORPORATION</v>
          </cell>
          <cell r="F692">
            <v>867436</v>
          </cell>
        </row>
        <row r="693">
          <cell r="C693">
            <v>685</v>
          </cell>
          <cell r="D693">
            <v>1991</v>
          </cell>
          <cell r="E693" t="str">
            <v>COOPERATIVE HYDRO EMBRUN INC.</v>
          </cell>
          <cell r="F693">
            <v>2040187</v>
          </cell>
        </row>
        <row r="694">
          <cell r="C694">
            <v>686</v>
          </cell>
          <cell r="D694">
            <v>1991</v>
          </cell>
          <cell r="E694" t="str">
            <v>ENERSOURCE HYDRO MISSISSAUGA INC.</v>
          </cell>
          <cell r="F694">
            <v>286818854</v>
          </cell>
        </row>
        <row r="695">
          <cell r="C695">
            <v>687</v>
          </cell>
          <cell r="D695">
            <v>1991</v>
          </cell>
          <cell r="E695" t="str">
            <v>ERIE THAMES POWERLINES CORPORATION</v>
          </cell>
          <cell r="F695">
            <v>950494</v>
          </cell>
        </row>
        <row r="696">
          <cell r="C696">
            <v>688</v>
          </cell>
          <cell r="D696">
            <v>1991</v>
          </cell>
          <cell r="E696" t="str">
            <v>ERIE THAMES POWERLINES CORPORATION</v>
          </cell>
          <cell r="F696">
            <v>5876902</v>
          </cell>
        </row>
        <row r="697">
          <cell r="C697">
            <v>689</v>
          </cell>
          <cell r="D697">
            <v>1991</v>
          </cell>
          <cell r="E697" t="str">
            <v>ERIE THAMES POWERLINES CORPORATION</v>
          </cell>
          <cell r="F697">
            <v>1481567</v>
          </cell>
        </row>
        <row r="698">
          <cell r="C698">
            <v>690</v>
          </cell>
          <cell r="D698">
            <v>1991</v>
          </cell>
          <cell r="E698" t="str">
            <v>ERIE THAMES POWERLINES CORPORATION</v>
          </cell>
          <cell r="F698">
            <v>402156</v>
          </cell>
        </row>
        <row r="699">
          <cell r="C699">
            <v>691</v>
          </cell>
          <cell r="D699">
            <v>1991</v>
          </cell>
          <cell r="E699" t="str">
            <v>ERIE THAMES POWERLINES CORPORATION</v>
          </cell>
          <cell r="F699">
            <v>934104</v>
          </cell>
        </row>
        <row r="700">
          <cell r="C700">
            <v>692</v>
          </cell>
          <cell r="D700">
            <v>1991</v>
          </cell>
          <cell r="E700" t="str">
            <v>FESTIVAL HYDRO INC.</v>
          </cell>
          <cell r="F700">
            <v>390695</v>
          </cell>
        </row>
        <row r="701">
          <cell r="C701">
            <v>693</v>
          </cell>
          <cell r="D701">
            <v>1991</v>
          </cell>
          <cell r="E701" t="str">
            <v>FESTIVAL HYDRO INC.</v>
          </cell>
          <cell r="F701">
            <v>123470</v>
          </cell>
        </row>
        <row r="702">
          <cell r="C702">
            <v>694</v>
          </cell>
          <cell r="D702">
            <v>1991</v>
          </cell>
          <cell r="E702" t="str">
            <v>FESTIVAL HYDRO INC.</v>
          </cell>
          <cell r="F702">
            <v>582543</v>
          </cell>
        </row>
        <row r="703">
          <cell r="C703">
            <v>695</v>
          </cell>
          <cell r="D703">
            <v>1991</v>
          </cell>
          <cell r="E703" t="str">
            <v>FESTIVAL HYDRO INC.</v>
          </cell>
          <cell r="F703">
            <v>1167981</v>
          </cell>
        </row>
        <row r="704">
          <cell r="C704">
            <v>696</v>
          </cell>
          <cell r="D704">
            <v>1991</v>
          </cell>
          <cell r="E704" t="str">
            <v>FESTIVAL HYDRO INC.</v>
          </cell>
          <cell r="F704">
            <v>2555437</v>
          </cell>
        </row>
        <row r="705">
          <cell r="C705">
            <v>697</v>
          </cell>
          <cell r="D705">
            <v>1991</v>
          </cell>
          <cell r="E705" t="str">
            <v>FESTIVAL HYDRO INC.</v>
          </cell>
          <cell r="F705">
            <v>488855</v>
          </cell>
        </row>
        <row r="706">
          <cell r="C706">
            <v>698</v>
          </cell>
          <cell r="D706">
            <v>1991</v>
          </cell>
          <cell r="E706" t="str">
            <v>GEORGIAN BAY ENERGY INC.</v>
          </cell>
          <cell r="F706">
            <v>177316</v>
          </cell>
        </row>
        <row r="707">
          <cell r="C707">
            <v>699</v>
          </cell>
          <cell r="D707">
            <v>1991</v>
          </cell>
          <cell r="E707" t="str">
            <v>GREATER SUDBURY HYDRO INC.</v>
          </cell>
          <cell r="F707">
            <v>2035508</v>
          </cell>
        </row>
        <row r="708">
          <cell r="C708">
            <v>700</v>
          </cell>
          <cell r="D708">
            <v>1991</v>
          </cell>
          <cell r="E708" t="str">
            <v>GREATER SUDBURY HYDRO INC.</v>
          </cell>
          <cell r="F708">
            <v>869250</v>
          </cell>
        </row>
        <row r="709">
          <cell r="C709">
            <v>701</v>
          </cell>
          <cell r="D709">
            <v>1991</v>
          </cell>
          <cell r="E709" t="str">
            <v>GUELPH HYDRO ELECTRIC SYSTEMS INC.</v>
          </cell>
          <cell r="F709">
            <v>563394</v>
          </cell>
        </row>
        <row r="710">
          <cell r="C710">
            <v>702</v>
          </cell>
          <cell r="D710">
            <v>1991</v>
          </cell>
          <cell r="E710" t="str">
            <v>HALDIMAND COUNTY HYDRO INC.</v>
          </cell>
          <cell r="F710">
            <v>4018567</v>
          </cell>
        </row>
        <row r="711">
          <cell r="C711">
            <v>703</v>
          </cell>
          <cell r="D711">
            <v>1991</v>
          </cell>
          <cell r="E711" t="str">
            <v>HALDIMAND COUNTY HYDRO INC.</v>
          </cell>
          <cell r="F711">
            <v>4718304</v>
          </cell>
        </row>
        <row r="712">
          <cell r="C712">
            <v>704</v>
          </cell>
          <cell r="D712">
            <v>1991</v>
          </cell>
          <cell r="E712" t="str">
            <v>HORIZON UTILITIES CORPORATION</v>
          </cell>
          <cell r="F712">
            <v>10886710</v>
          </cell>
        </row>
        <row r="713">
          <cell r="C713">
            <v>705</v>
          </cell>
          <cell r="D713">
            <v>1991</v>
          </cell>
          <cell r="E713" t="str">
            <v>HORIZON UTILITIES CORPORATION</v>
          </cell>
          <cell r="F713">
            <v>1250820</v>
          </cell>
        </row>
        <row r="714">
          <cell r="C714">
            <v>706</v>
          </cell>
          <cell r="D714">
            <v>1991</v>
          </cell>
          <cell r="E714" t="str">
            <v>HORIZON UTILITIES CORPORATION</v>
          </cell>
          <cell r="F714">
            <v>28244618</v>
          </cell>
        </row>
        <row r="715">
          <cell r="C715">
            <v>707</v>
          </cell>
          <cell r="D715">
            <v>1991</v>
          </cell>
          <cell r="E715" t="str">
            <v>HORIZON UTILITIES CORPORATION</v>
          </cell>
          <cell r="F715">
            <v>150539759</v>
          </cell>
        </row>
        <row r="716">
          <cell r="C716">
            <v>708</v>
          </cell>
          <cell r="D716">
            <v>1991</v>
          </cell>
          <cell r="E716" t="str">
            <v>HORIZON UTILITIES CORPORATION</v>
          </cell>
          <cell r="F716">
            <v>61370525</v>
          </cell>
        </row>
        <row r="717">
          <cell r="C717">
            <v>709</v>
          </cell>
          <cell r="D717">
            <v>1991</v>
          </cell>
          <cell r="E717" t="str">
            <v>HYDRO ONE NETWORKS INC.</v>
          </cell>
          <cell r="F717">
            <v>316726</v>
          </cell>
        </row>
        <row r="718">
          <cell r="C718">
            <v>710</v>
          </cell>
          <cell r="D718">
            <v>1991</v>
          </cell>
          <cell r="E718" t="str">
            <v>HYDRO ONE NETWORKS INC.</v>
          </cell>
          <cell r="F718">
            <v>76301</v>
          </cell>
        </row>
        <row r="719">
          <cell r="C719">
            <v>711</v>
          </cell>
          <cell r="D719">
            <v>1991</v>
          </cell>
          <cell r="E719" t="str">
            <v>HYDRO ONE NETWORKS INC.</v>
          </cell>
          <cell r="F719">
            <v>4026961</v>
          </cell>
        </row>
        <row r="720">
          <cell r="C720">
            <v>712</v>
          </cell>
          <cell r="D720">
            <v>1991</v>
          </cell>
          <cell r="E720" t="str">
            <v>HYDRO ONE NETWORKS INC.</v>
          </cell>
          <cell r="F720">
            <v>383313</v>
          </cell>
        </row>
        <row r="721">
          <cell r="C721">
            <v>713</v>
          </cell>
          <cell r="D721">
            <v>1991</v>
          </cell>
          <cell r="E721" t="str">
            <v>HYDRO ONE NETWORKS INC.</v>
          </cell>
          <cell r="F721">
            <v>764691</v>
          </cell>
        </row>
        <row r="722">
          <cell r="C722">
            <v>714</v>
          </cell>
          <cell r="D722">
            <v>1991</v>
          </cell>
          <cell r="E722" t="str">
            <v>HYDRO ONE NETWORKS INC.</v>
          </cell>
          <cell r="F722">
            <v>374244</v>
          </cell>
        </row>
        <row r="723">
          <cell r="C723">
            <v>715</v>
          </cell>
          <cell r="D723">
            <v>1991</v>
          </cell>
          <cell r="E723" t="str">
            <v>HYDRO ONE NETWORKS INC.</v>
          </cell>
          <cell r="F723">
            <v>2214078</v>
          </cell>
        </row>
        <row r="724">
          <cell r="C724">
            <v>716</v>
          </cell>
          <cell r="D724">
            <v>1991</v>
          </cell>
          <cell r="E724" t="str">
            <v>HYDRO ONE NETWORKS INC.</v>
          </cell>
          <cell r="F724">
            <v>2588898</v>
          </cell>
        </row>
        <row r="725">
          <cell r="C725">
            <v>717</v>
          </cell>
          <cell r="D725">
            <v>1991</v>
          </cell>
          <cell r="E725" t="str">
            <v>HYDRO ONE NETWORKS INC.</v>
          </cell>
          <cell r="F725">
            <v>11898896</v>
          </cell>
        </row>
        <row r="726">
          <cell r="C726">
            <v>718</v>
          </cell>
          <cell r="D726">
            <v>1991</v>
          </cell>
          <cell r="E726" t="str">
            <v>HYDRO ONE NETWORKS INC.</v>
          </cell>
          <cell r="F726">
            <v>5287391</v>
          </cell>
        </row>
        <row r="727">
          <cell r="C727">
            <v>719</v>
          </cell>
          <cell r="D727">
            <v>1991</v>
          </cell>
          <cell r="E727" t="str">
            <v>HYDRO ONE NETWORKS INC.</v>
          </cell>
          <cell r="F727">
            <v>817464</v>
          </cell>
        </row>
        <row r="728">
          <cell r="C728">
            <v>720</v>
          </cell>
          <cell r="D728">
            <v>1991</v>
          </cell>
          <cell r="E728" t="str">
            <v>HYDRO ONE NETWORKS INC.</v>
          </cell>
          <cell r="F728">
            <v>1311130</v>
          </cell>
        </row>
        <row r="729">
          <cell r="C729">
            <v>721</v>
          </cell>
          <cell r="D729">
            <v>1991</v>
          </cell>
          <cell r="E729" t="str">
            <v>HYDRO ONE NETWORKS INC.</v>
          </cell>
          <cell r="F729">
            <v>421305</v>
          </cell>
        </row>
        <row r="730">
          <cell r="C730">
            <v>722</v>
          </cell>
          <cell r="D730">
            <v>1991</v>
          </cell>
          <cell r="E730" t="str">
            <v>HYDRO ONE NETWORKS INC.</v>
          </cell>
          <cell r="F730">
            <v>4572469</v>
          </cell>
        </row>
        <row r="731">
          <cell r="C731">
            <v>723</v>
          </cell>
          <cell r="D731">
            <v>1991</v>
          </cell>
          <cell r="E731" t="str">
            <v>HYDRO ONE NETWORKS INC.</v>
          </cell>
          <cell r="F731">
            <v>677336</v>
          </cell>
        </row>
        <row r="732">
          <cell r="C732">
            <v>724</v>
          </cell>
          <cell r="D732">
            <v>1991</v>
          </cell>
          <cell r="E732" t="str">
            <v>HYDRO ONE NETWORKS INC.</v>
          </cell>
          <cell r="F732">
            <v>3093822</v>
          </cell>
        </row>
        <row r="733">
          <cell r="C733">
            <v>725</v>
          </cell>
          <cell r="D733">
            <v>1991</v>
          </cell>
          <cell r="E733" t="str">
            <v>HYDRO ONE NETWORKS INC.</v>
          </cell>
          <cell r="F733">
            <v>595568</v>
          </cell>
        </row>
        <row r="734">
          <cell r="C734">
            <v>726</v>
          </cell>
          <cell r="D734">
            <v>1991</v>
          </cell>
          <cell r="E734" t="str">
            <v>HYDRO ONE NETWORKS INC.</v>
          </cell>
          <cell r="F734">
            <v>866734</v>
          </cell>
        </row>
        <row r="735">
          <cell r="C735">
            <v>727</v>
          </cell>
          <cell r="D735">
            <v>1991</v>
          </cell>
          <cell r="E735" t="str">
            <v>HYDRO ONE NETWORKS INC.</v>
          </cell>
          <cell r="F735">
            <v>1424211</v>
          </cell>
        </row>
        <row r="736">
          <cell r="C736">
            <v>728</v>
          </cell>
          <cell r="D736">
            <v>1991</v>
          </cell>
          <cell r="E736" t="str">
            <v>HYDRO ONE NETWORKS INC.</v>
          </cell>
          <cell r="F736">
            <v>2213511</v>
          </cell>
        </row>
        <row r="737">
          <cell r="C737">
            <v>729</v>
          </cell>
          <cell r="D737">
            <v>1991</v>
          </cell>
          <cell r="E737" t="str">
            <v>HYDRO ONE NETWORKS INC.</v>
          </cell>
          <cell r="F737">
            <v>1004049</v>
          </cell>
        </row>
        <row r="738">
          <cell r="C738">
            <v>730</v>
          </cell>
          <cell r="D738">
            <v>1991</v>
          </cell>
          <cell r="E738" t="str">
            <v>HYDRO ONE NETWORKS INC.</v>
          </cell>
          <cell r="F738">
            <v>1556375</v>
          </cell>
        </row>
        <row r="739">
          <cell r="C739">
            <v>731</v>
          </cell>
          <cell r="D739">
            <v>1991</v>
          </cell>
          <cell r="E739" t="str">
            <v>HYDRO ONE NETWORKS INC.</v>
          </cell>
          <cell r="F739">
            <v>1728751</v>
          </cell>
        </row>
        <row r="740">
          <cell r="C740">
            <v>732</v>
          </cell>
          <cell r="D740">
            <v>1991</v>
          </cell>
          <cell r="E740" t="str">
            <v>HYDRO ONE NETWORKS INC.</v>
          </cell>
          <cell r="F740">
            <v>978078</v>
          </cell>
        </row>
        <row r="741">
          <cell r="C741">
            <v>733</v>
          </cell>
          <cell r="D741">
            <v>1991</v>
          </cell>
          <cell r="E741" t="str">
            <v>HYDRO ONE NETWORKS INC.</v>
          </cell>
          <cell r="F741">
            <v>1322742</v>
          </cell>
        </row>
        <row r="742">
          <cell r="C742">
            <v>734</v>
          </cell>
          <cell r="D742">
            <v>1991</v>
          </cell>
          <cell r="E742" t="str">
            <v>HYDRO ONE NETWORKS INC.</v>
          </cell>
          <cell r="F742">
            <v>905241</v>
          </cell>
        </row>
        <row r="743">
          <cell r="C743">
            <v>735</v>
          </cell>
          <cell r="D743">
            <v>1991</v>
          </cell>
          <cell r="E743" t="str">
            <v>HYDRO ONE NETWORKS INC.</v>
          </cell>
          <cell r="F743">
            <v>716407</v>
          </cell>
        </row>
        <row r="744">
          <cell r="C744">
            <v>736</v>
          </cell>
          <cell r="D744">
            <v>1991</v>
          </cell>
          <cell r="E744" t="str">
            <v>HYDRO ONE NETWORKS INC.</v>
          </cell>
          <cell r="F744">
            <v>472726</v>
          </cell>
        </row>
        <row r="745">
          <cell r="C745">
            <v>737</v>
          </cell>
          <cell r="D745">
            <v>1991</v>
          </cell>
          <cell r="E745" t="str">
            <v>HYDRO ONE NETWORKS INC.</v>
          </cell>
          <cell r="F745">
            <v>620656</v>
          </cell>
        </row>
        <row r="746">
          <cell r="C746">
            <v>738</v>
          </cell>
          <cell r="D746">
            <v>1991</v>
          </cell>
          <cell r="E746" t="str">
            <v>HYDRO ONE NETWORKS INC.</v>
          </cell>
          <cell r="F746">
            <v>127198</v>
          </cell>
        </row>
        <row r="747">
          <cell r="C747">
            <v>739</v>
          </cell>
          <cell r="D747">
            <v>1991</v>
          </cell>
          <cell r="E747" t="str">
            <v>HYDRO ONE NETWORKS INC.</v>
          </cell>
          <cell r="F747">
            <v>588020</v>
          </cell>
        </row>
        <row r="748">
          <cell r="C748">
            <v>740</v>
          </cell>
          <cell r="D748">
            <v>1991</v>
          </cell>
          <cell r="E748" t="str">
            <v>HYDRO ONE NETWORKS INC.</v>
          </cell>
          <cell r="F748">
            <v>529337</v>
          </cell>
        </row>
        <row r="749">
          <cell r="C749">
            <v>741</v>
          </cell>
          <cell r="D749">
            <v>1991</v>
          </cell>
          <cell r="E749" t="str">
            <v>HYDRO ONE NETWORKS INC.</v>
          </cell>
          <cell r="F749">
            <v>197964</v>
          </cell>
        </row>
        <row r="750">
          <cell r="C750">
            <v>742</v>
          </cell>
          <cell r="D750">
            <v>1991</v>
          </cell>
          <cell r="E750" t="str">
            <v>HYDRO ONE NETWORKS INC.</v>
          </cell>
          <cell r="F750">
            <v>11851779</v>
          </cell>
        </row>
        <row r="751">
          <cell r="C751">
            <v>743</v>
          </cell>
          <cell r="D751">
            <v>1991</v>
          </cell>
          <cell r="E751" t="str">
            <v>HYDRO ONE NETWORKS INC.</v>
          </cell>
          <cell r="F751">
            <v>135876</v>
          </cell>
        </row>
        <row r="752">
          <cell r="C752">
            <v>744</v>
          </cell>
          <cell r="D752">
            <v>1991</v>
          </cell>
          <cell r="E752" t="str">
            <v>HYDRO ONE NETWORKS INC.</v>
          </cell>
          <cell r="F752">
            <v>749959</v>
          </cell>
        </row>
        <row r="753">
          <cell r="C753">
            <v>745</v>
          </cell>
          <cell r="D753">
            <v>1991</v>
          </cell>
          <cell r="E753" t="str">
            <v>HYDRO ONE NETWORKS INC.</v>
          </cell>
          <cell r="F753">
            <v>855516</v>
          </cell>
        </row>
        <row r="754">
          <cell r="C754">
            <v>746</v>
          </cell>
          <cell r="D754">
            <v>1991</v>
          </cell>
          <cell r="E754" t="str">
            <v>HYDRO ONE NETWORKS INC.</v>
          </cell>
          <cell r="F754">
            <v>853382</v>
          </cell>
        </row>
        <row r="755">
          <cell r="C755">
            <v>747</v>
          </cell>
          <cell r="D755">
            <v>1991</v>
          </cell>
          <cell r="E755" t="str">
            <v>HYDRO ONE NETWORKS INC.</v>
          </cell>
          <cell r="F755">
            <v>3123038</v>
          </cell>
        </row>
        <row r="756">
          <cell r="C756">
            <v>748</v>
          </cell>
          <cell r="D756">
            <v>1991</v>
          </cell>
          <cell r="E756" t="str">
            <v>HYDRO ONE NETWORKS INC.</v>
          </cell>
          <cell r="F756">
            <v>772264</v>
          </cell>
        </row>
        <row r="757">
          <cell r="C757">
            <v>749</v>
          </cell>
          <cell r="D757">
            <v>1991</v>
          </cell>
          <cell r="E757" t="str">
            <v>HYDRO ONE NETWORKS INC.</v>
          </cell>
          <cell r="F757">
            <v>1427487</v>
          </cell>
        </row>
        <row r="758">
          <cell r="C758">
            <v>750</v>
          </cell>
          <cell r="D758">
            <v>1991</v>
          </cell>
          <cell r="E758" t="str">
            <v>HYDRO ONE NETWORKS INC.</v>
          </cell>
          <cell r="F758">
            <v>3592010</v>
          </cell>
        </row>
        <row r="759">
          <cell r="C759">
            <v>751</v>
          </cell>
          <cell r="D759">
            <v>1991</v>
          </cell>
          <cell r="E759" t="str">
            <v>HYDRO ONE NETWORKS INC.</v>
          </cell>
          <cell r="F759">
            <v>563209</v>
          </cell>
        </row>
        <row r="760">
          <cell r="C760">
            <v>752</v>
          </cell>
          <cell r="D760">
            <v>1991</v>
          </cell>
          <cell r="E760" t="str">
            <v>HYDRO ONE NETWORKS INC.</v>
          </cell>
          <cell r="F760">
            <v>786953</v>
          </cell>
        </row>
        <row r="761">
          <cell r="C761">
            <v>753</v>
          </cell>
          <cell r="D761">
            <v>1991</v>
          </cell>
          <cell r="E761" t="str">
            <v>HYDRO ONE NETWORKS INC.</v>
          </cell>
          <cell r="F761">
            <v>2139762</v>
          </cell>
        </row>
        <row r="762">
          <cell r="C762">
            <v>754</v>
          </cell>
          <cell r="D762">
            <v>1991</v>
          </cell>
          <cell r="E762" t="str">
            <v>HYDRO ONE NETWORKS INC.</v>
          </cell>
          <cell r="F762">
            <v>4917346</v>
          </cell>
        </row>
        <row r="763">
          <cell r="C763">
            <v>755</v>
          </cell>
          <cell r="D763">
            <v>1991</v>
          </cell>
          <cell r="E763" t="str">
            <v>HYDRO ONE NETWORKS INC.</v>
          </cell>
          <cell r="F763">
            <v>419868</v>
          </cell>
        </row>
        <row r="764">
          <cell r="C764">
            <v>756</v>
          </cell>
          <cell r="D764">
            <v>1991</v>
          </cell>
          <cell r="E764" t="str">
            <v>HYDRO ONE NETWORKS INC.</v>
          </cell>
          <cell r="F764">
            <v>289160</v>
          </cell>
        </row>
        <row r="765">
          <cell r="C765">
            <v>757</v>
          </cell>
          <cell r="D765">
            <v>1991</v>
          </cell>
          <cell r="E765" t="str">
            <v>HYDRO ONE NETWORKS INC.</v>
          </cell>
          <cell r="F765">
            <v>3555640</v>
          </cell>
        </row>
        <row r="766">
          <cell r="C766">
            <v>758</v>
          </cell>
          <cell r="D766">
            <v>1991</v>
          </cell>
          <cell r="E766" t="str">
            <v>HYDRO ONE NETWORKS INC.</v>
          </cell>
          <cell r="F766">
            <v>862010</v>
          </cell>
        </row>
        <row r="767">
          <cell r="C767">
            <v>759</v>
          </cell>
          <cell r="D767">
            <v>1991</v>
          </cell>
          <cell r="E767" t="str">
            <v>HYDRO ONE NETWORKS INC.</v>
          </cell>
          <cell r="F767">
            <v>631850</v>
          </cell>
        </row>
        <row r="768">
          <cell r="C768">
            <v>760</v>
          </cell>
          <cell r="D768">
            <v>1991</v>
          </cell>
          <cell r="E768" t="str">
            <v>HYDRO ONE NETWORKS INC.</v>
          </cell>
          <cell r="F768">
            <v>4915100</v>
          </cell>
        </row>
        <row r="769">
          <cell r="C769">
            <v>761</v>
          </cell>
          <cell r="D769">
            <v>1991</v>
          </cell>
          <cell r="E769" t="str">
            <v>HYDRO ONE NETWORKS INC.</v>
          </cell>
          <cell r="F769">
            <v>577882</v>
          </cell>
        </row>
        <row r="770">
          <cell r="C770">
            <v>762</v>
          </cell>
          <cell r="D770">
            <v>1991</v>
          </cell>
          <cell r="E770" t="str">
            <v>HYDRO ONE NETWORKS INC.</v>
          </cell>
          <cell r="F770">
            <v>961626</v>
          </cell>
        </row>
        <row r="771">
          <cell r="C771">
            <v>763</v>
          </cell>
          <cell r="D771">
            <v>1991</v>
          </cell>
          <cell r="E771" t="str">
            <v>HYDRO ONE NETWORKS INC.</v>
          </cell>
          <cell r="F771">
            <v>1252945</v>
          </cell>
        </row>
        <row r="772">
          <cell r="C772">
            <v>764</v>
          </cell>
          <cell r="D772">
            <v>1991</v>
          </cell>
          <cell r="E772" t="str">
            <v>HYDRO ONE NETWORKS INC.</v>
          </cell>
          <cell r="F772">
            <v>3589496</v>
          </cell>
        </row>
        <row r="773">
          <cell r="C773">
            <v>765</v>
          </cell>
          <cell r="D773">
            <v>1991</v>
          </cell>
          <cell r="E773" t="str">
            <v>HYDRO ONE NETWORKS INC.</v>
          </cell>
          <cell r="F773">
            <v>1909360</v>
          </cell>
        </row>
        <row r="774">
          <cell r="C774">
            <v>766</v>
          </cell>
          <cell r="D774">
            <v>1991</v>
          </cell>
          <cell r="E774" t="str">
            <v>HYDRO ONE NETWORKS INC.</v>
          </cell>
          <cell r="F774">
            <v>3347464</v>
          </cell>
        </row>
        <row r="775">
          <cell r="C775">
            <v>767</v>
          </cell>
          <cell r="D775">
            <v>1991</v>
          </cell>
          <cell r="E775" t="str">
            <v>HYDRO ONE NETWORKS INC.</v>
          </cell>
          <cell r="F775">
            <v>2071555</v>
          </cell>
        </row>
        <row r="776">
          <cell r="C776">
            <v>768</v>
          </cell>
          <cell r="D776">
            <v>1991</v>
          </cell>
          <cell r="E776" t="str">
            <v>HYDRO ONE NETWORKS INC.</v>
          </cell>
          <cell r="F776">
            <v>877604</v>
          </cell>
        </row>
        <row r="777">
          <cell r="C777">
            <v>769</v>
          </cell>
          <cell r="D777">
            <v>1991</v>
          </cell>
          <cell r="E777" t="str">
            <v>HYDRO ONE NETWORKS INC.</v>
          </cell>
          <cell r="F777">
            <v>596757</v>
          </cell>
        </row>
        <row r="778">
          <cell r="C778">
            <v>770</v>
          </cell>
          <cell r="D778">
            <v>1991</v>
          </cell>
          <cell r="E778" t="str">
            <v>HYDRO ONE NETWORKS INC.</v>
          </cell>
          <cell r="F778">
            <v>365901</v>
          </cell>
        </row>
        <row r="779">
          <cell r="C779">
            <v>771</v>
          </cell>
          <cell r="D779">
            <v>1991</v>
          </cell>
          <cell r="E779" t="str">
            <v>HYDRO ONE NETWORKS INC.</v>
          </cell>
          <cell r="F779">
            <v>623647</v>
          </cell>
        </row>
        <row r="780">
          <cell r="C780">
            <v>772</v>
          </cell>
          <cell r="D780">
            <v>1991</v>
          </cell>
          <cell r="E780" t="str">
            <v>HYDRO ONE NETWORKS INC.</v>
          </cell>
          <cell r="F780">
            <v>123804</v>
          </cell>
        </row>
        <row r="781">
          <cell r="C781">
            <v>773</v>
          </cell>
          <cell r="D781">
            <v>1991</v>
          </cell>
          <cell r="E781" t="str">
            <v>HYDRO ONE NETWORKS INC.</v>
          </cell>
          <cell r="F781">
            <v>9650099</v>
          </cell>
        </row>
        <row r="782">
          <cell r="C782">
            <v>774</v>
          </cell>
          <cell r="D782">
            <v>1991</v>
          </cell>
          <cell r="E782" t="str">
            <v>HYDRO ONE NETWORKS INC.</v>
          </cell>
          <cell r="F782">
            <v>539787</v>
          </cell>
        </row>
        <row r="783">
          <cell r="C783">
            <v>775</v>
          </cell>
          <cell r="D783">
            <v>1991</v>
          </cell>
          <cell r="E783" t="str">
            <v>HYDRO ONE NETWORKS INC.</v>
          </cell>
          <cell r="F783">
            <v>884071</v>
          </cell>
        </row>
        <row r="784">
          <cell r="C784">
            <v>776</v>
          </cell>
          <cell r="D784">
            <v>1991</v>
          </cell>
          <cell r="E784" t="str">
            <v>HYDRO ONE NETWORKS INC.</v>
          </cell>
          <cell r="F784">
            <v>77823</v>
          </cell>
        </row>
        <row r="785">
          <cell r="C785">
            <v>777</v>
          </cell>
          <cell r="D785">
            <v>1991</v>
          </cell>
          <cell r="E785" t="str">
            <v>HYDRO ONE NETWORKS INC.</v>
          </cell>
          <cell r="F785">
            <v>387557</v>
          </cell>
        </row>
        <row r="786">
          <cell r="C786">
            <v>778</v>
          </cell>
          <cell r="D786">
            <v>1991</v>
          </cell>
          <cell r="E786" t="str">
            <v>HYDRO ONE NETWORKS INC.</v>
          </cell>
          <cell r="F786">
            <v>5178123</v>
          </cell>
        </row>
        <row r="787">
          <cell r="C787">
            <v>779</v>
          </cell>
          <cell r="D787">
            <v>1991</v>
          </cell>
          <cell r="E787" t="str">
            <v>HYDRO ONE NETWORKS INC.</v>
          </cell>
          <cell r="F787">
            <v>200419</v>
          </cell>
        </row>
        <row r="788">
          <cell r="C788">
            <v>780</v>
          </cell>
          <cell r="D788">
            <v>1991</v>
          </cell>
          <cell r="E788" t="str">
            <v>HYDRO ONE NETWORKS INC.</v>
          </cell>
          <cell r="F788">
            <v>600050</v>
          </cell>
        </row>
        <row r="789">
          <cell r="C789">
            <v>781</v>
          </cell>
          <cell r="D789">
            <v>1991</v>
          </cell>
          <cell r="E789" t="str">
            <v>HYDRO OTTAWA LIMITED</v>
          </cell>
          <cell r="F789">
            <v>1552442</v>
          </cell>
        </row>
        <row r="790">
          <cell r="C790">
            <v>782</v>
          </cell>
          <cell r="D790">
            <v>1991</v>
          </cell>
          <cell r="E790" t="str">
            <v>HYDRO OTTAWA LIMITED</v>
          </cell>
          <cell r="F790">
            <v>1767955</v>
          </cell>
        </row>
        <row r="791">
          <cell r="C791">
            <v>783</v>
          </cell>
          <cell r="D791">
            <v>1991</v>
          </cell>
          <cell r="E791" t="str">
            <v>HYDRO OTTAWA LIMITED</v>
          </cell>
          <cell r="F791">
            <v>31590123</v>
          </cell>
        </row>
        <row r="792">
          <cell r="C792">
            <v>784</v>
          </cell>
          <cell r="D792">
            <v>1991</v>
          </cell>
          <cell r="E792" t="str">
            <v>HYDRO OTTAWA LIMITED</v>
          </cell>
          <cell r="F792">
            <v>56396052</v>
          </cell>
        </row>
        <row r="793">
          <cell r="C793">
            <v>785</v>
          </cell>
          <cell r="D793">
            <v>1991</v>
          </cell>
          <cell r="E793" t="str">
            <v>HYDRO OTTAWA LIMITED</v>
          </cell>
          <cell r="F793">
            <v>58869750</v>
          </cell>
        </row>
        <row r="794">
          <cell r="C794">
            <v>786</v>
          </cell>
          <cell r="D794">
            <v>1991</v>
          </cell>
          <cell r="E794" t="str">
            <v>LAKEFRONT UTILITIES INC.</v>
          </cell>
          <cell r="F794">
            <v>1334189</v>
          </cell>
        </row>
        <row r="795">
          <cell r="C795">
            <v>787</v>
          </cell>
          <cell r="D795">
            <v>1991</v>
          </cell>
          <cell r="E795" t="str">
            <v>LAKELAND POWER DISTRIBUTION LTD.</v>
          </cell>
          <cell r="F795">
            <v>490830</v>
          </cell>
        </row>
        <row r="796">
          <cell r="C796">
            <v>788</v>
          </cell>
          <cell r="D796">
            <v>1991</v>
          </cell>
          <cell r="E796" t="str">
            <v>LAKELAND POWER DISTRIBUTION LTD.</v>
          </cell>
          <cell r="F796">
            <v>2809294</v>
          </cell>
        </row>
        <row r="797">
          <cell r="C797">
            <v>789</v>
          </cell>
          <cell r="D797">
            <v>1991</v>
          </cell>
          <cell r="E797" t="str">
            <v>LAKELAND POWER DISTRIBUTION LTD.</v>
          </cell>
          <cell r="F797">
            <v>225451</v>
          </cell>
        </row>
        <row r="798">
          <cell r="C798">
            <v>790</v>
          </cell>
          <cell r="D798">
            <v>1991</v>
          </cell>
          <cell r="E798" t="str">
            <v>LAKELAND POWER DISTRIBUTION LTD.</v>
          </cell>
          <cell r="F798">
            <v>676666</v>
          </cell>
        </row>
        <row r="799">
          <cell r="C799">
            <v>791</v>
          </cell>
          <cell r="D799">
            <v>1991</v>
          </cell>
          <cell r="E799" t="str">
            <v>LONDON HYDRO INC.</v>
          </cell>
          <cell r="F799">
            <v>156048621</v>
          </cell>
        </row>
        <row r="800">
          <cell r="C800">
            <v>792</v>
          </cell>
          <cell r="D800">
            <v>1991</v>
          </cell>
          <cell r="E800" t="str">
            <v>MIDDLESEX POWER DISTRIBUTION CORPORATION</v>
          </cell>
          <cell r="F800">
            <v>540983</v>
          </cell>
        </row>
        <row r="801">
          <cell r="C801">
            <v>793</v>
          </cell>
          <cell r="D801">
            <v>1991</v>
          </cell>
          <cell r="E801" t="str">
            <v>MIDDLESEX POWER DISTRIBUTION CORPORATION</v>
          </cell>
          <cell r="F801">
            <v>91143</v>
          </cell>
        </row>
        <row r="802">
          <cell r="C802">
            <v>794</v>
          </cell>
          <cell r="D802">
            <v>1991</v>
          </cell>
          <cell r="E802" t="str">
            <v>MIDDLESEX POWER DISTRIBUTION CORPORATION</v>
          </cell>
          <cell r="F802">
            <v>783915</v>
          </cell>
        </row>
        <row r="803">
          <cell r="C803">
            <v>795</v>
          </cell>
          <cell r="D803">
            <v>1991</v>
          </cell>
          <cell r="E803" t="str">
            <v>MIDDLESEX POWER DISTRIBUTION CORPORATION</v>
          </cell>
          <cell r="F803">
            <v>834269</v>
          </cell>
        </row>
        <row r="804">
          <cell r="C804">
            <v>796</v>
          </cell>
          <cell r="D804">
            <v>1991</v>
          </cell>
          <cell r="E804" t="str">
            <v>NIAGARA PENINSULA ENERGY INC.</v>
          </cell>
          <cell r="F804">
            <v>45261976</v>
          </cell>
        </row>
        <row r="805">
          <cell r="C805">
            <v>797</v>
          </cell>
          <cell r="D805">
            <v>1991</v>
          </cell>
          <cell r="E805" t="str">
            <v>NORFOLK POWER DISTRIBUTION INC.</v>
          </cell>
          <cell r="F805">
            <v>2296289</v>
          </cell>
        </row>
        <row r="806">
          <cell r="C806">
            <v>798</v>
          </cell>
          <cell r="D806">
            <v>1991</v>
          </cell>
          <cell r="E806" t="str">
            <v>NORFOLK POWER DISTRIBUTION INC.</v>
          </cell>
          <cell r="F806">
            <v>8774431</v>
          </cell>
        </row>
        <row r="807">
          <cell r="C807">
            <v>799</v>
          </cell>
          <cell r="D807">
            <v>1991</v>
          </cell>
          <cell r="E807" t="str">
            <v>NORTHERN ONTARIO WIRES INC.</v>
          </cell>
          <cell r="F807">
            <v>1599232</v>
          </cell>
        </row>
        <row r="808">
          <cell r="C808">
            <v>800</v>
          </cell>
          <cell r="D808">
            <v>1991</v>
          </cell>
          <cell r="E808" t="str">
            <v>NORTHERN ONTARIO WIRES INC.</v>
          </cell>
          <cell r="F808">
            <v>2293505</v>
          </cell>
        </row>
        <row r="809">
          <cell r="C809">
            <v>801</v>
          </cell>
          <cell r="D809">
            <v>1991</v>
          </cell>
          <cell r="E809" t="str">
            <v>OTTAWA RIVER POWER CORPORATION</v>
          </cell>
          <cell r="F809">
            <v>394797</v>
          </cell>
        </row>
        <row r="810">
          <cell r="C810">
            <v>802</v>
          </cell>
          <cell r="D810">
            <v>1991</v>
          </cell>
          <cell r="E810" t="str">
            <v>OTTAWA RIVER POWER CORPORATION</v>
          </cell>
          <cell r="F810">
            <v>329806</v>
          </cell>
        </row>
        <row r="811">
          <cell r="C811">
            <v>803</v>
          </cell>
          <cell r="D811">
            <v>1991</v>
          </cell>
          <cell r="E811" t="str">
            <v>OTTAWA RIVER POWER CORPORATION</v>
          </cell>
          <cell r="F811">
            <v>2277531</v>
          </cell>
        </row>
        <row r="812">
          <cell r="C812">
            <v>804</v>
          </cell>
          <cell r="D812">
            <v>1991</v>
          </cell>
          <cell r="E812" t="str">
            <v>NIAGARA PENINSULA ENERGY INC.</v>
          </cell>
          <cell r="F812">
            <v>1536719</v>
          </cell>
        </row>
        <row r="813">
          <cell r="C813">
            <v>805</v>
          </cell>
          <cell r="D813">
            <v>1991</v>
          </cell>
          <cell r="E813" t="str">
            <v>NIAGARA PENINSULA ENERGY INC.</v>
          </cell>
          <cell r="F813">
            <v>508597</v>
          </cell>
        </row>
        <row r="814">
          <cell r="C814">
            <v>806</v>
          </cell>
          <cell r="D814">
            <v>1991</v>
          </cell>
          <cell r="E814" t="str">
            <v>PETERBOROUGH DISTRIBUTION INCORPORATED</v>
          </cell>
          <cell r="F814">
            <v>534738</v>
          </cell>
        </row>
        <row r="815">
          <cell r="C815">
            <v>807</v>
          </cell>
          <cell r="D815">
            <v>1991</v>
          </cell>
          <cell r="E815" t="str">
            <v>PETERBOROUGH DISTRIBUTION INCORPORATED</v>
          </cell>
          <cell r="F815">
            <v>1729438</v>
          </cell>
        </row>
        <row r="816">
          <cell r="C816">
            <v>808</v>
          </cell>
          <cell r="D816">
            <v>1991</v>
          </cell>
          <cell r="E816" t="str">
            <v>POWERSTREAM INC.</v>
          </cell>
          <cell r="F816">
            <v>23829513</v>
          </cell>
        </row>
        <row r="817">
          <cell r="C817">
            <v>809</v>
          </cell>
          <cell r="D817">
            <v>1991</v>
          </cell>
          <cell r="E817" t="str">
            <v>POWERSTREAM INC.</v>
          </cell>
          <cell r="F817">
            <v>101848082</v>
          </cell>
        </row>
        <row r="818">
          <cell r="C818">
            <v>810</v>
          </cell>
          <cell r="D818">
            <v>1991</v>
          </cell>
          <cell r="E818" t="str">
            <v>POWERSTREAM INC.</v>
          </cell>
          <cell r="F818">
            <v>132661000</v>
          </cell>
        </row>
        <row r="819">
          <cell r="C819">
            <v>811</v>
          </cell>
          <cell r="D819">
            <v>1991</v>
          </cell>
          <cell r="E819" t="str">
            <v>POWERSTREAM INC.</v>
          </cell>
          <cell r="F819">
            <v>77146205</v>
          </cell>
        </row>
        <row r="820">
          <cell r="C820">
            <v>812</v>
          </cell>
          <cell r="D820">
            <v>1991</v>
          </cell>
          <cell r="E820" t="str">
            <v>RIDEAU ST. LAWRENCE DISTRIBUTION INC.</v>
          </cell>
          <cell r="F820">
            <v>1779629</v>
          </cell>
        </row>
        <row r="821">
          <cell r="C821">
            <v>813</v>
          </cell>
          <cell r="D821">
            <v>1991</v>
          </cell>
          <cell r="E821" t="str">
            <v>VERIDIAN CONNECTIONS INC.</v>
          </cell>
          <cell r="F821">
            <v>21355264</v>
          </cell>
        </row>
        <row r="822">
          <cell r="C822">
            <v>814</v>
          </cell>
          <cell r="D822">
            <v>1991</v>
          </cell>
          <cell r="E822" t="str">
            <v>VERIDIAN CONNECTIONS INC.</v>
          </cell>
          <cell r="F822">
            <v>13636744</v>
          </cell>
        </row>
        <row r="823">
          <cell r="C823">
            <v>815</v>
          </cell>
          <cell r="D823">
            <v>1991</v>
          </cell>
          <cell r="E823" t="str">
            <v>VERIDIAN CONNECTIONS INC.</v>
          </cell>
          <cell r="F823">
            <v>2564137</v>
          </cell>
        </row>
        <row r="824">
          <cell r="C824">
            <v>816</v>
          </cell>
          <cell r="D824">
            <v>1991</v>
          </cell>
          <cell r="E824" t="str">
            <v>VERIDIAN CONNECTIONS INC.</v>
          </cell>
          <cell r="F824">
            <v>38017128</v>
          </cell>
        </row>
        <row r="825">
          <cell r="C825">
            <v>817</v>
          </cell>
          <cell r="D825">
            <v>1991</v>
          </cell>
          <cell r="E825" t="str">
            <v>VERIDIAN CONNECTIONS INC.</v>
          </cell>
          <cell r="F825">
            <v>6461557</v>
          </cell>
        </row>
        <row r="826">
          <cell r="C826">
            <v>818</v>
          </cell>
          <cell r="D826">
            <v>1991</v>
          </cell>
          <cell r="E826" t="str">
            <v>VERIDIAN CONNECTIONS INC.</v>
          </cell>
          <cell r="F826">
            <v>2614177</v>
          </cell>
        </row>
        <row r="827">
          <cell r="C827">
            <v>819</v>
          </cell>
          <cell r="D827">
            <v>1991</v>
          </cell>
          <cell r="E827" t="str">
            <v>VERIDIAN CONNECTIONS INC.</v>
          </cell>
          <cell r="F827">
            <v>1533803</v>
          </cell>
        </row>
        <row r="828">
          <cell r="C828">
            <v>820</v>
          </cell>
          <cell r="D828">
            <v>1991</v>
          </cell>
          <cell r="E828" t="str">
            <v>WELLINGTON NORTH POWER INC.</v>
          </cell>
          <cell r="F828">
            <v>99773</v>
          </cell>
        </row>
        <row r="829">
          <cell r="C829">
            <v>821</v>
          </cell>
          <cell r="D829">
            <v>1991</v>
          </cell>
          <cell r="E829" t="str">
            <v>WESTARIO POWER INC.</v>
          </cell>
          <cell r="F829">
            <v>3081130</v>
          </cell>
        </row>
        <row r="830">
          <cell r="C830">
            <v>822</v>
          </cell>
          <cell r="D830">
            <v>1991</v>
          </cell>
          <cell r="E830" t="str">
            <v>WESTARIO POWER INC.</v>
          </cell>
          <cell r="F830">
            <v>3956443</v>
          </cell>
        </row>
        <row r="831">
          <cell r="C831">
            <v>823</v>
          </cell>
          <cell r="D831">
            <v>1991</v>
          </cell>
          <cell r="E831" t="str">
            <v>WESTARIO POWER INC.</v>
          </cell>
          <cell r="F831">
            <v>2500709</v>
          </cell>
        </row>
        <row r="832">
          <cell r="C832">
            <v>824</v>
          </cell>
          <cell r="D832">
            <v>1991</v>
          </cell>
          <cell r="E832" t="str">
            <v>WESTARIO POWER INC.</v>
          </cell>
          <cell r="F832">
            <v>2171568</v>
          </cell>
        </row>
        <row r="833">
          <cell r="C833">
            <v>825</v>
          </cell>
          <cell r="D833">
            <v>1991</v>
          </cell>
          <cell r="E833" t="str">
            <v>VERIDIAN CONNECTIONS INC.</v>
          </cell>
          <cell r="F833">
            <v>29871726</v>
          </cell>
        </row>
        <row r="834">
          <cell r="C834">
            <v>826</v>
          </cell>
          <cell r="D834">
            <v>1991</v>
          </cell>
          <cell r="E834" t="str">
            <v>ANCASTER HYDRO-ELECTRIC COMMISSION</v>
          </cell>
          <cell r="F834">
            <v>2638200</v>
          </cell>
        </row>
        <row r="835">
          <cell r="C835">
            <v>827</v>
          </cell>
          <cell r="D835">
            <v>1991</v>
          </cell>
          <cell r="E835" t="str">
            <v>ATIKOKAN HYDRO INC.</v>
          </cell>
          <cell r="F835">
            <v>3606838</v>
          </cell>
        </row>
        <row r="836">
          <cell r="C836">
            <v>828</v>
          </cell>
          <cell r="D836">
            <v>1991</v>
          </cell>
          <cell r="E836" t="str">
            <v>AURORA HYDRO CONNECTIONS LIMITED</v>
          </cell>
          <cell r="F836">
            <v>23829513</v>
          </cell>
        </row>
        <row r="837">
          <cell r="C837">
            <v>829</v>
          </cell>
          <cell r="D837">
            <v>1991</v>
          </cell>
          <cell r="E837" t="str">
            <v>AYLMER PUBLIC UTILITIES COMMISSION</v>
          </cell>
          <cell r="F837">
            <v>2438835</v>
          </cell>
        </row>
        <row r="838">
          <cell r="C838">
            <v>830</v>
          </cell>
          <cell r="D838">
            <v>1991</v>
          </cell>
          <cell r="E838" t="str">
            <v>BLUE MOUNTAINS HYDRO SERVICES COMPANY INC.</v>
          </cell>
          <cell r="F838">
            <v>1446115</v>
          </cell>
        </row>
        <row r="839">
          <cell r="C839">
            <v>831</v>
          </cell>
          <cell r="D839">
            <v>1991</v>
          </cell>
          <cell r="E839" t="str">
            <v>BOARD OF LIGHT &amp; HEAT COMM. OF THE CITY OF GUELPH</v>
          </cell>
          <cell r="F839">
            <v>55283012</v>
          </cell>
        </row>
        <row r="840">
          <cell r="C840">
            <v>832</v>
          </cell>
          <cell r="D840">
            <v>1991</v>
          </cell>
          <cell r="E840" t="str">
            <v>BRADFORD WEST GWILLIMBURY PUBLIC UTILITIES COMMISSION</v>
          </cell>
          <cell r="F840">
            <v>6297935</v>
          </cell>
        </row>
        <row r="841">
          <cell r="C841">
            <v>833</v>
          </cell>
          <cell r="D841">
            <v>1991</v>
          </cell>
          <cell r="E841" t="str">
            <v>BROCK HYDRO-ELECTRIC COMMISSION</v>
          </cell>
          <cell r="F841">
            <v>2230982</v>
          </cell>
        </row>
        <row r="842">
          <cell r="C842">
            <v>834</v>
          </cell>
          <cell r="D842">
            <v>1991</v>
          </cell>
          <cell r="E842" t="str">
            <v>BURLINGTON HYDRO INC.</v>
          </cell>
          <cell r="F842">
            <v>161561014</v>
          </cell>
        </row>
        <row r="843">
          <cell r="C843">
            <v>835</v>
          </cell>
          <cell r="D843">
            <v>1991</v>
          </cell>
          <cell r="E843" t="str">
            <v>CAMBRIDGE AND NORTH DUMFRIES HYDRO INC.</v>
          </cell>
          <cell r="F843">
            <v>119734128</v>
          </cell>
        </row>
        <row r="844">
          <cell r="C844">
            <v>836</v>
          </cell>
          <cell r="D844">
            <v>1991</v>
          </cell>
          <cell r="E844" t="str">
            <v>CHAPLEAU PUBLIC UTILITIES CORPORATION</v>
          </cell>
          <cell r="F844">
            <v>2985088</v>
          </cell>
        </row>
        <row r="845">
          <cell r="C845">
            <v>837</v>
          </cell>
          <cell r="D845">
            <v>1991</v>
          </cell>
          <cell r="E845" t="str">
            <v>CLINTON POWER CORPORATION</v>
          </cell>
          <cell r="F845">
            <v>2929224</v>
          </cell>
        </row>
        <row r="846">
          <cell r="C846">
            <v>838</v>
          </cell>
          <cell r="D846">
            <v>1991</v>
          </cell>
          <cell r="E846" t="str">
            <v>COCHRANE POWER CORPORATION</v>
          </cell>
          <cell r="F846">
            <v>2843514</v>
          </cell>
        </row>
        <row r="847">
          <cell r="C847">
            <v>839</v>
          </cell>
          <cell r="D847">
            <v>1991</v>
          </cell>
          <cell r="E847" t="str">
            <v>COTTAM HYDRO-ELECTRIC SYSTEM</v>
          </cell>
          <cell r="F847">
            <v>755690</v>
          </cell>
        </row>
        <row r="848">
          <cell r="C848">
            <v>840</v>
          </cell>
          <cell r="D848">
            <v>1991</v>
          </cell>
          <cell r="E848" t="str">
            <v>CHATHAM-KENT HYDRO INC.</v>
          </cell>
          <cell r="F848">
            <v>1108088</v>
          </cell>
        </row>
        <row r="849">
          <cell r="C849">
            <v>841</v>
          </cell>
          <cell r="D849">
            <v>1991</v>
          </cell>
          <cell r="E849" t="str">
            <v>NA</v>
          </cell>
          <cell r="F849">
            <v>540983</v>
          </cell>
        </row>
        <row r="850">
          <cell r="C850">
            <v>842</v>
          </cell>
          <cell r="D850">
            <v>1991</v>
          </cell>
          <cell r="E850" t="str">
            <v>ELMWOOD HYDRO-ELECTRIC SYSTEM</v>
          </cell>
          <cell r="F850">
            <v>104575</v>
          </cell>
        </row>
        <row r="851">
          <cell r="C851">
            <v>843</v>
          </cell>
          <cell r="D851">
            <v>1991</v>
          </cell>
          <cell r="E851" t="str">
            <v>ER-2000-0063</v>
          </cell>
          <cell r="F851">
            <v>25845371</v>
          </cell>
        </row>
        <row r="852">
          <cell r="C852">
            <v>844</v>
          </cell>
          <cell r="D852">
            <v>1991</v>
          </cell>
          <cell r="E852" t="str">
            <v>ESSEX HYDRO-ELECTRIC COMMISSION</v>
          </cell>
          <cell r="F852">
            <v>2739221</v>
          </cell>
        </row>
        <row r="853">
          <cell r="C853">
            <v>845</v>
          </cell>
          <cell r="D853">
            <v>1991</v>
          </cell>
          <cell r="E853" t="str">
            <v>FORT FRANCES POWER CORPORATION</v>
          </cell>
          <cell r="F853">
            <v>12164960</v>
          </cell>
        </row>
        <row r="854">
          <cell r="C854">
            <v>846</v>
          </cell>
          <cell r="D854">
            <v>1991</v>
          </cell>
          <cell r="E854" t="str">
            <v>GRAND VALLEY ENERGY INC.</v>
          </cell>
          <cell r="F854">
            <v>1571048</v>
          </cell>
        </row>
        <row r="855">
          <cell r="C855">
            <v>847</v>
          </cell>
          <cell r="D855">
            <v>1991</v>
          </cell>
          <cell r="E855" t="str">
            <v>GRAVENHURST HYDRO ELECTRIC INC.</v>
          </cell>
          <cell r="F855">
            <v>2564137</v>
          </cell>
        </row>
        <row r="856">
          <cell r="C856">
            <v>848</v>
          </cell>
          <cell r="D856">
            <v>1991</v>
          </cell>
          <cell r="E856" t="str">
            <v>GRIMSBY POWER INCORPORATED</v>
          </cell>
          <cell r="F856">
            <v>17730338</v>
          </cell>
        </row>
        <row r="857">
          <cell r="C857">
            <v>849</v>
          </cell>
          <cell r="D857">
            <v>1991</v>
          </cell>
          <cell r="E857" t="str">
            <v>GUELPH/ERAMOSA HYDRO-ELECTRIC COMMISSION</v>
          </cell>
          <cell r="F857">
            <v>1652426</v>
          </cell>
        </row>
        <row r="858">
          <cell r="C858">
            <v>850</v>
          </cell>
          <cell r="D858">
            <v>1991</v>
          </cell>
          <cell r="E858" t="str">
            <v>HALDIMAND HYDRO-ELECTRIC COMMISSION</v>
          </cell>
          <cell r="F858">
            <v>2908175</v>
          </cell>
        </row>
        <row r="859">
          <cell r="C859">
            <v>851</v>
          </cell>
          <cell r="D859">
            <v>1991</v>
          </cell>
          <cell r="E859" t="str">
            <v>HALTON HILLS HYDRO INC.</v>
          </cell>
          <cell r="F859">
            <v>45591860</v>
          </cell>
        </row>
        <row r="860">
          <cell r="C860">
            <v>852</v>
          </cell>
          <cell r="D860">
            <v>1991</v>
          </cell>
          <cell r="E860" t="str">
            <v>HORIZON UTILITIES CORPORATION</v>
          </cell>
          <cell r="F860">
            <v>150539759</v>
          </cell>
        </row>
        <row r="861">
          <cell r="C861">
            <v>853</v>
          </cell>
          <cell r="D861">
            <v>1991</v>
          </cell>
          <cell r="E861" t="str">
            <v>HEARST POWER DISTRIBUTION COMPANY LIMITED</v>
          </cell>
          <cell r="F861">
            <v>4218146</v>
          </cell>
        </row>
        <row r="862">
          <cell r="C862">
            <v>854</v>
          </cell>
          <cell r="D862">
            <v>1991</v>
          </cell>
          <cell r="E862" t="str">
            <v>ESSEX POWERLINES CORPORATION</v>
          </cell>
          <cell r="F862">
            <v>6042922</v>
          </cell>
        </row>
        <row r="863">
          <cell r="C863">
            <v>855</v>
          </cell>
          <cell r="D863">
            <v>1991</v>
          </cell>
          <cell r="E863" t="str">
            <v>HYDRO HAWKESBURY INC.</v>
          </cell>
          <cell r="F863">
            <v>4290325</v>
          </cell>
        </row>
        <row r="864">
          <cell r="C864">
            <v>856</v>
          </cell>
          <cell r="D864">
            <v>1991</v>
          </cell>
          <cell r="E864" t="str">
            <v>HYDRO ONE BRAMPTON NETWORKS INC.</v>
          </cell>
          <cell r="F864">
            <v>317382450</v>
          </cell>
        </row>
        <row r="865">
          <cell r="C865">
            <v>857</v>
          </cell>
          <cell r="D865">
            <v>1991</v>
          </cell>
          <cell r="E865" t="str">
            <v>HYDRO OTTAWA LIMITED</v>
          </cell>
          <cell r="F865">
            <v>206811937</v>
          </cell>
        </row>
        <row r="866">
          <cell r="C866">
            <v>858</v>
          </cell>
          <cell r="D866">
            <v>1991</v>
          </cell>
          <cell r="E866" t="str">
            <v>HYDRO VAUGHAN DISTRIBUTION INC.</v>
          </cell>
          <cell r="F866">
            <v>101848082</v>
          </cell>
        </row>
        <row r="867">
          <cell r="C867">
            <v>859</v>
          </cell>
          <cell r="D867">
            <v>1991</v>
          </cell>
          <cell r="E867" t="str">
            <v>ESSEX POWERLINES CORPORATION</v>
          </cell>
          <cell r="F867">
            <v>3894553</v>
          </cell>
        </row>
        <row r="868">
          <cell r="C868">
            <v>860</v>
          </cell>
          <cell r="D868">
            <v>1991</v>
          </cell>
          <cell r="E868" t="str">
            <v>HYDRO-ELECTRIC COMMISSION OF SOUTH DUMFRIES</v>
          </cell>
          <cell r="F868">
            <v>900794</v>
          </cell>
        </row>
        <row r="869">
          <cell r="C869">
            <v>861</v>
          </cell>
          <cell r="D869">
            <v>1991</v>
          </cell>
          <cell r="E869" t="str">
            <v>BRANTFORD POWER INC.</v>
          </cell>
          <cell r="F869">
            <v>41934976</v>
          </cell>
        </row>
        <row r="870">
          <cell r="C870">
            <v>862</v>
          </cell>
          <cell r="D870">
            <v>1991</v>
          </cell>
          <cell r="E870" t="str">
            <v>OTTAWA RIVER POWER CORPORATION</v>
          </cell>
          <cell r="F870">
            <v>9927924</v>
          </cell>
        </row>
        <row r="871">
          <cell r="C871">
            <v>863</v>
          </cell>
          <cell r="D871">
            <v>1991</v>
          </cell>
          <cell r="E871" t="str">
            <v>BLUEWATER POWER DISTRIBUTION CORPORATION</v>
          </cell>
          <cell r="F871">
            <v>26884339</v>
          </cell>
        </row>
        <row r="872">
          <cell r="C872">
            <v>864</v>
          </cell>
          <cell r="D872">
            <v>1991</v>
          </cell>
          <cell r="E872" t="str">
            <v>TORONTO HYDRO-ELECTRIC SYSTEM LIMITED</v>
          </cell>
          <cell r="F872">
            <v>37059453</v>
          </cell>
        </row>
        <row r="873">
          <cell r="C873">
            <v>865</v>
          </cell>
          <cell r="D873">
            <v>1991</v>
          </cell>
          <cell r="E873" t="str">
            <v>TORONTO HYDRO-ELECTRIC SYSTEM LIMITED</v>
          </cell>
          <cell r="F873">
            <v>162077519</v>
          </cell>
        </row>
        <row r="874">
          <cell r="C874">
            <v>866</v>
          </cell>
          <cell r="D874">
            <v>1991</v>
          </cell>
          <cell r="E874" t="str">
            <v>TORONTO HYDRO-ELECTRIC SYSTEM LIMITED</v>
          </cell>
          <cell r="F874">
            <v>363455787</v>
          </cell>
        </row>
        <row r="875">
          <cell r="C875">
            <v>867</v>
          </cell>
          <cell r="D875">
            <v>1991</v>
          </cell>
          <cell r="E875" t="str">
            <v>TORONTO HYDRO-ELECTRIC SYSTEM LIMITED</v>
          </cell>
          <cell r="F875">
            <v>238029069</v>
          </cell>
        </row>
        <row r="876">
          <cell r="C876">
            <v>868</v>
          </cell>
          <cell r="D876">
            <v>1991</v>
          </cell>
          <cell r="E876" t="str">
            <v>TORONTO HYDRO-ELECTRIC SYSTEM LIMITED</v>
          </cell>
          <cell r="F876">
            <v>497067020</v>
          </cell>
        </row>
        <row r="877">
          <cell r="C877">
            <v>869</v>
          </cell>
          <cell r="D877">
            <v>1991</v>
          </cell>
          <cell r="E877" t="str">
            <v>TORONTO HYDRO-ELECTRIC SYSTEM LIMITED</v>
          </cell>
          <cell r="F877">
            <v>39758530</v>
          </cell>
        </row>
        <row r="878">
          <cell r="C878">
            <v>870</v>
          </cell>
          <cell r="D878">
            <v>1991</v>
          </cell>
          <cell r="E878" t="str">
            <v>CHATHAM-KENT HYDRO INC.</v>
          </cell>
          <cell r="F878">
            <v>261784</v>
          </cell>
        </row>
        <row r="879">
          <cell r="C879">
            <v>871</v>
          </cell>
          <cell r="D879">
            <v>1991</v>
          </cell>
          <cell r="E879" t="str">
            <v>LAKELAND POWER DISTRIBUTION LTD.</v>
          </cell>
          <cell r="F879">
            <v>3550692</v>
          </cell>
        </row>
        <row r="880">
          <cell r="C880">
            <v>872</v>
          </cell>
          <cell r="D880">
            <v>1991</v>
          </cell>
          <cell r="E880" t="str">
            <v>HYDRO-ELECTRIC COMMISSION OF THE TOWN OF CACHE BAY</v>
          </cell>
          <cell r="F880">
            <v>305593</v>
          </cell>
        </row>
        <row r="881">
          <cell r="C881">
            <v>873</v>
          </cell>
          <cell r="D881">
            <v>1991</v>
          </cell>
          <cell r="E881" t="str">
            <v>HYDRO-ELECTRIC COMMISSION OF THE TOWN OF HARRISTON</v>
          </cell>
          <cell r="F881">
            <v>1694065</v>
          </cell>
        </row>
        <row r="882">
          <cell r="C882">
            <v>874</v>
          </cell>
          <cell r="D882">
            <v>1991</v>
          </cell>
          <cell r="E882" t="str">
            <v>HYDRO-ELECTRIC COMMISSION OF THE TOWN OF HARROW</v>
          </cell>
          <cell r="F882">
            <v>1368395</v>
          </cell>
        </row>
        <row r="883">
          <cell r="C883">
            <v>875</v>
          </cell>
          <cell r="D883">
            <v>1991</v>
          </cell>
          <cell r="E883" t="str">
            <v>ESSEX POWERLINES CORPORATION</v>
          </cell>
          <cell r="F883">
            <v>7519584</v>
          </cell>
        </row>
        <row r="884">
          <cell r="C884">
            <v>876</v>
          </cell>
          <cell r="D884">
            <v>1991</v>
          </cell>
          <cell r="E884" t="str">
            <v>HYDRO-ELECTRIC COMMISSION OF THE TOWN OF PORT ELGIN</v>
          </cell>
          <cell r="F884">
            <v>5017299</v>
          </cell>
        </row>
        <row r="885">
          <cell r="C885">
            <v>877</v>
          </cell>
          <cell r="D885">
            <v>1991</v>
          </cell>
          <cell r="E885" t="str">
            <v>HYDRO-ELECTRIC COMMISSION OF THE TOWN OF STAYNER</v>
          </cell>
          <cell r="F885">
            <v>1711386</v>
          </cell>
        </row>
        <row r="886">
          <cell r="C886">
            <v>878</v>
          </cell>
          <cell r="D886">
            <v>1991</v>
          </cell>
          <cell r="E886" t="str">
            <v>HYDRO-ELECTRIC COMMISSION OF THE TOWN OF STURGEON FALLS</v>
          </cell>
          <cell r="F886">
            <v>2616306</v>
          </cell>
        </row>
        <row r="887">
          <cell r="C887">
            <v>879</v>
          </cell>
          <cell r="D887">
            <v>1991</v>
          </cell>
          <cell r="E887" t="str">
            <v>HYDRO-ELECTRIC COMMISSION OF THE TOWN OF VANKLEEK HILL</v>
          </cell>
          <cell r="F887">
            <v>1154559</v>
          </cell>
        </row>
        <row r="888">
          <cell r="C888">
            <v>880</v>
          </cell>
          <cell r="D888">
            <v>1991</v>
          </cell>
          <cell r="E888" t="str">
            <v>CHATHAM-KENT HYDRO INC.</v>
          </cell>
          <cell r="F888">
            <v>6677641</v>
          </cell>
        </row>
        <row r="889">
          <cell r="C889">
            <v>881</v>
          </cell>
          <cell r="D889">
            <v>1991</v>
          </cell>
          <cell r="E889" t="str">
            <v>WASAGA DISTRIBUTION INC.</v>
          </cell>
          <cell r="F889">
            <v>6938993</v>
          </cell>
        </row>
        <row r="890">
          <cell r="C890">
            <v>882</v>
          </cell>
          <cell r="D890">
            <v>1991</v>
          </cell>
          <cell r="E890" t="str">
            <v>ESPANOLA REGIONAL HYDRO DISTRIBUTION CORPORATION</v>
          </cell>
          <cell r="F890">
            <v>243183</v>
          </cell>
        </row>
        <row r="891">
          <cell r="C891">
            <v>883</v>
          </cell>
          <cell r="D891">
            <v>1991</v>
          </cell>
          <cell r="E891" t="str">
            <v>HYDRO-ELECTRIC COMMISSION OF THE TOWN OF WIARTON</v>
          </cell>
          <cell r="F891">
            <v>1543988</v>
          </cell>
        </row>
        <row r="892">
          <cell r="C892">
            <v>884</v>
          </cell>
          <cell r="D892">
            <v>1991</v>
          </cell>
          <cell r="E892" t="str">
            <v>BRANT COUNTY POWER INC.</v>
          </cell>
          <cell r="F892">
            <v>3970246</v>
          </cell>
        </row>
        <row r="893">
          <cell r="C893">
            <v>885</v>
          </cell>
          <cell r="D893">
            <v>1991</v>
          </cell>
          <cell r="E893" t="str">
            <v>HYDRO-ELECTRIC COMMISSION OF THE TOWNSHIP OF BURFORD</v>
          </cell>
          <cell r="F893">
            <v>549465</v>
          </cell>
        </row>
        <row r="894">
          <cell r="C894">
            <v>886</v>
          </cell>
          <cell r="D894">
            <v>1991</v>
          </cell>
          <cell r="E894" t="str">
            <v>HYDRO-ELECTRIC COMMISSION OF THE VILLAGE OF ALFRED</v>
          </cell>
          <cell r="F894">
            <v>471948</v>
          </cell>
        </row>
        <row r="895">
          <cell r="C895">
            <v>887</v>
          </cell>
          <cell r="D895">
            <v>1991</v>
          </cell>
          <cell r="E895" t="str">
            <v>HYDRO-ELECTRIC COMMISSION OF THE VILLAGE OF CLIFFORD</v>
          </cell>
          <cell r="F895">
            <v>292905</v>
          </cell>
        </row>
        <row r="896">
          <cell r="C896">
            <v>888</v>
          </cell>
          <cell r="D896">
            <v>1991</v>
          </cell>
          <cell r="E896" t="str">
            <v>CENTRE WELLINGTON HYDRO LTD.</v>
          </cell>
          <cell r="F896">
            <v>1445419</v>
          </cell>
        </row>
        <row r="897">
          <cell r="C897">
            <v>889</v>
          </cell>
          <cell r="D897">
            <v>1991</v>
          </cell>
          <cell r="E897" t="str">
            <v>HYDRO-ELECTRIC COMMISSION OF THE VILLAGE OF FINCH</v>
          </cell>
          <cell r="F897">
            <v>212387</v>
          </cell>
        </row>
        <row r="898">
          <cell r="C898">
            <v>890</v>
          </cell>
          <cell r="D898">
            <v>1991</v>
          </cell>
          <cell r="E898" t="str">
            <v>HYDRO-ELECTRIC COMMISSION OF THE VILLAGE OF FRANKFORD</v>
          </cell>
          <cell r="F898">
            <v>1145189</v>
          </cell>
        </row>
        <row r="899">
          <cell r="C899">
            <v>891</v>
          </cell>
          <cell r="D899">
            <v>1991</v>
          </cell>
          <cell r="E899" t="str">
            <v>HYDRO-ELECTRIC COMMISSION OF THE VILLAGE OF L'ORIGNAL</v>
          </cell>
          <cell r="F899">
            <v>941475</v>
          </cell>
        </row>
        <row r="900">
          <cell r="C900">
            <v>892</v>
          </cell>
          <cell r="D900">
            <v>1991</v>
          </cell>
          <cell r="E900" t="str">
            <v>HYDRO-ELECTRIC COMMISSION OF THE VILLAGE OF LUCAN</v>
          </cell>
          <cell r="F900">
            <v>567980</v>
          </cell>
        </row>
        <row r="901">
          <cell r="C901">
            <v>893</v>
          </cell>
          <cell r="D901">
            <v>1991</v>
          </cell>
          <cell r="E901" t="str">
            <v>RIDEAU ST. LAWRENCE DISTRIBUTION INC.</v>
          </cell>
          <cell r="F901">
            <v>1713961</v>
          </cell>
        </row>
        <row r="902">
          <cell r="C902">
            <v>894</v>
          </cell>
          <cell r="D902">
            <v>1991</v>
          </cell>
          <cell r="E902" t="str">
            <v>HYDRO-ELECTRIC COMMISSION OF THE VILLAGE OF NEUSTADT</v>
          </cell>
          <cell r="F902">
            <v>249232</v>
          </cell>
        </row>
        <row r="903">
          <cell r="C903">
            <v>895</v>
          </cell>
          <cell r="D903">
            <v>1991</v>
          </cell>
          <cell r="E903" t="str">
            <v>HYDRO-ELECTRIC COMMISSION OF THE VILLAGE OF PAISLEY</v>
          </cell>
          <cell r="F903">
            <v>564093</v>
          </cell>
        </row>
        <row r="904">
          <cell r="C904">
            <v>896</v>
          </cell>
          <cell r="D904">
            <v>1991</v>
          </cell>
          <cell r="E904" t="str">
            <v>HYDRO-ELECTRIC COMMISSION OF THE VILLAGE OF PLANTAGENET</v>
          </cell>
          <cell r="F904">
            <v>399938</v>
          </cell>
        </row>
        <row r="905">
          <cell r="C905">
            <v>897</v>
          </cell>
          <cell r="D905">
            <v>1991</v>
          </cell>
          <cell r="E905" t="str">
            <v>HYDRO-ELECTRIC COMMISSION OF THE VILLAGE OF ST. CLAIR BEACH</v>
          </cell>
          <cell r="F905">
            <v>1758725</v>
          </cell>
        </row>
        <row r="906">
          <cell r="C906">
            <v>898</v>
          </cell>
          <cell r="D906">
            <v>1991</v>
          </cell>
          <cell r="E906" t="str">
            <v>HYDRO-ELECTRIC COMMISSION OF THE VILLAGE OF VICTORIA HARBOUR</v>
          </cell>
          <cell r="F906">
            <v>1021662</v>
          </cell>
        </row>
        <row r="907">
          <cell r="C907">
            <v>899</v>
          </cell>
          <cell r="D907">
            <v>1991</v>
          </cell>
          <cell r="E907" t="str">
            <v>INNISFIL HYDRO DISTRIBUTION SYSTEMS LIMITED</v>
          </cell>
          <cell r="F907">
            <v>1163720</v>
          </cell>
        </row>
        <row r="908">
          <cell r="C908">
            <v>900</v>
          </cell>
          <cell r="D908">
            <v>1991</v>
          </cell>
          <cell r="E908" t="str">
            <v>KENORA HYDRO ELECTRIC CORPORATION LTD.</v>
          </cell>
          <cell r="F908">
            <v>12394950</v>
          </cell>
        </row>
        <row r="909">
          <cell r="C909">
            <v>901</v>
          </cell>
          <cell r="D909">
            <v>1991</v>
          </cell>
          <cell r="E909" t="str">
            <v>KINGSTON HYDRO CORPORATION</v>
          </cell>
          <cell r="F909">
            <v>77536113</v>
          </cell>
        </row>
        <row r="910">
          <cell r="C910">
            <v>902</v>
          </cell>
          <cell r="D910">
            <v>1991</v>
          </cell>
          <cell r="E910" t="str">
            <v>KINGSVILLE PUBLIC UTILITY COMMISSION</v>
          </cell>
          <cell r="F910">
            <v>3342360</v>
          </cell>
        </row>
        <row r="911">
          <cell r="C911">
            <v>903</v>
          </cell>
          <cell r="D911">
            <v>1991</v>
          </cell>
          <cell r="E911" t="str">
            <v>KITCHENER-WILMOT HYDRO INC.</v>
          </cell>
          <cell r="F911">
            <v>225735608</v>
          </cell>
        </row>
        <row r="912">
          <cell r="C912">
            <v>904</v>
          </cell>
          <cell r="D912">
            <v>1991</v>
          </cell>
          <cell r="E912" t="str">
            <v>LAKESHORE TOWNSHIP HEC</v>
          </cell>
          <cell r="F912">
            <v>1977132</v>
          </cell>
        </row>
        <row r="913">
          <cell r="C913">
            <v>905</v>
          </cell>
          <cell r="D913">
            <v>1991</v>
          </cell>
          <cell r="E913" t="str">
            <v>LINCOLN HYDRO-ELECTRIC COMMISSION</v>
          </cell>
          <cell r="F913">
            <v>2838522</v>
          </cell>
        </row>
        <row r="914">
          <cell r="C914">
            <v>906</v>
          </cell>
          <cell r="D914">
            <v>1991</v>
          </cell>
          <cell r="E914" t="str">
            <v>LONDON HYDRO UTILITIES SERVICES INC.</v>
          </cell>
          <cell r="F914">
            <v>156048621</v>
          </cell>
        </row>
        <row r="915">
          <cell r="C915">
            <v>907</v>
          </cell>
          <cell r="D915">
            <v>1991</v>
          </cell>
          <cell r="E915" t="str">
            <v>MARKHAM HYDRO DISTRIBUTION INC.</v>
          </cell>
          <cell r="F915">
            <v>132661000</v>
          </cell>
        </row>
        <row r="916">
          <cell r="C916">
            <v>908</v>
          </cell>
          <cell r="D916">
            <v>1991</v>
          </cell>
          <cell r="E916" t="str">
            <v>MARTINTOWN HYDRO SYSTEM</v>
          </cell>
          <cell r="F916">
            <v>89681</v>
          </cell>
        </row>
        <row r="917">
          <cell r="C917">
            <v>909</v>
          </cell>
          <cell r="D917">
            <v>1991</v>
          </cell>
          <cell r="E917" t="str">
            <v>MIDLAND POWER UTILITY CORPORATION</v>
          </cell>
          <cell r="F917">
            <v>13723256</v>
          </cell>
        </row>
        <row r="918">
          <cell r="C918">
            <v>910</v>
          </cell>
          <cell r="D918">
            <v>1991</v>
          </cell>
          <cell r="E918" t="str">
            <v>MILDMAY HYDRO-ELECTRIC COMMISSION</v>
          </cell>
          <cell r="F918">
            <v>530200</v>
          </cell>
        </row>
        <row r="919">
          <cell r="C919">
            <v>911</v>
          </cell>
          <cell r="D919">
            <v>1991</v>
          </cell>
          <cell r="E919" t="str">
            <v>MILTON HYDRO DISTRIBUTION INC.</v>
          </cell>
          <cell r="F919">
            <v>55317322</v>
          </cell>
        </row>
        <row r="920">
          <cell r="C920">
            <v>912</v>
          </cell>
          <cell r="D920">
            <v>1991</v>
          </cell>
          <cell r="E920" t="str">
            <v>NEPEAN HYDRO ELECTRIC COMMISSION</v>
          </cell>
          <cell r="F920">
            <v>56396052</v>
          </cell>
        </row>
        <row r="921">
          <cell r="C921">
            <v>913</v>
          </cell>
          <cell r="D921">
            <v>1991</v>
          </cell>
          <cell r="E921" t="str">
            <v>NA</v>
          </cell>
          <cell r="F921">
            <v>91143</v>
          </cell>
        </row>
        <row r="922">
          <cell r="C922">
            <v>914</v>
          </cell>
          <cell r="D922">
            <v>1991</v>
          </cell>
          <cell r="E922" t="str">
            <v>NEWMARKET HYDRO LTD.</v>
          </cell>
          <cell r="F922">
            <v>33853785</v>
          </cell>
        </row>
        <row r="923">
          <cell r="C923">
            <v>915</v>
          </cell>
          <cell r="D923">
            <v>1991</v>
          </cell>
          <cell r="E923" t="str">
            <v>NIAGARA FALLS HYDRO INC.</v>
          </cell>
          <cell r="F923">
            <v>90523952</v>
          </cell>
        </row>
        <row r="924">
          <cell r="C924">
            <v>916</v>
          </cell>
          <cell r="D924">
            <v>1991</v>
          </cell>
          <cell r="E924" t="str">
            <v>NIAGARA-ON-THE-LAKE HYDRO INC.</v>
          </cell>
          <cell r="F924">
            <v>28488099</v>
          </cell>
        </row>
        <row r="925">
          <cell r="C925">
            <v>917</v>
          </cell>
          <cell r="D925">
            <v>1991</v>
          </cell>
          <cell r="E925" t="str">
            <v>NORFOLK POWER DISTRIBUTION INC.</v>
          </cell>
          <cell r="F925">
            <v>402192</v>
          </cell>
        </row>
        <row r="926">
          <cell r="C926">
            <v>918</v>
          </cell>
          <cell r="D926">
            <v>1991</v>
          </cell>
          <cell r="E926" t="str">
            <v>NORTH BAY HYDRO DISTRIBUTION LIMITED</v>
          </cell>
          <cell r="F926">
            <v>92020569</v>
          </cell>
        </row>
        <row r="927">
          <cell r="C927">
            <v>919</v>
          </cell>
          <cell r="D927">
            <v>1991</v>
          </cell>
          <cell r="E927" t="str">
            <v>OAKVILLE HYDRO ELECTRICITY DISTRIBUTION INC.</v>
          </cell>
          <cell r="F927">
            <v>93308936</v>
          </cell>
        </row>
        <row r="928">
          <cell r="C928">
            <v>920</v>
          </cell>
          <cell r="D928">
            <v>1991</v>
          </cell>
          <cell r="E928" t="str">
            <v>ORANGEVILLE HYDRO LIMITED</v>
          </cell>
          <cell r="F928">
            <v>23524298</v>
          </cell>
        </row>
        <row r="929">
          <cell r="C929">
            <v>921</v>
          </cell>
          <cell r="D929">
            <v>1991</v>
          </cell>
          <cell r="E929" t="str">
            <v>ORILLIA POWER DISTRIBUTION CORPORATION</v>
          </cell>
          <cell r="F929">
            <v>37515446</v>
          </cell>
        </row>
        <row r="930">
          <cell r="C930">
            <v>922</v>
          </cell>
          <cell r="D930">
            <v>1991</v>
          </cell>
          <cell r="E930" t="str">
            <v>OSHAWA PUC NETWORKS INC.</v>
          </cell>
          <cell r="F930">
            <v>115069598</v>
          </cell>
        </row>
        <row r="931">
          <cell r="C931">
            <v>923</v>
          </cell>
          <cell r="D931">
            <v>1991</v>
          </cell>
          <cell r="E931" t="str">
            <v>PARRY SOUND POWER CORPORATION</v>
          </cell>
          <cell r="F931">
            <v>9799624</v>
          </cell>
        </row>
        <row r="932">
          <cell r="C932">
            <v>924</v>
          </cell>
          <cell r="D932">
            <v>1991</v>
          </cell>
          <cell r="E932" t="str">
            <v>PETERBOROUGH UTILITIES COMMISSION</v>
          </cell>
          <cell r="F932">
            <v>48396365</v>
          </cell>
        </row>
        <row r="933">
          <cell r="C933">
            <v>925</v>
          </cell>
          <cell r="D933">
            <v>1991</v>
          </cell>
          <cell r="E933" t="str">
            <v>POLICE VILLAGE OF APPLE HILL HYDRO SYSTEM</v>
          </cell>
          <cell r="F933">
            <v>84934</v>
          </cell>
        </row>
        <row r="934">
          <cell r="C934">
            <v>926</v>
          </cell>
          <cell r="D934">
            <v>1991</v>
          </cell>
          <cell r="E934" t="str">
            <v>POLICE VILLAGE OF AVONMORE HYDRO SYSTEM</v>
          </cell>
          <cell r="F934">
            <v>122667</v>
          </cell>
        </row>
        <row r="935">
          <cell r="C935">
            <v>927</v>
          </cell>
          <cell r="D935">
            <v>1991</v>
          </cell>
          <cell r="E935" t="str">
            <v>POLICE VILLAGE OF COMBER HYDRO SYSTEM</v>
          </cell>
          <cell r="F935">
            <v>255274</v>
          </cell>
        </row>
        <row r="936">
          <cell r="C936">
            <v>928</v>
          </cell>
          <cell r="D936">
            <v>1991</v>
          </cell>
          <cell r="E936" t="str">
            <v>POLICE VILLAGE OF DUBLIN HYDRO SYSTEM</v>
          </cell>
          <cell r="F936">
            <v>133471</v>
          </cell>
        </row>
        <row r="937">
          <cell r="C937">
            <v>929</v>
          </cell>
          <cell r="D937">
            <v>1991</v>
          </cell>
          <cell r="E937" t="str">
            <v>POLICE VILLAGE OF GRANTON HYDRO SYSTEM</v>
          </cell>
          <cell r="F937">
            <v>130898</v>
          </cell>
        </row>
        <row r="938">
          <cell r="C938">
            <v>930</v>
          </cell>
          <cell r="D938">
            <v>1991</v>
          </cell>
          <cell r="E938" t="str">
            <v>CHATHAM-KENT HYDRO INC.</v>
          </cell>
          <cell r="F938">
            <v>140844</v>
          </cell>
        </row>
        <row r="939">
          <cell r="C939">
            <v>931</v>
          </cell>
          <cell r="D939">
            <v>1991</v>
          </cell>
          <cell r="E939" t="str">
            <v>POLICE VILLAGE OF MOOREFIELD HYDRO SYSTEM</v>
          </cell>
          <cell r="F939">
            <v>135542</v>
          </cell>
        </row>
        <row r="940">
          <cell r="C940">
            <v>932</v>
          </cell>
          <cell r="D940">
            <v>1991</v>
          </cell>
          <cell r="E940" t="str">
            <v>POLICE VILLAGE OF PRICEVILLE HYDRO SYSTEM</v>
          </cell>
          <cell r="F940">
            <v>109673</v>
          </cell>
        </row>
        <row r="941">
          <cell r="C941">
            <v>933</v>
          </cell>
          <cell r="D941">
            <v>1991</v>
          </cell>
          <cell r="E941" t="str">
            <v>CANADIAN NIAGARA POWER INC.</v>
          </cell>
          <cell r="F941">
            <v>21730678</v>
          </cell>
        </row>
        <row r="942">
          <cell r="C942">
            <v>934</v>
          </cell>
          <cell r="D942">
            <v>1991</v>
          </cell>
          <cell r="E942" t="str">
            <v>CHATHAM-KENT HYDRO INC.</v>
          </cell>
          <cell r="F942">
            <v>25440428</v>
          </cell>
        </row>
        <row r="943">
          <cell r="C943">
            <v>935</v>
          </cell>
          <cell r="D943">
            <v>1991</v>
          </cell>
          <cell r="E943" t="str">
            <v>PUBLIC UTILITIES COMMISSION OF THE CITY OF BARRIE</v>
          </cell>
          <cell r="F943">
            <v>72361333</v>
          </cell>
        </row>
        <row r="944">
          <cell r="C944">
            <v>936</v>
          </cell>
          <cell r="D944">
            <v>1991</v>
          </cell>
          <cell r="E944" t="str">
            <v>PUBLIC UTILITIES COMMISSION OF THE CITY OF OWEN SOUND</v>
          </cell>
          <cell r="F944">
            <v>9555490</v>
          </cell>
        </row>
        <row r="945">
          <cell r="C945">
            <v>937</v>
          </cell>
          <cell r="D945">
            <v>1991</v>
          </cell>
          <cell r="E945" t="str">
            <v>PUBLIC UTILITIES COMMISSION OF THE CITY OF TRENTON</v>
          </cell>
          <cell r="F945">
            <v>10312218</v>
          </cell>
        </row>
        <row r="946">
          <cell r="C946">
            <v>938</v>
          </cell>
          <cell r="D946">
            <v>1991</v>
          </cell>
          <cell r="E946" t="str">
            <v>PUBLIC UTILITIES COMMISSION OF THE TOWN OF ALEXANDRIA</v>
          </cell>
          <cell r="F946">
            <v>2252118</v>
          </cell>
        </row>
        <row r="947">
          <cell r="C947">
            <v>939</v>
          </cell>
          <cell r="D947">
            <v>1991</v>
          </cell>
          <cell r="E947" t="str">
            <v>CHATHAM-KENT HYDRO INC.</v>
          </cell>
          <cell r="F947">
            <v>1121464</v>
          </cell>
        </row>
        <row r="948">
          <cell r="C948">
            <v>940</v>
          </cell>
          <cell r="D948">
            <v>1991</v>
          </cell>
          <cell r="E948" t="str">
            <v>PUBLIC UTILITIES COMMISSION OF THE TOWN OF CAMPBELLFORD</v>
          </cell>
          <cell r="F948">
            <v>2823184</v>
          </cell>
        </row>
        <row r="949">
          <cell r="C949">
            <v>941</v>
          </cell>
          <cell r="D949">
            <v>1991</v>
          </cell>
          <cell r="E949" t="str">
            <v>PUBLIC UTILITIES COMMISSION OF THE TOWN OF CHESLEY</v>
          </cell>
          <cell r="F949">
            <v>1513649</v>
          </cell>
        </row>
        <row r="950">
          <cell r="C950">
            <v>942</v>
          </cell>
          <cell r="D950">
            <v>1991</v>
          </cell>
          <cell r="E950" t="str">
            <v>LAKEFRONT UTILITIES INC.</v>
          </cell>
          <cell r="F950">
            <v>7562726</v>
          </cell>
        </row>
        <row r="951">
          <cell r="C951">
            <v>943</v>
          </cell>
          <cell r="D951">
            <v>1991</v>
          </cell>
          <cell r="E951" t="str">
            <v>CENTRE WELLINGTON HYDRO LTD.</v>
          </cell>
          <cell r="F951">
            <v>4211383</v>
          </cell>
        </row>
        <row r="952">
          <cell r="C952">
            <v>944</v>
          </cell>
          <cell r="D952">
            <v>1991</v>
          </cell>
          <cell r="E952" t="str">
            <v>WEST COAST HURON ENERGY INC.</v>
          </cell>
          <cell r="F952">
            <v>4155973</v>
          </cell>
        </row>
        <row r="953">
          <cell r="C953">
            <v>945</v>
          </cell>
          <cell r="D953">
            <v>1991</v>
          </cell>
          <cell r="E953" t="str">
            <v>ESPANOLA REGIONAL HYDRO DISTRIBUTION CORPORATION</v>
          </cell>
          <cell r="F953">
            <v>435609</v>
          </cell>
        </row>
        <row r="954">
          <cell r="C954">
            <v>946</v>
          </cell>
          <cell r="D954">
            <v>1991</v>
          </cell>
          <cell r="E954" t="str">
            <v>PUBLIC UTILITIES COMMISSION OF THE TOWN OF MITCHELL</v>
          </cell>
          <cell r="F954">
            <v>2075837</v>
          </cell>
        </row>
        <row r="955">
          <cell r="C955">
            <v>947</v>
          </cell>
          <cell r="D955">
            <v>1991</v>
          </cell>
          <cell r="E955" t="str">
            <v>WELLINGTON NORTH POWER INC.</v>
          </cell>
          <cell r="F955">
            <v>1999612</v>
          </cell>
        </row>
        <row r="956">
          <cell r="C956">
            <v>948</v>
          </cell>
          <cell r="D956">
            <v>1991</v>
          </cell>
          <cell r="E956" t="str">
            <v>PUBLIC UTILITIES COMMISSION OF THE TOWN OF PALMERSTON</v>
          </cell>
          <cell r="F956">
            <v>1116971</v>
          </cell>
        </row>
        <row r="957">
          <cell r="C957">
            <v>949</v>
          </cell>
          <cell r="D957">
            <v>1991</v>
          </cell>
          <cell r="E957" t="str">
            <v>BRANT COUNTY POWER INC.</v>
          </cell>
          <cell r="F957">
            <v>5328016</v>
          </cell>
        </row>
        <row r="958">
          <cell r="C958">
            <v>950</v>
          </cell>
          <cell r="D958">
            <v>1991</v>
          </cell>
          <cell r="E958" t="str">
            <v>PUBLIC UTILITIES COMMISSION OF THE TOWN OF PICTON</v>
          </cell>
          <cell r="F958">
            <v>2939202</v>
          </cell>
        </row>
        <row r="959">
          <cell r="C959">
            <v>951</v>
          </cell>
          <cell r="D959">
            <v>1991</v>
          </cell>
          <cell r="E959" t="str">
            <v>CHATHAM-KENT HYDRO INC.</v>
          </cell>
          <cell r="F959">
            <v>1298601</v>
          </cell>
        </row>
        <row r="960">
          <cell r="C960">
            <v>952</v>
          </cell>
          <cell r="D960">
            <v>1991</v>
          </cell>
          <cell r="E960" t="str">
            <v>PUBLIC UTILITIES COMMISSION OF THE TOWN OF SOUTHAMPTON</v>
          </cell>
          <cell r="F960">
            <v>2007237</v>
          </cell>
        </row>
        <row r="961">
          <cell r="C961">
            <v>953</v>
          </cell>
          <cell r="D961">
            <v>1991</v>
          </cell>
          <cell r="E961" t="str">
            <v>ESSEX POWERLINES CORPORATION</v>
          </cell>
          <cell r="F961">
            <v>5295115</v>
          </cell>
        </row>
        <row r="962">
          <cell r="C962">
            <v>954</v>
          </cell>
          <cell r="D962">
            <v>1991</v>
          </cell>
          <cell r="E962" t="str">
            <v>CHATHAM-KENT HYDRO INC.</v>
          </cell>
          <cell r="F962">
            <v>2211817</v>
          </cell>
        </row>
        <row r="963">
          <cell r="C963">
            <v>955</v>
          </cell>
          <cell r="D963">
            <v>1991</v>
          </cell>
          <cell r="E963" t="str">
            <v>PUBLIC UTILITIES COMMISSION OF THE TOWN OF WESTMINSTER</v>
          </cell>
          <cell r="F963">
            <v>1698916</v>
          </cell>
        </row>
        <row r="964">
          <cell r="C964">
            <v>956</v>
          </cell>
          <cell r="D964">
            <v>1991</v>
          </cell>
          <cell r="E964" t="str">
            <v>WELLINGTON NORTH POWER INC.</v>
          </cell>
          <cell r="F964">
            <v>938878</v>
          </cell>
        </row>
        <row r="965">
          <cell r="C965">
            <v>957</v>
          </cell>
          <cell r="D965">
            <v>1991</v>
          </cell>
          <cell r="E965" t="str">
            <v>PUBLIC UTILITIES COMMISSION OF THE VILLAGE OF BELMONT</v>
          </cell>
          <cell r="F965">
            <v>669617</v>
          </cell>
        </row>
        <row r="966">
          <cell r="C966">
            <v>958</v>
          </cell>
          <cell r="D966">
            <v>1991</v>
          </cell>
          <cell r="E966" t="str">
            <v>PUBLIC UTILITIES COMMISSION OF THE VILLAGE OF LANCASTER</v>
          </cell>
          <cell r="F966">
            <v>357860</v>
          </cell>
        </row>
        <row r="967">
          <cell r="C967">
            <v>959</v>
          </cell>
          <cell r="D967">
            <v>1991</v>
          </cell>
          <cell r="E967" t="str">
            <v>PUBLIC UTILITIES COMMISSION OF THE VILLAGE OF PORT MCNICOLL</v>
          </cell>
          <cell r="F967">
            <v>576437</v>
          </cell>
        </row>
        <row r="968">
          <cell r="C968">
            <v>960</v>
          </cell>
          <cell r="D968">
            <v>1991</v>
          </cell>
          <cell r="E968" t="str">
            <v>PUBLIC UTILITIES COMMISSION OF THE VILLAGE OF PORT STANLEY</v>
          </cell>
          <cell r="F968">
            <v>725597</v>
          </cell>
        </row>
        <row r="969">
          <cell r="C969">
            <v>961</v>
          </cell>
          <cell r="D969">
            <v>1991</v>
          </cell>
          <cell r="E969" t="str">
            <v>CHATHAM-KENT HYDRO INC.</v>
          </cell>
          <cell r="F969">
            <v>306964</v>
          </cell>
        </row>
        <row r="970">
          <cell r="C970">
            <v>962</v>
          </cell>
          <cell r="D970">
            <v>1991</v>
          </cell>
          <cell r="E970" t="str">
            <v>RIDEAU ST. LAWRENCE DISTRIBUTION INC.</v>
          </cell>
          <cell r="F970">
            <v>545426</v>
          </cell>
        </row>
        <row r="971">
          <cell r="C971">
            <v>963</v>
          </cell>
          <cell r="D971">
            <v>1991</v>
          </cell>
          <cell r="E971" t="str">
            <v>CHATHAM-KENT HYDRO INC.</v>
          </cell>
          <cell r="F971">
            <v>690592</v>
          </cell>
        </row>
        <row r="972">
          <cell r="C972">
            <v>964</v>
          </cell>
          <cell r="D972">
            <v>1991</v>
          </cell>
          <cell r="E972" t="str">
            <v>PUBLIC UTILITY COMMISSION OF THE VILLAGE OF WEST LORNE</v>
          </cell>
          <cell r="F972">
            <v>719618</v>
          </cell>
        </row>
        <row r="973">
          <cell r="C973">
            <v>965</v>
          </cell>
          <cell r="D973">
            <v>1991</v>
          </cell>
          <cell r="E973" t="str">
            <v>REMARA-BRECHIN HYDRO</v>
          </cell>
          <cell r="F973">
            <v>91615</v>
          </cell>
        </row>
        <row r="974">
          <cell r="C974">
            <v>966</v>
          </cell>
          <cell r="D974">
            <v>1991</v>
          </cell>
          <cell r="E974" t="str">
            <v>RENFREW HYDRO INC.</v>
          </cell>
          <cell r="F974">
            <v>10911224</v>
          </cell>
        </row>
        <row r="975">
          <cell r="C975">
            <v>967</v>
          </cell>
          <cell r="D975">
            <v>1991</v>
          </cell>
          <cell r="E975" t="str">
            <v>RICHMOND HILL HYDRO INC.</v>
          </cell>
          <cell r="F975">
            <v>77146205</v>
          </cell>
        </row>
        <row r="976">
          <cell r="C976">
            <v>968</v>
          </cell>
          <cell r="D976">
            <v>1991</v>
          </cell>
          <cell r="E976" t="str">
            <v>RIPLEY PUBLIC UTILITIES COMMISSION</v>
          </cell>
          <cell r="F976">
            <v>237433</v>
          </cell>
        </row>
        <row r="977">
          <cell r="C977">
            <v>969</v>
          </cell>
          <cell r="D977">
            <v>1991</v>
          </cell>
          <cell r="E977" t="str">
            <v>RODNEY PUBLIC UTILITIES COMMISSION</v>
          </cell>
          <cell r="F977">
            <v>208098</v>
          </cell>
        </row>
        <row r="978">
          <cell r="C978">
            <v>970</v>
          </cell>
          <cell r="D978">
            <v>1991</v>
          </cell>
          <cell r="E978" t="str">
            <v>SIOUX LOOKOUT HYDRO INC.</v>
          </cell>
          <cell r="F978">
            <v>3050848</v>
          </cell>
        </row>
        <row r="979">
          <cell r="C979">
            <v>971</v>
          </cell>
          <cell r="D979">
            <v>1991</v>
          </cell>
          <cell r="E979" t="str">
            <v>ST. CATHARINES HYDRO UTILITY SERVICES INC.</v>
          </cell>
          <cell r="F979">
            <v>61370525</v>
          </cell>
        </row>
        <row r="980">
          <cell r="C980">
            <v>972</v>
          </cell>
          <cell r="D980">
            <v>1991</v>
          </cell>
          <cell r="E980" t="str">
            <v>ST. THOMAS ENERGY INC.</v>
          </cell>
          <cell r="F980">
            <v>25585268</v>
          </cell>
        </row>
        <row r="981">
          <cell r="C981">
            <v>973</v>
          </cell>
          <cell r="D981">
            <v>1991</v>
          </cell>
          <cell r="E981" t="str">
            <v>FESTIVAL HYDRO INC.</v>
          </cell>
          <cell r="F981">
            <v>22538337</v>
          </cell>
        </row>
        <row r="982">
          <cell r="C982">
            <v>974</v>
          </cell>
          <cell r="D982">
            <v>1991</v>
          </cell>
          <cell r="E982" t="str">
            <v>MIDDLESEX POWER DISTRIBUTION CORPORATION</v>
          </cell>
          <cell r="F982">
            <v>3823843</v>
          </cell>
        </row>
        <row r="983">
          <cell r="C983">
            <v>975</v>
          </cell>
          <cell r="D983">
            <v>1991</v>
          </cell>
          <cell r="E983" t="str">
            <v>GREATER SUDBURY HYDRO INC.</v>
          </cell>
          <cell r="F983">
            <v>62762246</v>
          </cell>
        </row>
        <row r="984">
          <cell r="C984">
            <v>976</v>
          </cell>
          <cell r="D984">
            <v>1991</v>
          </cell>
          <cell r="E984" t="str">
            <v>TARA HYDRO-ELECTRIC SYSTEM</v>
          </cell>
          <cell r="F984">
            <v>330527</v>
          </cell>
        </row>
        <row r="985">
          <cell r="C985">
            <v>977</v>
          </cell>
          <cell r="D985">
            <v>1991</v>
          </cell>
          <cell r="E985" t="str">
            <v>TEESWATER HYDRO-ELECTRIC COMMISSION</v>
          </cell>
          <cell r="F985">
            <v>430389</v>
          </cell>
        </row>
        <row r="986">
          <cell r="C986">
            <v>978</v>
          </cell>
          <cell r="D986">
            <v>1991</v>
          </cell>
          <cell r="E986" t="str">
            <v>TERRACE BAY SUPERIOR WIRES INC.</v>
          </cell>
          <cell r="F986">
            <v>1252945</v>
          </cell>
        </row>
        <row r="987">
          <cell r="C987">
            <v>979</v>
          </cell>
          <cell r="D987">
            <v>1991</v>
          </cell>
          <cell r="E987" t="str">
            <v>ESPANOLA REGIONAL HYDRO DISTRIBUTION CORPORATION</v>
          </cell>
          <cell r="F987">
            <v>1968589</v>
          </cell>
        </row>
        <row r="988">
          <cell r="C988">
            <v>980</v>
          </cell>
          <cell r="D988">
            <v>1991</v>
          </cell>
          <cell r="E988" t="str">
            <v>COLLUS POWER CORPORATION</v>
          </cell>
          <cell r="F988">
            <v>6735635</v>
          </cell>
        </row>
        <row r="989">
          <cell r="C989">
            <v>981</v>
          </cell>
          <cell r="D989">
            <v>1991</v>
          </cell>
          <cell r="E989" t="str">
            <v>THUNDER BAY HYDRO ELECTRICITY DISTRIBUTION INC.</v>
          </cell>
          <cell r="F989">
            <v>68717021</v>
          </cell>
        </row>
        <row r="990">
          <cell r="C990">
            <v>982</v>
          </cell>
          <cell r="D990">
            <v>1991</v>
          </cell>
          <cell r="E990" t="str">
            <v>TILLSONBURG HYDRO INC.</v>
          </cell>
          <cell r="F990">
            <v>15204300</v>
          </cell>
        </row>
        <row r="991">
          <cell r="C991">
            <v>983</v>
          </cell>
          <cell r="D991">
            <v>1991</v>
          </cell>
          <cell r="E991" t="str">
            <v>TOWNSHIP OF MCGARRY HYDRO SYSTEM</v>
          </cell>
          <cell r="F991">
            <v>266042</v>
          </cell>
        </row>
        <row r="992">
          <cell r="C992">
            <v>984</v>
          </cell>
          <cell r="D992">
            <v>1991</v>
          </cell>
          <cell r="E992" t="str">
            <v>VILLAGE OF BARRY'S BAY HYDRO SYSTEM</v>
          </cell>
          <cell r="F992">
            <v>566065</v>
          </cell>
        </row>
        <row r="993">
          <cell r="C993">
            <v>985</v>
          </cell>
          <cell r="D993">
            <v>1991</v>
          </cell>
          <cell r="E993" t="str">
            <v>VILLAGE OF BLOOMFIELD HYDRO SYSTEM</v>
          </cell>
          <cell r="F993">
            <v>297618</v>
          </cell>
        </row>
        <row r="994">
          <cell r="C994">
            <v>986</v>
          </cell>
          <cell r="D994">
            <v>1991</v>
          </cell>
          <cell r="E994" t="str">
            <v>RIDEAU ST. LAWRENCE DISTRIBUTION INC.</v>
          </cell>
          <cell r="F994">
            <v>591883</v>
          </cell>
        </row>
        <row r="995">
          <cell r="C995">
            <v>987</v>
          </cell>
          <cell r="D995">
            <v>1991</v>
          </cell>
          <cell r="E995" t="str">
            <v>VILLAGE OF CHESTERVILLE HYDRO SYSTEM</v>
          </cell>
          <cell r="F995">
            <v>872714</v>
          </cell>
        </row>
        <row r="996">
          <cell r="C996">
            <v>988</v>
          </cell>
          <cell r="D996">
            <v>1991</v>
          </cell>
          <cell r="E996" t="str">
            <v>VILLAGE OF CREEMORE HYDRO SYSTEM</v>
          </cell>
          <cell r="F996">
            <v>489287</v>
          </cell>
        </row>
        <row r="997">
          <cell r="C997">
            <v>989</v>
          </cell>
          <cell r="D997">
            <v>1991</v>
          </cell>
          <cell r="E997" t="str">
            <v>CHATHAM-KENT HYDRO INC.</v>
          </cell>
          <cell r="F997">
            <v>180807</v>
          </cell>
        </row>
        <row r="998">
          <cell r="C998">
            <v>990</v>
          </cell>
          <cell r="D998">
            <v>1991</v>
          </cell>
          <cell r="E998" t="str">
            <v>VILLAGE OF FLESHERTON HYDRO SYSTEM</v>
          </cell>
          <cell r="F998">
            <v>329169</v>
          </cell>
        </row>
        <row r="999">
          <cell r="C999">
            <v>991</v>
          </cell>
          <cell r="D999">
            <v>1991</v>
          </cell>
          <cell r="E999" t="str">
            <v>RIDEAU ST. LAWRENCE DISTRIBUTION INC.</v>
          </cell>
          <cell r="F999">
            <v>748804</v>
          </cell>
        </row>
        <row r="1000">
          <cell r="C1000">
            <v>992</v>
          </cell>
          <cell r="D1000">
            <v>1991</v>
          </cell>
          <cell r="E1000" t="str">
            <v>VILLAGE OF LUCKNOW HYDRO SYSTEM</v>
          </cell>
          <cell r="F1000">
            <v>570056</v>
          </cell>
        </row>
        <row r="1001">
          <cell r="C1001">
            <v>993</v>
          </cell>
          <cell r="D1001">
            <v>1991</v>
          </cell>
          <cell r="E1001" t="str">
            <v>VILLAGE OF MAXVILLE HYDRO SYSTEM</v>
          </cell>
          <cell r="F1001">
            <v>381321</v>
          </cell>
        </row>
        <row r="1002">
          <cell r="C1002">
            <v>994</v>
          </cell>
          <cell r="D1002">
            <v>1991</v>
          </cell>
          <cell r="E1002" t="str">
            <v>WATERLOO NORTH HYDRO INC.</v>
          </cell>
          <cell r="F1002">
            <v>139210036</v>
          </cell>
        </row>
        <row r="1003">
          <cell r="C1003">
            <v>995</v>
          </cell>
          <cell r="D1003">
            <v>1991</v>
          </cell>
          <cell r="E1003" t="str">
            <v>WAUBAUSHENE PUBLIC UTILITIES COMMISSION</v>
          </cell>
          <cell r="F1003">
            <v>369349</v>
          </cell>
        </row>
        <row r="1004">
          <cell r="C1004">
            <v>996</v>
          </cell>
          <cell r="D1004">
            <v>1991</v>
          </cell>
          <cell r="E1004" t="str">
            <v>WELLAND HYDRO-ELECTRIC SYSTEM CORP.</v>
          </cell>
          <cell r="F1004">
            <v>37970634</v>
          </cell>
        </row>
        <row r="1005">
          <cell r="C1005">
            <v>997</v>
          </cell>
          <cell r="D1005">
            <v>1991</v>
          </cell>
          <cell r="E1005" t="str">
            <v>NA</v>
          </cell>
          <cell r="F1005">
            <v>563394</v>
          </cell>
        </row>
        <row r="1006">
          <cell r="C1006">
            <v>998</v>
          </cell>
          <cell r="D1006">
            <v>1991</v>
          </cell>
          <cell r="E1006" t="str">
            <v>WHITBY HYDRO ELECTRIC CORPORATION</v>
          </cell>
          <cell r="F1006">
            <v>86022048</v>
          </cell>
        </row>
        <row r="1007">
          <cell r="C1007">
            <v>999</v>
          </cell>
          <cell r="D1007">
            <v>1991</v>
          </cell>
          <cell r="E1007" t="str">
            <v>RIDEAU ST. LAWRENCE DISTRIBUTION INC.</v>
          </cell>
          <cell r="F1007">
            <v>160417</v>
          </cell>
        </row>
        <row r="1008">
          <cell r="C1008">
            <v>1000</v>
          </cell>
          <cell r="D1008">
            <v>1991</v>
          </cell>
          <cell r="E1008" t="str">
            <v>WINCHESTER HYDRO COMMISSION</v>
          </cell>
          <cell r="F1008">
            <v>1210388</v>
          </cell>
        </row>
        <row r="1009">
          <cell r="C1009">
            <v>1001</v>
          </cell>
          <cell r="D1009">
            <v>1991</v>
          </cell>
          <cell r="E1009" t="str">
            <v>ENWIN UTILITIES LTD.</v>
          </cell>
          <cell r="F1009">
            <v>102342171</v>
          </cell>
        </row>
        <row r="1010">
          <cell r="C1010">
            <v>1002</v>
          </cell>
          <cell r="D1010">
            <v>1991</v>
          </cell>
          <cell r="E1010" t="str">
            <v>WOODSTOCK HYDRO SERVICES INC.</v>
          </cell>
          <cell r="F1010">
            <v>28004122</v>
          </cell>
        </row>
        <row r="1011">
          <cell r="C1011">
            <v>1003</v>
          </cell>
          <cell r="F1011">
            <v>6605005248</v>
          </cell>
        </row>
        <row r="1012">
          <cell r="C1012">
            <v>1004</v>
          </cell>
          <cell r="F1012">
            <v>0</v>
          </cell>
        </row>
        <row r="1013">
          <cell r="C1013">
            <v>1005</v>
          </cell>
          <cell r="F1013">
            <v>0</v>
          </cell>
        </row>
        <row r="1014">
          <cell r="C1014">
            <v>1006</v>
          </cell>
          <cell r="F1014">
            <v>56864</v>
          </cell>
        </row>
        <row r="1015">
          <cell r="C1015">
            <v>1007</v>
          </cell>
          <cell r="F1015">
            <v>0</v>
          </cell>
        </row>
        <row r="1016">
          <cell r="C1016">
            <v>1008</v>
          </cell>
          <cell r="F1016">
            <v>0</v>
          </cell>
        </row>
        <row r="1017">
          <cell r="C1017">
            <v>1009</v>
          </cell>
          <cell r="F1017">
            <v>58540</v>
          </cell>
        </row>
        <row r="1018">
          <cell r="C1018">
            <v>1010</v>
          </cell>
          <cell r="F1018">
            <v>0</v>
          </cell>
        </row>
        <row r="1019">
          <cell r="C1019">
            <v>1011</v>
          </cell>
          <cell r="D1019">
            <v>1992</v>
          </cell>
          <cell r="E1019" t="str">
            <v>POWERSTREAM INC.</v>
          </cell>
          <cell r="F1019">
            <v>245737</v>
          </cell>
        </row>
        <row r="1020">
          <cell r="C1020">
            <v>1012</v>
          </cell>
          <cell r="D1020">
            <v>1992</v>
          </cell>
          <cell r="E1020" t="str">
            <v>POWERSTREAM INC.</v>
          </cell>
          <cell r="F1020">
            <v>9141209</v>
          </cell>
        </row>
        <row r="1021">
          <cell r="C1021">
            <v>1013</v>
          </cell>
          <cell r="D1021">
            <v>1992</v>
          </cell>
          <cell r="E1021" t="str">
            <v>POWERSTREAM INC.</v>
          </cell>
          <cell r="F1021">
            <v>3978899</v>
          </cell>
        </row>
        <row r="1022">
          <cell r="C1022">
            <v>1014</v>
          </cell>
          <cell r="D1022">
            <v>1992</v>
          </cell>
          <cell r="E1022" t="str">
            <v>BLUEWATER POWER DISTRIBUTION CORPORATION</v>
          </cell>
          <cell r="F1022">
            <v>317424</v>
          </cell>
        </row>
        <row r="1023">
          <cell r="C1023">
            <v>1015</v>
          </cell>
          <cell r="D1023">
            <v>1992</v>
          </cell>
          <cell r="E1023" t="str">
            <v>BLUEWATER POWER DISTRIBUTION CORPORATION</v>
          </cell>
          <cell r="F1023">
            <v>159262</v>
          </cell>
        </row>
        <row r="1024">
          <cell r="C1024">
            <v>1016</v>
          </cell>
          <cell r="D1024">
            <v>1992</v>
          </cell>
          <cell r="E1024" t="str">
            <v>BLUEWATER POWER DISTRIBUTION CORPORATION</v>
          </cell>
          <cell r="F1024">
            <v>730981</v>
          </cell>
        </row>
        <row r="1025">
          <cell r="C1025">
            <v>1017</v>
          </cell>
          <cell r="D1025">
            <v>1992</v>
          </cell>
          <cell r="E1025" t="str">
            <v>BLUEWATER POWER DISTRIBUTION CORPORATION</v>
          </cell>
          <cell r="F1025">
            <v>3145702</v>
          </cell>
        </row>
        <row r="1026">
          <cell r="C1026">
            <v>1018</v>
          </cell>
          <cell r="D1026">
            <v>1992</v>
          </cell>
          <cell r="E1026" t="str">
            <v>BLUEWATER POWER DISTRIBUTION CORPORATION</v>
          </cell>
          <cell r="F1026">
            <v>909588</v>
          </cell>
        </row>
        <row r="1027">
          <cell r="C1027">
            <v>1019</v>
          </cell>
          <cell r="D1027">
            <v>1992</v>
          </cell>
          <cell r="E1027" t="str">
            <v>COOPERATIVE HYDRO EMBRUN INC.</v>
          </cell>
          <cell r="F1027">
            <v>2092326</v>
          </cell>
        </row>
        <row r="1028">
          <cell r="C1028">
            <v>1020</v>
          </cell>
          <cell r="D1028">
            <v>1992</v>
          </cell>
          <cell r="E1028" t="str">
            <v>ENERSOURCE HYDRO MISSISSAUGA INC.</v>
          </cell>
          <cell r="F1028">
            <v>362534470</v>
          </cell>
        </row>
        <row r="1029">
          <cell r="C1029">
            <v>1021</v>
          </cell>
          <cell r="D1029">
            <v>1992</v>
          </cell>
          <cell r="E1029" t="str">
            <v>ERIE THAMES POWERLINES CORPORATION</v>
          </cell>
          <cell r="F1029">
            <v>1012250</v>
          </cell>
        </row>
        <row r="1030">
          <cell r="C1030">
            <v>1022</v>
          </cell>
          <cell r="D1030">
            <v>1992</v>
          </cell>
          <cell r="E1030" t="str">
            <v>ERIE THAMES POWERLINES CORPORATION</v>
          </cell>
          <cell r="F1030">
            <v>6336230</v>
          </cell>
        </row>
        <row r="1031">
          <cell r="C1031">
            <v>1023</v>
          </cell>
          <cell r="D1031">
            <v>1992</v>
          </cell>
          <cell r="E1031" t="str">
            <v>ERIE THAMES POWERLINES CORPORATION</v>
          </cell>
          <cell r="F1031">
            <v>1594433</v>
          </cell>
        </row>
        <row r="1032">
          <cell r="C1032">
            <v>1024</v>
          </cell>
          <cell r="D1032">
            <v>1992</v>
          </cell>
          <cell r="E1032" t="str">
            <v>ERIE THAMES POWERLINES CORPORATION</v>
          </cell>
          <cell r="F1032">
            <v>404571</v>
          </cell>
        </row>
        <row r="1033">
          <cell r="C1033">
            <v>1025</v>
          </cell>
          <cell r="D1033">
            <v>1992</v>
          </cell>
          <cell r="E1033" t="str">
            <v>ERIE THAMES POWERLINES CORPORATION</v>
          </cell>
          <cell r="F1033">
            <v>1028295</v>
          </cell>
        </row>
        <row r="1034">
          <cell r="C1034">
            <v>1026</v>
          </cell>
          <cell r="D1034">
            <v>1992</v>
          </cell>
          <cell r="E1034" t="str">
            <v>FESTIVAL HYDRO INC.</v>
          </cell>
          <cell r="F1034">
            <v>429405</v>
          </cell>
        </row>
        <row r="1035">
          <cell r="C1035">
            <v>1027</v>
          </cell>
          <cell r="D1035">
            <v>1992</v>
          </cell>
          <cell r="E1035" t="str">
            <v>FESTIVAL HYDRO INC.</v>
          </cell>
          <cell r="F1035">
            <v>127111</v>
          </cell>
        </row>
        <row r="1036">
          <cell r="C1036">
            <v>1028</v>
          </cell>
          <cell r="D1036">
            <v>1992</v>
          </cell>
          <cell r="E1036" t="str">
            <v>FESTIVAL HYDRO INC.</v>
          </cell>
          <cell r="F1036">
            <v>453090</v>
          </cell>
        </row>
        <row r="1037">
          <cell r="C1037">
            <v>1029</v>
          </cell>
          <cell r="D1037">
            <v>1992</v>
          </cell>
          <cell r="E1037" t="str">
            <v>FESTIVAL HYDRO INC.</v>
          </cell>
          <cell r="F1037">
            <v>1209050</v>
          </cell>
        </row>
        <row r="1038">
          <cell r="C1038">
            <v>1030</v>
          </cell>
          <cell r="D1038">
            <v>1992</v>
          </cell>
          <cell r="E1038" t="str">
            <v>FESTIVAL HYDRO INC.</v>
          </cell>
          <cell r="F1038">
            <v>2751663</v>
          </cell>
        </row>
        <row r="1039">
          <cell r="C1039">
            <v>1031</v>
          </cell>
          <cell r="D1039">
            <v>1992</v>
          </cell>
          <cell r="E1039" t="str">
            <v>FESTIVAL HYDRO INC.</v>
          </cell>
          <cell r="F1039">
            <v>495342</v>
          </cell>
        </row>
        <row r="1040">
          <cell r="C1040">
            <v>1032</v>
          </cell>
          <cell r="D1040">
            <v>1992</v>
          </cell>
          <cell r="E1040" t="str">
            <v>GEORGIAN BAY ENERGY INC.</v>
          </cell>
          <cell r="F1040">
            <v>187921</v>
          </cell>
        </row>
        <row r="1041">
          <cell r="C1041">
            <v>1033</v>
          </cell>
          <cell r="D1041">
            <v>1992</v>
          </cell>
          <cell r="E1041" t="str">
            <v>GREATER SUDBURY HYDRO INC.</v>
          </cell>
          <cell r="F1041">
            <v>2120191</v>
          </cell>
        </row>
        <row r="1042">
          <cell r="C1042">
            <v>1034</v>
          </cell>
          <cell r="D1042">
            <v>1992</v>
          </cell>
          <cell r="E1042" t="str">
            <v>GREATER SUDBURY HYDRO INC.</v>
          </cell>
          <cell r="F1042">
            <v>916950</v>
          </cell>
        </row>
        <row r="1043">
          <cell r="C1043">
            <v>1035</v>
          </cell>
          <cell r="D1043">
            <v>1992</v>
          </cell>
          <cell r="E1043" t="str">
            <v>GUELPH HYDRO ELECTRIC SYSTEMS INC.</v>
          </cell>
          <cell r="F1043">
            <v>587034</v>
          </cell>
        </row>
        <row r="1044">
          <cell r="C1044">
            <v>1036</v>
          </cell>
          <cell r="D1044">
            <v>1992</v>
          </cell>
          <cell r="E1044" t="str">
            <v>HALDIMAND COUNTY HYDRO INC.</v>
          </cell>
          <cell r="F1044">
            <v>4493780</v>
          </cell>
        </row>
        <row r="1045">
          <cell r="C1045">
            <v>1037</v>
          </cell>
          <cell r="D1045">
            <v>1992</v>
          </cell>
          <cell r="E1045" t="str">
            <v>HALDIMAND COUNTY HYDRO INC.</v>
          </cell>
          <cell r="F1045">
            <v>5019134</v>
          </cell>
        </row>
        <row r="1046">
          <cell r="C1046">
            <v>1038</v>
          </cell>
          <cell r="D1046">
            <v>1992</v>
          </cell>
          <cell r="E1046" t="str">
            <v>HORIZON UTILITIES CORPORATION</v>
          </cell>
          <cell r="F1046">
            <v>11387983</v>
          </cell>
        </row>
        <row r="1047">
          <cell r="C1047">
            <v>1039</v>
          </cell>
          <cell r="D1047">
            <v>1992</v>
          </cell>
          <cell r="E1047" t="str">
            <v>HORIZON UTILITIES CORPORATION</v>
          </cell>
          <cell r="F1047">
            <v>1766166</v>
          </cell>
        </row>
        <row r="1048">
          <cell r="C1048">
            <v>1040</v>
          </cell>
          <cell r="D1048">
            <v>1992</v>
          </cell>
          <cell r="E1048" t="str">
            <v>HORIZON UTILITIES CORPORATION</v>
          </cell>
          <cell r="F1048">
            <v>30943533</v>
          </cell>
        </row>
        <row r="1049">
          <cell r="C1049">
            <v>1041</v>
          </cell>
          <cell r="D1049">
            <v>1992</v>
          </cell>
          <cell r="E1049" t="str">
            <v>HORIZON UTILITIES CORPORATION</v>
          </cell>
          <cell r="F1049">
            <v>159295864</v>
          </cell>
        </row>
        <row r="1050">
          <cell r="C1050">
            <v>1042</v>
          </cell>
          <cell r="D1050">
            <v>1992</v>
          </cell>
          <cell r="E1050" t="str">
            <v>HORIZON UTILITIES CORPORATION</v>
          </cell>
          <cell r="F1050">
            <v>65457618</v>
          </cell>
        </row>
        <row r="1051">
          <cell r="C1051">
            <v>1043</v>
          </cell>
          <cell r="D1051">
            <v>1992</v>
          </cell>
          <cell r="E1051" t="str">
            <v>HYDRO ONE NETWORKS INC.</v>
          </cell>
          <cell r="F1051">
            <v>328985</v>
          </cell>
        </row>
        <row r="1052">
          <cell r="C1052">
            <v>1044</v>
          </cell>
          <cell r="D1052">
            <v>1992</v>
          </cell>
          <cell r="E1052" t="str">
            <v>HYDRO ONE NETWORKS INC.</v>
          </cell>
          <cell r="F1052">
            <v>77854</v>
          </cell>
        </row>
        <row r="1053">
          <cell r="C1053">
            <v>1045</v>
          </cell>
          <cell r="D1053">
            <v>1992</v>
          </cell>
          <cell r="E1053" t="str">
            <v>HYDRO ONE NETWORKS INC.</v>
          </cell>
          <cell r="F1053">
            <v>4631536</v>
          </cell>
        </row>
        <row r="1054">
          <cell r="C1054">
            <v>1046</v>
          </cell>
          <cell r="D1054">
            <v>1992</v>
          </cell>
          <cell r="E1054" t="str">
            <v>HYDRO ONE NETWORKS INC.</v>
          </cell>
          <cell r="F1054">
            <v>413727</v>
          </cell>
        </row>
        <row r="1055">
          <cell r="C1055">
            <v>1047</v>
          </cell>
          <cell r="D1055">
            <v>1992</v>
          </cell>
          <cell r="E1055" t="str">
            <v>HYDRO ONE NETWORKS INC.</v>
          </cell>
          <cell r="F1055">
            <v>845324</v>
          </cell>
        </row>
        <row r="1056">
          <cell r="C1056">
            <v>1048</v>
          </cell>
          <cell r="D1056">
            <v>1992</v>
          </cell>
          <cell r="E1056" t="str">
            <v>HYDRO ONE NETWORKS INC.</v>
          </cell>
          <cell r="F1056">
            <v>379734</v>
          </cell>
        </row>
        <row r="1057">
          <cell r="C1057">
            <v>1049</v>
          </cell>
          <cell r="D1057">
            <v>1992</v>
          </cell>
          <cell r="E1057" t="str">
            <v>HYDRO ONE NETWORKS INC.</v>
          </cell>
          <cell r="F1057">
            <v>2249998</v>
          </cell>
        </row>
        <row r="1058">
          <cell r="C1058">
            <v>1050</v>
          </cell>
          <cell r="D1058">
            <v>1992</v>
          </cell>
          <cell r="E1058" t="str">
            <v>HYDRO ONE NETWORKS INC.</v>
          </cell>
          <cell r="F1058">
            <v>2687924</v>
          </cell>
        </row>
        <row r="1059">
          <cell r="C1059">
            <v>1051</v>
          </cell>
          <cell r="D1059">
            <v>1992</v>
          </cell>
          <cell r="E1059" t="str">
            <v>HYDRO ONE NETWORKS INC.</v>
          </cell>
          <cell r="F1059">
            <v>12665400</v>
          </cell>
        </row>
        <row r="1060">
          <cell r="C1060">
            <v>1052</v>
          </cell>
          <cell r="D1060">
            <v>1992</v>
          </cell>
          <cell r="E1060" t="str">
            <v>HYDRO ONE NETWORKS INC.</v>
          </cell>
          <cell r="F1060">
            <v>5788380</v>
          </cell>
        </row>
        <row r="1061">
          <cell r="C1061">
            <v>1053</v>
          </cell>
          <cell r="D1061">
            <v>1992</v>
          </cell>
          <cell r="E1061" t="str">
            <v>HYDRO ONE NETWORKS INC.</v>
          </cell>
          <cell r="F1061">
            <v>844194</v>
          </cell>
        </row>
        <row r="1062">
          <cell r="C1062">
            <v>1054</v>
          </cell>
          <cell r="D1062">
            <v>1992</v>
          </cell>
          <cell r="E1062" t="str">
            <v>HYDRO ONE NETWORKS INC.</v>
          </cell>
          <cell r="F1062">
            <v>1392500</v>
          </cell>
        </row>
        <row r="1063">
          <cell r="C1063">
            <v>1055</v>
          </cell>
          <cell r="D1063">
            <v>1992</v>
          </cell>
          <cell r="E1063" t="str">
            <v>HYDRO ONE NETWORKS INC.</v>
          </cell>
          <cell r="F1063">
            <v>451785</v>
          </cell>
        </row>
        <row r="1064">
          <cell r="C1064">
            <v>1056</v>
          </cell>
          <cell r="D1064">
            <v>1992</v>
          </cell>
          <cell r="E1064" t="str">
            <v>HYDRO ONE NETWORKS INC.</v>
          </cell>
          <cell r="F1064">
            <v>4807333</v>
          </cell>
        </row>
        <row r="1065">
          <cell r="C1065">
            <v>1057</v>
          </cell>
          <cell r="D1065">
            <v>1992</v>
          </cell>
          <cell r="E1065" t="str">
            <v>HYDRO ONE NETWORKS INC.</v>
          </cell>
          <cell r="F1065">
            <v>688493</v>
          </cell>
        </row>
        <row r="1066">
          <cell r="C1066">
            <v>1058</v>
          </cell>
          <cell r="D1066">
            <v>1992</v>
          </cell>
          <cell r="E1066" t="str">
            <v>HYDRO ONE NETWORKS INC.</v>
          </cell>
          <cell r="F1066">
            <v>3277989</v>
          </cell>
        </row>
        <row r="1067">
          <cell r="C1067">
            <v>1059</v>
          </cell>
          <cell r="D1067">
            <v>1992</v>
          </cell>
          <cell r="E1067" t="str">
            <v>HYDRO ONE NETWORKS INC.</v>
          </cell>
          <cell r="F1067">
            <v>604521</v>
          </cell>
        </row>
        <row r="1068">
          <cell r="C1068">
            <v>1060</v>
          </cell>
          <cell r="D1068">
            <v>1992</v>
          </cell>
          <cell r="E1068" t="str">
            <v>HYDRO ONE NETWORKS INC.</v>
          </cell>
          <cell r="F1068">
            <v>906144</v>
          </cell>
        </row>
        <row r="1069">
          <cell r="C1069">
            <v>1061</v>
          </cell>
          <cell r="D1069">
            <v>1992</v>
          </cell>
          <cell r="E1069" t="str">
            <v>HYDRO ONE NETWORKS INC.</v>
          </cell>
          <cell r="F1069">
            <v>1500781</v>
          </cell>
        </row>
        <row r="1070">
          <cell r="C1070">
            <v>1062</v>
          </cell>
          <cell r="D1070">
            <v>1992</v>
          </cell>
          <cell r="E1070" t="str">
            <v>HYDRO ONE NETWORKS INC.</v>
          </cell>
          <cell r="F1070">
            <v>2268261</v>
          </cell>
        </row>
        <row r="1071">
          <cell r="C1071">
            <v>1063</v>
          </cell>
          <cell r="D1071">
            <v>1992</v>
          </cell>
          <cell r="E1071" t="str">
            <v>HYDRO ONE NETWORKS INC.</v>
          </cell>
          <cell r="F1071">
            <v>1138704</v>
          </cell>
        </row>
        <row r="1072">
          <cell r="C1072">
            <v>1064</v>
          </cell>
          <cell r="D1072">
            <v>1992</v>
          </cell>
          <cell r="E1072" t="str">
            <v>HYDRO ONE NETWORKS INC.</v>
          </cell>
          <cell r="F1072">
            <v>1797818</v>
          </cell>
        </row>
        <row r="1073">
          <cell r="C1073">
            <v>1065</v>
          </cell>
          <cell r="D1073">
            <v>1992</v>
          </cell>
          <cell r="E1073" t="str">
            <v>HYDRO ONE NETWORKS INC.</v>
          </cell>
          <cell r="F1073">
            <v>1813947</v>
          </cell>
        </row>
        <row r="1074">
          <cell r="C1074">
            <v>1066</v>
          </cell>
          <cell r="D1074">
            <v>1992</v>
          </cell>
          <cell r="E1074" t="str">
            <v>HYDRO ONE NETWORKS INC.</v>
          </cell>
          <cell r="F1074">
            <v>1042144</v>
          </cell>
        </row>
        <row r="1075">
          <cell r="C1075">
            <v>1067</v>
          </cell>
          <cell r="D1075">
            <v>1992</v>
          </cell>
          <cell r="E1075" t="str">
            <v>HYDRO ONE NETWORKS INC.</v>
          </cell>
          <cell r="F1075">
            <v>1320654</v>
          </cell>
        </row>
        <row r="1076">
          <cell r="C1076">
            <v>1068</v>
          </cell>
          <cell r="D1076">
            <v>1992</v>
          </cell>
          <cell r="E1076" t="str">
            <v>HYDRO ONE NETWORKS INC.</v>
          </cell>
          <cell r="F1076">
            <v>838855</v>
          </cell>
        </row>
        <row r="1077">
          <cell r="C1077">
            <v>1069</v>
          </cell>
          <cell r="D1077">
            <v>1992</v>
          </cell>
          <cell r="E1077" t="str">
            <v>HYDRO ONE NETWORKS INC.</v>
          </cell>
          <cell r="F1077">
            <v>769918</v>
          </cell>
        </row>
        <row r="1078">
          <cell r="C1078">
            <v>1070</v>
          </cell>
          <cell r="D1078">
            <v>1992</v>
          </cell>
          <cell r="E1078" t="str">
            <v>HYDRO ONE NETWORKS INC.</v>
          </cell>
          <cell r="F1078">
            <v>533277</v>
          </cell>
        </row>
        <row r="1079">
          <cell r="C1079">
            <v>1071</v>
          </cell>
          <cell r="D1079">
            <v>1992</v>
          </cell>
          <cell r="E1079" t="str">
            <v>HYDRO ONE NETWORKS INC.</v>
          </cell>
          <cell r="F1079">
            <v>645138</v>
          </cell>
        </row>
        <row r="1080">
          <cell r="C1080">
            <v>1072</v>
          </cell>
          <cell r="D1080">
            <v>1992</v>
          </cell>
          <cell r="E1080" t="str">
            <v>HYDRO ONE NETWORKS INC.</v>
          </cell>
          <cell r="F1080">
            <v>132751</v>
          </cell>
        </row>
        <row r="1081">
          <cell r="C1081">
            <v>1073</v>
          </cell>
          <cell r="D1081">
            <v>1992</v>
          </cell>
          <cell r="E1081" t="str">
            <v>HYDRO ONE NETWORKS INC.</v>
          </cell>
          <cell r="F1081">
            <v>615435</v>
          </cell>
        </row>
        <row r="1082">
          <cell r="C1082">
            <v>1074</v>
          </cell>
          <cell r="D1082">
            <v>1992</v>
          </cell>
          <cell r="E1082" t="str">
            <v>HYDRO ONE NETWORKS INC.</v>
          </cell>
          <cell r="F1082">
            <v>550223</v>
          </cell>
        </row>
        <row r="1083">
          <cell r="C1083">
            <v>1075</v>
          </cell>
          <cell r="D1083">
            <v>1992</v>
          </cell>
          <cell r="E1083" t="str">
            <v>HYDRO ONE NETWORKS INC.</v>
          </cell>
          <cell r="F1083">
            <v>231095</v>
          </cell>
        </row>
        <row r="1084">
          <cell r="C1084">
            <v>1076</v>
          </cell>
          <cell r="D1084">
            <v>1992</v>
          </cell>
          <cell r="E1084" t="str">
            <v>HYDRO ONE NETWORKS INC.</v>
          </cell>
          <cell r="F1084">
            <v>12406329</v>
          </cell>
        </row>
        <row r="1085">
          <cell r="C1085">
            <v>1077</v>
          </cell>
          <cell r="D1085">
            <v>1992</v>
          </cell>
          <cell r="E1085" t="str">
            <v>HYDRO ONE NETWORKS INC.</v>
          </cell>
          <cell r="F1085">
            <v>142687</v>
          </cell>
        </row>
        <row r="1086">
          <cell r="C1086">
            <v>1078</v>
          </cell>
          <cell r="D1086">
            <v>1992</v>
          </cell>
          <cell r="E1086" t="str">
            <v>HYDRO ONE NETWORKS INC.</v>
          </cell>
          <cell r="F1086">
            <v>774036</v>
          </cell>
        </row>
        <row r="1087">
          <cell r="C1087">
            <v>1079</v>
          </cell>
          <cell r="D1087">
            <v>1992</v>
          </cell>
          <cell r="E1087" t="str">
            <v>HYDRO ONE NETWORKS INC.</v>
          </cell>
          <cell r="F1087">
            <v>875932</v>
          </cell>
        </row>
        <row r="1088">
          <cell r="C1088">
            <v>1080</v>
          </cell>
          <cell r="D1088">
            <v>1992</v>
          </cell>
          <cell r="E1088" t="str">
            <v>HYDRO ONE NETWORKS INC.</v>
          </cell>
          <cell r="F1088">
            <v>913726</v>
          </cell>
        </row>
        <row r="1089">
          <cell r="C1089">
            <v>1081</v>
          </cell>
          <cell r="D1089">
            <v>1992</v>
          </cell>
          <cell r="E1089" t="str">
            <v>HYDRO ONE NETWORKS INC.</v>
          </cell>
          <cell r="F1089">
            <v>3300483</v>
          </cell>
        </row>
        <row r="1090">
          <cell r="C1090">
            <v>1082</v>
          </cell>
          <cell r="D1090">
            <v>1992</v>
          </cell>
          <cell r="E1090" t="str">
            <v>HYDRO ONE NETWORKS INC.</v>
          </cell>
          <cell r="F1090">
            <v>822394</v>
          </cell>
        </row>
        <row r="1091">
          <cell r="C1091">
            <v>1083</v>
          </cell>
          <cell r="D1091">
            <v>1992</v>
          </cell>
          <cell r="E1091" t="str">
            <v>HYDRO ONE NETWORKS INC.</v>
          </cell>
          <cell r="F1091">
            <v>1868121</v>
          </cell>
        </row>
        <row r="1092">
          <cell r="C1092">
            <v>1084</v>
          </cell>
          <cell r="D1092">
            <v>1992</v>
          </cell>
          <cell r="E1092" t="str">
            <v>HYDRO ONE NETWORKS INC.</v>
          </cell>
          <cell r="F1092">
            <v>3854589</v>
          </cell>
        </row>
        <row r="1093">
          <cell r="C1093">
            <v>1085</v>
          </cell>
          <cell r="D1093">
            <v>1992</v>
          </cell>
          <cell r="E1093" t="str">
            <v>HYDRO ONE NETWORKS INC.</v>
          </cell>
          <cell r="F1093">
            <v>692579</v>
          </cell>
        </row>
        <row r="1094">
          <cell r="C1094">
            <v>1086</v>
          </cell>
          <cell r="D1094">
            <v>1992</v>
          </cell>
          <cell r="E1094" t="str">
            <v>HYDRO ONE NETWORKS INC.</v>
          </cell>
          <cell r="F1094">
            <v>832527</v>
          </cell>
        </row>
        <row r="1095">
          <cell r="C1095">
            <v>1087</v>
          </cell>
          <cell r="D1095">
            <v>1992</v>
          </cell>
          <cell r="E1095" t="str">
            <v>HYDRO ONE NETWORKS INC.</v>
          </cell>
          <cell r="F1095">
            <v>2225861</v>
          </cell>
        </row>
        <row r="1096">
          <cell r="C1096">
            <v>1088</v>
          </cell>
          <cell r="D1096">
            <v>1992</v>
          </cell>
          <cell r="E1096" t="str">
            <v>HYDRO ONE NETWORKS INC.</v>
          </cell>
          <cell r="F1096">
            <v>5460648</v>
          </cell>
        </row>
        <row r="1097">
          <cell r="C1097">
            <v>1089</v>
          </cell>
          <cell r="D1097">
            <v>1992</v>
          </cell>
          <cell r="E1097" t="str">
            <v>HYDRO ONE NETWORKS INC.</v>
          </cell>
          <cell r="F1097">
            <v>279917</v>
          </cell>
        </row>
        <row r="1098">
          <cell r="C1098">
            <v>1090</v>
          </cell>
          <cell r="D1098">
            <v>1992</v>
          </cell>
          <cell r="E1098" t="str">
            <v>HYDRO ONE NETWORKS INC.</v>
          </cell>
          <cell r="F1098">
            <v>312499</v>
          </cell>
        </row>
        <row r="1099">
          <cell r="C1099">
            <v>1091</v>
          </cell>
          <cell r="D1099">
            <v>1992</v>
          </cell>
          <cell r="E1099" t="str">
            <v>HYDRO ONE NETWORKS INC.</v>
          </cell>
          <cell r="F1099">
            <v>3739857</v>
          </cell>
        </row>
        <row r="1100">
          <cell r="C1100">
            <v>1092</v>
          </cell>
          <cell r="D1100">
            <v>1992</v>
          </cell>
          <cell r="E1100" t="str">
            <v>HYDRO ONE NETWORKS INC.</v>
          </cell>
          <cell r="F1100">
            <v>918125</v>
          </cell>
        </row>
        <row r="1101">
          <cell r="C1101">
            <v>1093</v>
          </cell>
          <cell r="D1101">
            <v>1992</v>
          </cell>
          <cell r="E1101" t="str">
            <v>HYDRO ONE NETWORKS INC.</v>
          </cell>
          <cell r="F1101">
            <v>645874</v>
          </cell>
        </row>
        <row r="1102">
          <cell r="C1102">
            <v>1094</v>
          </cell>
          <cell r="D1102">
            <v>1992</v>
          </cell>
          <cell r="E1102" t="str">
            <v>HYDRO ONE NETWORKS INC.</v>
          </cell>
          <cell r="F1102">
            <v>5232881</v>
          </cell>
        </row>
        <row r="1103">
          <cell r="C1103">
            <v>1095</v>
          </cell>
          <cell r="D1103">
            <v>1992</v>
          </cell>
          <cell r="E1103" t="str">
            <v>HYDRO ONE NETWORKS INC.</v>
          </cell>
          <cell r="F1103">
            <v>599467</v>
          </cell>
        </row>
        <row r="1104">
          <cell r="C1104">
            <v>1096</v>
          </cell>
          <cell r="D1104">
            <v>1992</v>
          </cell>
          <cell r="E1104" t="str">
            <v>HYDRO ONE NETWORKS INC.</v>
          </cell>
          <cell r="F1104">
            <v>1022649</v>
          </cell>
        </row>
        <row r="1105">
          <cell r="C1105">
            <v>1097</v>
          </cell>
          <cell r="D1105">
            <v>1992</v>
          </cell>
          <cell r="E1105" t="str">
            <v>HYDRO ONE NETWORKS INC.</v>
          </cell>
          <cell r="F1105">
            <v>1016844</v>
          </cell>
        </row>
        <row r="1106">
          <cell r="C1106">
            <v>1098</v>
          </cell>
          <cell r="D1106">
            <v>1992</v>
          </cell>
          <cell r="E1106" t="str">
            <v>HYDRO ONE NETWORKS INC.</v>
          </cell>
          <cell r="F1106">
            <v>3749266</v>
          </cell>
        </row>
        <row r="1107">
          <cell r="C1107">
            <v>1099</v>
          </cell>
          <cell r="D1107">
            <v>1992</v>
          </cell>
          <cell r="E1107" t="str">
            <v>HYDRO ONE NETWORKS INC.</v>
          </cell>
          <cell r="F1107">
            <v>1925620</v>
          </cell>
        </row>
        <row r="1108">
          <cell r="C1108">
            <v>1100</v>
          </cell>
          <cell r="D1108">
            <v>1992</v>
          </cell>
          <cell r="E1108" t="str">
            <v>HYDRO ONE NETWORKS INC.</v>
          </cell>
          <cell r="F1108">
            <v>3137544</v>
          </cell>
        </row>
        <row r="1109">
          <cell r="C1109">
            <v>1101</v>
          </cell>
          <cell r="D1109">
            <v>1992</v>
          </cell>
          <cell r="E1109" t="str">
            <v>HYDRO ONE NETWORKS INC.</v>
          </cell>
          <cell r="F1109">
            <v>2127933</v>
          </cell>
        </row>
        <row r="1110">
          <cell r="C1110">
            <v>1102</v>
          </cell>
          <cell r="D1110">
            <v>1992</v>
          </cell>
          <cell r="E1110" t="str">
            <v>HYDRO ONE NETWORKS INC.</v>
          </cell>
          <cell r="F1110">
            <v>927148</v>
          </cell>
        </row>
        <row r="1111">
          <cell r="C1111">
            <v>1103</v>
          </cell>
          <cell r="D1111">
            <v>1992</v>
          </cell>
          <cell r="E1111" t="str">
            <v>HYDRO ONE NETWORKS INC.</v>
          </cell>
          <cell r="F1111">
            <v>601496</v>
          </cell>
        </row>
        <row r="1112">
          <cell r="C1112">
            <v>1104</v>
          </cell>
          <cell r="D1112">
            <v>1992</v>
          </cell>
          <cell r="E1112" t="str">
            <v>HYDRO ONE NETWORKS INC.</v>
          </cell>
          <cell r="F1112">
            <v>315314</v>
          </cell>
        </row>
        <row r="1113">
          <cell r="C1113">
            <v>1105</v>
          </cell>
          <cell r="D1113">
            <v>1992</v>
          </cell>
          <cell r="E1113" t="str">
            <v>HYDRO ONE NETWORKS INC.</v>
          </cell>
          <cell r="F1113">
            <v>664938</v>
          </cell>
        </row>
        <row r="1114">
          <cell r="C1114">
            <v>1106</v>
          </cell>
          <cell r="D1114">
            <v>1992</v>
          </cell>
          <cell r="E1114" t="str">
            <v>HYDRO ONE NETWORKS INC.</v>
          </cell>
          <cell r="F1114">
            <v>112256</v>
          </cell>
        </row>
        <row r="1115">
          <cell r="C1115">
            <v>1107</v>
          </cell>
          <cell r="D1115">
            <v>1992</v>
          </cell>
          <cell r="E1115" t="str">
            <v>HYDRO ONE NETWORKS INC.</v>
          </cell>
          <cell r="F1115">
            <v>10035875</v>
          </cell>
        </row>
        <row r="1116">
          <cell r="C1116">
            <v>1108</v>
          </cell>
          <cell r="D1116">
            <v>1992</v>
          </cell>
          <cell r="E1116" t="str">
            <v>HYDRO ONE NETWORKS INC.</v>
          </cell>
          <cell r="F1116">
            <v>571750</v>
          </cell>
        </row>
        <row r="1117">
          <cell r="C1117">
            <v>1109</v>
          </cell>
          <cell r="D1117">
            <v>1992</v>
          </cell>
          <cell r="E1117" t="str">
            <v>HYDRO ONE NETWORKS INC.</v>
          </cell>
          <cell r="F1117">
            <v>916744</v>
          </cell>
        </row>
        <row r="1118">
          <cell r="C1118">
            <v>1110</v>
          </cell>
          <cell r="D1118">
            <v>1992</v>
          </cell>
          <cell r="E1118" t="str">
            <v>HYDRO ONE NETWORKS INC.</v>
          </cell>
          <cell r="F1118">
            <v>93555</v>
          </cell>
        </row>
        <row r="1119">
          <cell r="C1119">
            <v>1111</v>
          </cell>
          <cell r="D1119">
            <v>1992</v>
          </cell>
          <cell r="E1119" t="str">
            <v>HYDRO ONE NETWORKS INC.</v>
          </cell>
          <cell r="F1119">
            <v>412676</v>
          </cell>
        </row>
        <row r="1120">
          <cell r="C1120">
            <v>1112</v>
          </cell>
          <cell r="D1120">
            <v>1992</v>
          </cell>
          <cell r="E1120" t="str">
            <v>HYDRO ONE NETWORKS INC.</v>
          </cell>
          <cell r="F1120">
            <v>5442823</v>
          </cell>
        </row>
        <row r="1121">
          <cell r="C1121">
            <v>1113</v>
          </cell>
          <cell r="D1121">
            <v>1992</v>
          </cell>
          <cell r="E1121" t="str">
            <v>HYDRO ONE NETWORKS INC.</v>
          </cell>
          <cell r="F1121">
            <v>205061</v>
          </cell>
        </row>
        <row r="1122">
          <cell r="C1122">
            <v>1114</v>
          </cell>
          <cell r="D1122">
            <v>1992</v>
          </cell>
          <cell r="E1122" t="str">
            <v>HYDRO ONE NETWORKS INC.</v>
          </cell>
          <cell r="F1122">
            <v>690494</v>
          </cell>
        </row>
        <row r="1123">
          <cell r="C1123">
            <v>1115</v>
          </cell>
          <cell r="D1123">
            <v>1992</v>
          </cell>
          <cell r="E1123" t="str">
            <v>HYDRO OTTAWA LIMITED</v>
          </cell>
          <cell r="F1123">
            <v>1659758</v>
          </cell>
        </row>
        <row r="1124">
          <cell r="C1124">
            <v>1116</v>
          </cell>
          <cell r="D1124">
            <v>1992</v>
          </cell>
          <cell r="E1124" t="str">
            <v>HYDRO OTTAWA LIMITED</v>
          </cell>
          <cell r="F1124">
            <v>1809209</v>
          </cell>
        </row>
        <row r="1125">
          <cell r="C1125">
            <v>1117</v>
          </cell>
          <cell r="D1125">
            <v>1992</v>
          </cell>
          <cell r="E1125" t="str">
            <v>HYDRO OTTAWA LIMITED</v>
          </cell>
          <cell r="F1125">
            <v>33952761</v>
          </cell>
        </row>
        <row r="1126">
          <cell r="C1126">
            <v>1118</v>
          </cell>
          <cell r="D1126">
            <v>1992</v>
          </cell>
          <cell r="E1126" t="str">
            <v>HYDRO OTTAWA LIMITED</v>
          </cell>
          <cell r="F1126">
            <v>60405002</v>
          </cell>
        </row>
        <row r="1127">
          <cell r="C1127">
            <v>1119</v>
          </cell>
          <cell r="D1127">
            <v>1992</v>
          </cell>
          <cell r="E1127" t="str">
            <v>HYDRO OTTAWA LIMITED</v>
          </cell>
          <cell r="F1127">
            <v>62483623</v>
          </cell>
        </row>
        <row r="1128">
          <cell r="C1128">
            <v>1120</v>
          </cell>
          <cell r="D1128">
            <v>1992</v>
          </cell>
          <cell r="E1128" t="str">
            <v>LAKEFRONT UTILITIES INC.</v>
          </cell>
          <cell r="F1128">
            <v>1379098</v>
          </cell>
        </row>
        <row r="1129">
          <cell r="C1129">
            <v>1121</v>
          </cell>
          <cell r="D1129">
            <v>1992</v>
          </cell>
          <cell r="E1129" t="str">
            <v>LAKELAND POWER DISTRIBUTION LTD.</v>
          </cell>
          <cell r="F1129">
            <v>496045</v>
          </cell>
        </row>
        <row r="1130">
          <cell r="C1130">
            <v>1122</v>
          </cell>
          <cell r="D1130">
            <v>1992</v>
          </cell>
          <cell r="E1130" t="str">
            <v>LAKELAND POWER DISTRIBUTION LTD.</v>
          </cell>
          <cell r="F1130">
            <v>3344000</v>
          </cell>
        </row>
        <row r="1131">
          <cell r="C1131">
            <v>1123</v>
          </cell>
          <cell r="D1131">
            <v>1992</v>
          </cell>
          <cell r="E1131" t="str">
            <v>LAKELAND POWER DISTRIBUTION LTD.</v>
          </cell>
          <cell r="F1131">
            <v>244822</v>
          </cell>
        </row>
        <row r="1132">
          <cell r="C1132">
            <v>1124</v>
          </cell>
          <cell r="D1132">
            <v>1992</v>
          </cell>
          <cell r="E1132" t="str">
            <v>LAKELAND POWER DISTRIBUTION LTD.</v>
          </cell>
          <cell r="F1132">
            <v>691223</v>
          </cell>
        </row>
        <row r="1133">
          <cell r="C1133">
            <v>1125</v>
          </cell>
          <cell r="D1133">
            <v>1992</v>
          </cell>
          <cell r="E1133" t="str">
            <v>LONDON HYDRO INC.</v>
          </cell>
          <cell r="F1133">
            <v>167925573</v>
          </cell>
        </row>
        <row r="1134">
          <cell r="C1134">
            <v>1126</v>
          </cell>
          <cell r="D1134">
            <v>1992</v>
          </cell>
          <cell r="E1134" t="str">
            <v>MIDDLESEX POWER DISTRIBUTION CORPORATION</v>
          </cell>
          <cell r="F1134">
            <v>575572</v>
          </cell>
        </row>
        <row r="1135">
          <cell r="C1135">
            <v>1127</v>
          </cell>
          <cell r="D1135">
            <v>1992</v>
          </cell>
          <cell r="E1135" t="str">
            <v>MIDDLESEX POWER DISTRIBUTION CORPORATION</v>
          </cell>
          <cell r="F1135">
            <v>91667</v>
          </cell>
        </row>
        <row r="1136">
          <cell r="C1136">
            <v>1128</v>
          </cell>
          <cell r="D1136">
            <v>1992</v>
          </cell>
          <cell r="E1136" t="str">
            <v>MIDDLESEX POWER DISTRIBUTION CORPORATION</v>
          </cell>
          <cell r="F1136">
            <v>793918</v>
          </cell>
        </row>
        <row r="1137">
          <cell r="C1137">
            <v>1129</v>
          </cell>
          <cell r="D1137">
            <v>1992</v>
          </cell>
          <cell r="E1137" t="str">
            <v>MIDDLESEX POWER DISTRIBUTION CORPORATION</v>
          </cell>
          <cell r="F1137">
            <v>868952</v>
          </cell>
        </row>
        <row r="1138">
          <cell r="C1138">
            <v>1130</v>
          </cell>
          <cell r="D1138">
            <v>1992</v>
          </cell>
          <cell r="E1138" t="str">
            <v>NIAGARA PENINSULA ENERGY INC.</v>
          </cell>
          <cell r="F1138">
            <v>47731033</v>
          </cell>
        </row>
        <row r="1139">
          <cell r="C1139">
            <v>1131</v>
          </cell>
          <cell r="D1139">
            <v>1992</v>
          </cell>
          <cell r="E1139" t="str">
            <v>NORFOLK POWER DISTRIBUTION INC.</v>
          </cell>
          <cell r="F1139">
            <v>2479053</v>
          </cell>
        </row>
        <row r="1140">
          <cell r="C1140">
            <v>1132</v>
          </cell>
          <cell r="D1140">
            <v>1992</v>
          </cell>
          <cell r="E1140" t="str">
            <v>NORFOLK POWER DISTRIBUTION INC.</v>
          </cell>
          <cell r="F1140">
            <v>9427309</v>
          </cell>
        </row>
        <row r="1141">
          <cell r="C1141">
            <v>1133</v>
          </cell>
          <cell r="D1141">
            <v>1992</v>
          </cell>
          <cell r="E1141" t="str">
            <v>NORTHERN ONTARIO WIRES INC.</v>
          </cell>
          <cell r="F1141">
            <v>1646977</v>
          </cell>
        </row>
        <row r="1142">
          <cell r="C1142">
            <v>1134</v>
          </cell>
          <cell r="D1142">
            <v>1992</v>
          </cell>
          <cell r="E1142" t="str">
            <v>NORTHERN ONTARIO WIRES INC.</v>
          </cell>
          <cell r="F1142">
            <v>2313901</v>
          </cell>
        </row>
        <row r="1143">
          <cell r="C1143">
            <v>1135</v>
          </cell>
          <cell r="D1143">
            <v>1992</v>
          </cell>
          <cell r="E1143" t="str">
            <v>OTTAWA RIVER POWER CORPORATION</v>
          </cell>
          <cell r="F1143">
            <v>421725</v>
          </cell>
        </row>
        <row r="1144">
          <cell r="C1144">
            <v>1136</v>
          </cell>
          <cell r="D1144">
            <v>1992</v>
          </cell>
          <cell r="E1144" t="str">
            <v>OTTAWA RIVER POWER CORPORATION</v>
          </cell>
          <cell r="F1144">
            <v>344980</v>
          </cell>
        </row>
        <row r="1145">
          <cell r="C1145">
            <v>1137</v>
          </cell>
          <cell r="D1145">
            <v>1992</v>
          </cell>
          <cell r="E1145" t="str">
            <v>OTTAWA RIVER POWER CORPORATION</v>
          </cell>
          <cell r="F1145">
            <v>2373760</v>
          </cell>
        </row>
        <row r="1146">
          <cell r="C1146">
            <v>1138</v>
          </cell>
          <cell r="D1146">
            <v>1992</v>
          </cell>
          <cell r="E1146" t="str">
            <v>NIAGARA PENINSULA ENERGY INC.</v>
          </cell>
          <cell r="F1146">
            <v>1580946</v>
          </cell>
        </row>
        <row r="1147">
          <cell r="C1147">
            <v>1139</v>
          </cell>
          <cell r="D1147">
            <v>1992</v>
          </cell>
          <cell r="E1147" t="str">
            <v>NIAGARA PENINSULA ENERGY INC.</v>
          </cell>
          <cell r="F1147">
            <v>528826</v>
          </cell>
        </row>
        <row r="1148">
          <cell r="C1148">
            <v>1140</v>
          </cell>
          <cell r="D1148">
            <v>1992</v>
          </cell>
          <cell r="E1148" t="str">
            <v>PETERBOROUGH DISTRIBUTION INCORPORATED</v>
          </cell>
          <cell r="F1148">
            <v>556222</v>
          </cell>
        </row>
        <row r="1149">
          <cell r="C1149">
            <v>1141</v>
          </cell>
          <cell r="D1149">
            <v>1992</v>
          </cell>
          <cell r="E1149" t="str">
            <v>PETERBOROUGH DISTRIBUTION INCORPORATED</v>
          </cell>
          <cell r="F1149">
            <v>1843729</v>
          </cell>
        </row>
        <row r="1150">
          <cell r="C1150">
            <v>1142</v>
          </cell>
          <cell r="D1150">
            <v>1992</v>
          </cell>
          <cell r="E1150" t="str">
            <v>POWERSTREAM INC.</v>
          </cell>
          <cell r="F1150">
            <v>25128359</v>
          </cell>
        </row>
        <row r="1151">
          <cell r="C1151">
            <v>1143</v>
          </cell>
          <cell r="D1151">
            <v>1992</v>
          </cell>
          <cell r="E1151" t="str">
            <v>POWERSTREAM INC.</v>
          </cell>
          <cell r="F1151">
            <v>120866741</v>
          </cell>
        </row>
        <row r="1152">
          <cell r="C1152">
            <v>1144</v>
          </cell>
          <cell r="D1152">
            <v>1992</v>
          </cell>
          <cell r="E1152" t="str">
            <v>POWERSTREAM INC.</v>
          </cell>
          <cell r="F1152">
            <v>145376738</v>
          </cell>
        </row>
        <row r="1153">
          <cell r="C1153">
            <v>1145</v>
          </cell>
          <cell r="D1153">
            <v>1992</v>
          </cell>
          <cell r="E1153" t="str">
            <v>POWERSTREAM INC.</v>
          </cell>
          <cell r="F1153">
            <v>98709899</v>
          </cell>
        </row>
        <row r="1154">
          <cell r="C1154">
            <v>1146</v>
          </cell>
          <cell r="D1154">
            <v>1992</v>
          </cell>
          <cell r="E1154" t="str">
            <v>RIDEAU ST. LAWRENCE DISTRIBUTION INC.</v>
          </cell>
          <cell r="F1154">
            <v>1847070</v>
          </cell>
        </row>
        <row r="1155">
          <cell r="C1155">
            <v>1147</v>
          </cell>
          <cell r="D1155">
            <v>1992</v>
          </cell>
          <cell r="E1155" t="str">
            <v>VERIDIAN CONNECTIONS INC.</v>
          </cell>
          <cell r="F1155">
            <v>22732454</v>
          </cell>
        </row>
        <row r="1156">
          <cell r="C1156">
            <v>1148</v>
          </cell>
          <cell r="D1156">
            <v>1992</v>
          </cell>
          <cell r="E1156" t="str">
            <v>VERIDIAN CONNECTIONS INC.</v>
          </cell>
          <cell r="F1156">
            <v>14751476</v>
          </cell>
        </row>
        <row r="1157">
          <cell r="C1157">
            <v>1149</v>
          </cell>
          <cell r="D1157">
            <v>1992</v>
          </cell>
          <cell r="E1157" t="str">
            <v>VERIDIAN CONNECTIONS INC.</v>
          </cell>
          <cell r="F1157">
            <v>2851808</v>
          </cell>
        </row>
        <row r="1158">
          <cell r="C1158">
            <v>1150</v>
          </cell>
          <cell r="D1158">
            <v>1992</v>
          </cell>
          <cell r="E1158" t="str">
            <v>VERIDIAN CONNECTIONS INC.</v>
          </cell>
          <cell r="F1158">
            <v>41033698</v>
          </cell>
        </row>
        <row r="1159">
          <cell r="C1159">
            <v>1151</v>
          </cell>
          <cell r="D1159">
            <v>1992</v>
          </cell>
          <cell r="E1159" t="str">
            <v>VERIDIAN CONNECTIONS INC.</v>
          </cell>
          <cell r="F1159">
            <v>7058852</v>
          </cell>
        </row>
        <row r="1160">
          <cell r="C1160">
            <v>1152</v>
          </cell>
          <cell r="D1160">
            <v>1992</v>
          </cell>
          <cell r="E1160" t="str">
            <v>VERIDIAN CONNECTIONS INC.</v>
          </cell>
          <cell r="F1160">
            <v>2723637</v>
          </cell>
        </row>
        <row r="1161">
          <cell r="C1161">
            <v>1153</v>
          </cell>
          <cell r="D1161">
            <v>1992</v>
          </cell>
          <cell r="E1161" t="str">
            <v>VERIDIAN CONNECTIONS INC.</v>
          </cell>
          <cell r="F1161">
            <v>1757740</v>
          </cell>
        </row>
        <row r="1162">
          <cell r="C1162">
            <v>1154</v>
          </cell>
          <cell r="D1162">
            <v>1992</v>
          </cell>
          <cell r="E1162" t="str">
            <v>WELLINGTON NORTH POWER INC.</v>
          </cell>
          <cell r="F1162">
            <v>109464</v>
          </cell>
        </row>
        <row r="1163">
          <cell r="C1163">
            <v>1155</v>
          </cell>
          <cell r="D1163">
            <v>1992</v>
          </cell>
          <cell r="E1163" t="str">
            <v>WESTARIO POWER INC.</v>
          </cell>
          <cell r="F1163">
            <v>3336615</v>
          </cell>
        </row>
        <row r="1164">
          <cell r="C1164">
            <v>1156</v>
          </cell>
          <cell r="D1164">
            <v>1992</v>
          </cell>
          <cell r="E1164" t="str">
            <v>WESTARIO POWER INC.</v>
          </cell>
          <cell r="F1164">
            <v>4198039</v>
          </cell>
        </row>
        <row r="1165">
          <cell r="C1165">
            <v>1157</v>
          </cell>
          <cell r="D1165">
            <v>1992</v>
          </cell>
          <cell r="E1165" t="str">
            <v>WESTARIO POWER INC.</v>
          </cell>
          <cell r="F1165">
            <v>2672846</v>
          </cell>
        </row>
        <row r="1166">
          <cell r="C1166">
            <v>1158</v>
          </cell>
          <cell r="D1166">
            <v>1992</v>
          </cell>
          <cell r="E1166" t="str">
            <v>WESTARIO POWER INC.</v>
          </cell>
          <cell r="F1166">
            <v>2294819</v>
          </cell>
        </row>
        <row r="1167">
          <cell r="C1167">
            <v>1159</v>
          </cell>
          <cell r="D1167">
            <v>1992</v>
          </cell>
          <cell r="E1167" t="str">
            <v>VERIDIAN CONNECTIONS INC.</v>
          </cell>
          <cell r="F1167">
            <v>39347198</v>
          </cell>
        </row>
        <row r="1168">
          <cell r="C1168">
            <v>1160</v>
          </cell>
          <cell r="D1168">
            <v>1992</v>
          </cell>
          <cell r="E1168" t="str">
            <v>ANCASTER HYDRO-ELECTRIC COMMISSION</v>
          </cell>
          <cell r="F1168">
            <v>2790500</v>
          </cell>
        </row>
        <row r="1169">
          <cell r="C1169">
            <v>1161</v>
          </cell>
          <cell r="D1169">
            <v>1992</v>
          </cell>
          <cell r="E1169" t="str">
            <v>ATIKOKAN HYDRO INC.</v>
          </cell>
          <cell r="F1169">
            <v>4028554</v>
          </cell>
        </row>
        <row r="1170">
          <cell r="C1170">
            <v>1162</v>
          </cell>
          <cell r="D1170">
            <v>1992</v>
          </cell>
          <cell r="E1170" t="str">
            <v>AURORA HYDRO CONNECTIONS LIMITED</v>
          </cell>
          <cell r="F1170">
            <v>25128359</v>
          </cell>
        </row>
        <row r="1171">
          <cell r="C1171">
            <v>1163</v>
          </cell>
          <cell r="D1171">
            <v>1992</v>
          </cell>
          <cell r="E1171" t="str">
            <v>AYLMER PUBLIC UTILITIES COMMISSION</v>
          </cell>
          <cell r="F1171">
            <v>2738673</v>
          </cell>
        </row>
        <row r="1172">
          <cell r="C1172">
            <v>1164</v>
          </cell>
          <cell r="D1172">
            <v>1992</v>
          </cell>
          <cell r="E1172" t="str">
            <v>BLUE MOUNTAINS HYDRO SERVICES COMPANY INC.</v>
          </cell>
          <cell r="F1172">
            <v>1545795</v>
          </cell>
        </row>
        <row r="1173">
          <cell r="C1173">
            <v>1165</v>
          </cell>
          <cell r="D1173">
            <v>1992</v>
          </cell>
          <cell r="E1173" t="str">
            <v>BOARD OF LIGHT &amp; HEAT COMM. OF THE CITY OF GUELPH</v>
          </cell>
          <cell r="F1173">
            <v>60788018</v>
          </cell>
        </row>
        <row r="1174">
          <cell r="C1174">
            <v>1166</v>
          </cell>
          <cell r="D1174">
            <v>1992</v>
          </cell>
          <cell r="E1174" t="str">
            <v>BRADFORD WEST GWILLIMBURY PUBLIC UTILITIES COMMISSION</v>
          </cell>
          <cell r="F1174">
            <v>6784505</v>
          </cell>
        </row>
        <row r="1175">
          <cell r="C1175">
            <v>1167</v>
          </cell>
          <cell r="D1175">
            <v>1992</v>
          </cell>
          <cell r="E1175" t="str">
            <v>BROCK HYDRO-ELECTRIC COMMISSION</v>
          </cell>
          <cell r="F1175">
            <v>2354434</v>
          </cell>
        </row>
        <row r="1176">
          <cell r="C1176">
            <v>1168</v>
          </cell>
          <cell r="D1176">
            <v>1992</v>
          </cell>
          <cell r="E1176" t="str">
            <v>BURLINGTON HYDRO INC.</v>
          </cell>
          <cell r="F1176">
            <v>170262122</v>
          </cell>
        </row>
        <row r="1177">
          <cell r="C1177">
            <v>1169</v>
          </cell>
          <cell r="D1177">
            <v>1992</v>
          </cell>
          <cell r="E1177" t="str">
            <v>CAMBRIDGE AND NORTH DUMFRIES HYDRO INC.</v>
          </cell>
          <cell r="F1177">
            <v>129588798</v>
          </cell>
        </row>
        <row r="1178">
          <cell r="C1178">
            <v>1170</v>
          </cell>
          <cell r="D1178">
            <v>1992</v>
          </cell>
          <cell r="E1178" t="str">
            <v>CHAPLEAU PUBLIC UTILITIES CORPORATION</v>
          </cell>
          <cell r="F1178">
            <v>3128178</v>
          </cell>
        </row>
        <row r="1179">
          <cell r="C1179">
            <v>1171</v>
          </cell>
          <cell r="D1179">
            <v>1992</v>
          </cell>
          <cell r="E1179" t="str">
            <v>CLINTON POWER CORPORATION</v>
          </cell>
          <cell r="F1179">
            <v>3336754</v>
          </cell>
        </row>
        <row r="1180">
          <cell r="C1180">
            <v>1172</v>
          </cell>
          <cell r="D1180">
            <v>1992</v>
          </cell>
          <cell r="E1180" t="str">
            <v>COCHRANE POWER CORPORATION</v>
          </cell>
          <cell r="F1180">
            <v>2942422</v>
          </cell>
        </row>
        <row r="1181">
          <cell r="C1181">
            <v>1173</v>
          </cell>
          <cell r="D1181">
            <v>1992</v>
          </cell>
          <cell r="E1181" t="str">
            <v>COTTAM HYDRO-ELECTRIC SYSTEM</v>
          </cell>
          <cell r="F1181">
            <v>816947</v>
          </cell>
        </row>
        <row r="1182">
          <cell r="C1182">
            <v>1174</v>
          </cell>
          <cell r="D1182">
            <v>1992</v>
          </cell>
          <cell r="E1182" t="str">
            <v>CHATHAM-KENT HYDRO INC.</v>
          </cell>
          <cell r="F1182">
            <v>1153397</v>
          </cell>
        </row>
        <row r="1183">
          <cell r="C1183">
            <v>1175</v>
          </cell>
          <cell r="D1183">
            <v>1992</v>
          </cell>
          <cell r="E1183" t="str">
            <v>NA</v>
          </cell>
          <cell r="F1183">
            <v>575572</v>
          </cell>
        </row>
        <row r="1184">
          <cell r="C1184">
            <v>1176</v>
          </cell>
          <cell r="D1184">
            <v>1992</v>
          </cell>
          <cell r="E1184" t="str">
            <v>ELMWOOD HYDRO-ELECTRIC SYSTEM</v>
          </cell>
          <cell r="F1184">
            <v>94811</v>
          </cell>
        </row>
        <row r="1185">
          <cell r="C1185">
            <v>1177</v>
          </cell>
          <cell r="D1185">
            <v>1992</v>
          </cell>
          <cell r="E1185" t="str">
            <v>ER-2000-0063</v>
          </cell>
          <cell r="F1185">
            <v>27241741</v>
          </cell>
        </row>
        <row r="1186">
          <cell r="C1186">
            <v>1178</v>
          </cell>
          <cell r="D1186">
            <v>1992</v>
          </cell>
          <cell r="E1186" t="str">
            <v>ESSEX HYDRO-ELECTRIC COMMISSION</v>
          </cell>
          <cell r="F1186">
            <v>2948943</v>
          </cell>
        </row>
        <row r="1187">
          <cell r="C1187">
            <v>1179</v>
          </cell>
          <cell r="D1187">
            <v>1992</v>
          </cell>
          <cell r="E1187" t="str">
            <v>FORT FRANCES POWER CORPORATION</v>
          </cell>
          <cell r="F1187">
            <v>13119530</v>
          </cell>
        </row>
        <row r="1188">
          <cell r="C1188">
            <v>1180</v>
          </cell>
          <cell r="D1188">
            <v>1992</v>
          </cell>
          <cell r="E1188" t="str">
            <v>GRAND VALLEY ENERGY INC.</v>
          </cell>
          <cell r="F1188">
            <v>1611842</v>
          </cell>
        </row>
        <row r="1189">
          <cell r="C1189">
            <v>1181</v>
          </cell>
          <cell r="D1189">
            <v>1992</v>
          </cell>
          <cell r="E1189" t="str">
            <v>GRAVENHURST HYDRO ELECTRIC INC.</v>
          </cell>
          <cell r="F1189">
            <v>2851808</v>
          </cell>
        </row>
        <row r="1190">
          <cell r="C1190">
            <v>1182</v>
          </cell>
          <cell r="D1190">
            <v>1992</v>
          </cell>
          <cell r="E1190" t="str">
            <v>GRIMSBY POWER INCORPORATED</v>
          </cell>
          <cell r="F1190">
            <v>19188162</v>
          </cell>
        </row>
        <row r="1191">
          <cell r="C1191">
            <v>1183</v>
          </cell>
          <cell r="D1191">
            <v>1992</v>
          </cell>
          <cell r="E1191" t="str">
            <v>GUELPH/ERAMOSA HYDRO-ELECTRIC COMMISSION</v>
          </cell>
          <cell r="F1191">
            <v>1995275</v>
          </cell>
        </row>
        <row r="1192">
          <cell r="C1192">
            <v>1184</v>
          </cell>
          <cell r="D1192">
            <v>1992</v>
          </cell>
          <cell r="E1192" t="str">
            <v>HALDIMAND HYDRO-ELECTRIC COMMISSION</v>
          </cell>
          <cell r="F1192">
            <v>3344873</v>
          </cell>
        </row>
        <row r="1193">
          <cell r="C1193">
            <v>1185</v>
          </cell>
          <cell r="D1193">
            <v>1992</v>
          </cell>
          <cell r="E1193" t="str">
            <v>HALTON HILLS HYDRO INC.</v>
          </cell>
          <cell r="F1193">
            <v>46993022</v>
          </cell>
        </row>
        <row r="1194">
          <cell r="C1194">
            <v>1186</v>
          </cell>
          <cell r="D1194">
            <v>1992</v>
          </cell>
          <cell r="E1194" t="str">
            <v>HORIZON UTILITIES CORPORATION</v>
          </cell>
          <cell r="F1194">
            <v>159295864</v>
          </cell>
        </row>
        <row r="1195">
          <cell r="C1195">
            <v>1187</v>
          </cell>
          <cell r="D1195">
            <v>1992</v>
          </cell>
          <cell r="E1195" t="str">
            <v>HEARST POWER DISTRIBUTION COMPANY LIMITED</v>
          </cell>
          <cell r="F1195">
            <v>4318314</v>
          </cell>
        </row>
        <row r="1196">
          <cell r="C1196">
            <v>1188</v>
          </cell>
          <cell r="D1196">
            <v>1992</v>
          </cell>
          <cell r="E1196" t="str">
            <v>ESSEX POWERLINES CORPORATION</v>
          </cell>
          <cell r="F1196">
            <v>6682781</v>
          </cell>
        </row>
        <row r="1197">
          <cell r="C1197">
            <v>1189</v>
          </cell>
          <cell r="D1197">
            <v>1992</v>
          </cell>
          <cell r="E1197" t="str">
            <v>HYDRO HAWKESBURY INC.</v>
          </cell>
          <cell r="F1197">
            <v>4515245</v>
          </cell>
        </row>
        <row r="1198">
          <cell r="C1198">
            <v>1190</v>
          </cell>
          <cell r="D1198">
            <v>1992</v>
          </cell>
          <cell r="E1198" t="str">
            <v>HYDRO ONE BRAMPTON NETWORKS INC.</v>
          </cell>
          <cell r="F1198">
            <v>381882670</v>
          </cell>
        </row>
        <row r="1199">
          <cell r="C1199">
            <v>1191</v>
          </cell>
          <cell r="D1199">
            <v>1992</v>
          </cell>
          <cell r="E1199" t="str">
            <v>HYDRO OTTAWA LIMITED</v>
          </cell>
          <cell r="F1199">
            <v>223324293</v>
          </cell>
        </row>
        <row r="1200">
          <cell r="C1200">
            <v>1192</v>
          </cell>
          <cell r="D1200">
            <v>1992</v>
          </cell>
          <cell r="E1200" t="str">
            <v>HYDRO VAUGHAN DISTRIBUTION INC.</v>
          </cell>
          <cell r="F1200">
            <v>120866741</v>
          </cell>
        </row>
        <row r="1201">
          <cell r="C1201">
            <v>1193</v>
          </cell>
          <cell r="D1201">
            <v>1992</v>
          </cell>
          <cell r="E1201" t="str">
            <v>ESSEX POWERLINES CORPORATION</v>
          </cell>
          <cell r="F1201">
            <v>4095668</v>
          </cell>
        </row>
        <row r="1202">
          <cell r="C1202">
            <v>1194</v>
          </cell>
          <cell r="D1202">
            <v>1992</v>
          </cell>
          <cell r="E1202" t="str">
            <v>HYDRO-ELECTRIC COMMISSION OF SOUTH DUMFRIES</v>
          </cell>
          <cell r="F1202">
            <v>926351</v>
          </cell>
        </row>
        <row r="1203">
          <cell r="C1203">
            <v>1195</v>
          </cell>
          <cell r="D1203">
            <v>1992</v>
          </cell>
          <cell r="E1203" t="str">
            <v>BRANTFORD POWER INC.</v>
          </cell>
          <cell r="F1203">
            <v>45927405</v>
          </cell>
        </row>
        <row r="1204">
          <cell r="C1204">
            <v>1196</v>
          </cell>
          <cell r="D1204">
            <v>1992</v>
          </cell>
          <cell r="E1204" t="str">
            <v>OTTAWA RIVER POWER CORPORATION</v>
          </cell>
          <cell r="F1204">
            <v>10810233</v>
          </cell>
        </row>
        <row r="1205">
          <cell r="C1205">
            <v>1197</v>
          </cell>
          <cell r="D1205">
            <v>1992</v>
          </cell>
          <cell r="E1205" t="str">
            <v>BLUEWATER POWER DISTRIBUTION CORPORATION</v>
          </cell>
          <cell r="F1205">
            <v>28279229</v>
          </cell>
        </row>
        <row r="1206">
          <cell r="C1206">
            <v>1198</v>
          </cell>
          <cell r="D1206">
            <v>1992</v>
          </cell>
          <cell r="E1206" t="str">
            <v>TORONTO HYDRO-ELECTRIC SYSTEM LIMITED</v>
          </cell>
          <cell r="F1206">
            <v>40394375</v>
          </cell>
        </row>
        <row r="1207">
          <cell r="C1207">
            <v>1199</v>
          </cell>
          <cell r="D1207">
            <v>1992</v>
          </cell>
          <cell r="E1207" t="str">
            <v>TORONTO HYDRO-ELECTRIC SYSTEM LIMITED</v>
          </cell>
          <cell r="F1207">
            <v>154840979</v>
          </cell>
        </row>
        <row r="1208">
          <cell r="C1208">
            <v>1200</v>
          </cell>
          <cell r="D1208">
            <v>1992</v>
          </cell>
          <cell r="E1208" t="str">
            <v>TORONTO HYDRO-ELECTRIC SYSTEM LIMITED</v>
          </cell>
          <cell r="F1208">
            <v>406087150</v>
          </cell>
        </row>
        <row r="1209">
          <cell r="C1209">
            <v>1201</v>
          </cell>
          <cell r="D1209">
            <v>1992</v>
          </cell>
          <cell r="E1209" t="str">
            <v>TORONTO HYDRO-ELECTRIC SYSTEM LIMITED</v>
          </cell>
          <cell r="F1209">
            <v>256377812</v>
          </cell>
        </row>
        <row r="1210">
          <cell r="C1210">
            <v>1202</v>
          </cell>
          <cell r="D1210">
            <v>1992</v>
          </cell>
          <cell r="E1210" t="str">
            <v>TORONTO HYDRO-ELECTRIC SYSTEM LIMITED</v>
          </cell>
          <cell r="F1210">
            <v>609152869</v>
          </cell>
        </row>
        <row r="1211">
          <cell r="C1211">
            <v>1203</v>
          </cell>
          <cell r="D1211">
            <v>1992</v>
          </cell>
          <cell r="E1211" t="str">
            <v>TORONTO HYDRO-ELECTRIC SYSTEM LIMITED</v>
          </cell>
          <cell r="F1211">
            <v>41606037</v>
          </cell>
        </row>
        <row r="1212">
          <cell r="C1212">
            <v>1204</v>
          </cell>
          <cell r="D1212">
            <v>1992</v>
          </cell>
          <cell r="E1212" t="str">
            <v>CHATHAM-KENT HYDRO INC.</v>
          </cell>
          <cell r="F1212">
            <v>225727</v>
          </cell>
        </row>
        <row r="1213">
          <cell r="C1213">
            <v>1205</v>
          </cell>
          <cell r="D1213">
            <v>1992</v>
          </cell>
          <cell r="E1213" t="str">
            <v>LAKELAND POWER DISTRIBUTION LTD.</v>
          </cell>
          <cell r="F1213">
            <v>3677346</v>
          </cell>
        </row>
        <row r="1214">
          <cell r="C1214">
            <v>1206</v>
          </cell>
          <cell r="D1214">
            <v>1992</v>
          </cell>
          <cell r="E1214" t="str">
            <v>HYDRO-ELECTRIC COMMISSION OF THE TOWN OF CACHE BAY</v>
          </cell>
          <cell r="F1214">
            <v>310059</v>
          </cell>
        </row>
        <row r="1215">
          <cell r="C1215">
            <v>1207</v>
          </cell>
          <cell r="D1215">
            <v>1992</v>
          </cell>
          <cell r="E1215" t="str">
            <v>HYDRO-ELECTRIC COMMISSION OF THE TOWN OF HARRISTON</v>
          </cell>
          <cell r="F1215">
            <v>1872361</v>
          </cell>
        </row>
        <row r="1216">
          <cell r="C1216">
            <v>1208</v>
          </cell>
          <cell r="D1216">
            <v>1992</v>
          </cell>
          <cell r="E1216" t="str">
            <v>HYDRO-ELECTRIC COMMISSION OF THE TOWN OF HARROW</v>
          </cell>
          <cell r="F1216">
            <v>1490982</v>
          </cell>
        </row>
        <row r="1217">
          <cell r="C1217">
            <v>1209</v>
          </cell>
          <cell r="D1217">
            <v>1992</v>
          </cell>
          <cell r="E1217" t="str">
            <v>ESSEX POWERLINES CORPORATION</v>
          </cell>
          <cell r="F1217">
            <v>8144844</v>
          </cell>
        </row>
        <row r="1218">
          <cell r="C1218">
            <v>1210</v>
          </cell>
          <cell r="D1218">
            <v>1992</v>
          </cell>
          <cell r="E1218" t="str">
            <v>HYDRO-ELECTRIC COMMISSION OF THE TOWN OF PORT ELGIN</v>
          </cell>
          <cell r="F1218">
            <v>5320991</v>
          </cell>
        </row>
        <row r="1219">
          <cell r="C1219">
            <v>1211</v>
          </cell>
          <cell r="D1219">
            <v>1992</v>
          </cell>
          <cell r="E1219" t="str">
            <v>HYDRO-ELECTRIC COMMISSION OF THE TOWN OF STAYNER</v>
          </cell>
          <cell r="F1219">
            <v>1779648</v>
          </cell>
        </row>
        <row r="1220">
          <cell r="C1220">
            <v>1212</v>
          </cell>
          <cell r="D1220">
            <v>1992</v>
          </cell>
          <cell r="E1220" t="str">
            <v>HYDRO-ELECTRIC COMMISSION OF THE TOWN OF STURGEON FALLS</v>
          </cell>
          <cell r="F1220">
            <v>2703216</v>
          </cell>
        </row>
        <row r="1221">
          <cell r="C1221">
            <v>1213</v>
          </cell>
          <cell r="D1221">
            <v>1992</v>
          </cell>
          <cell r="E1221" t="str">
            <v>HYDRO-ELECTRIC COMMISSION OF THE TOWN OF VANKLEEK HILL</v>
          </cell>
          <cell r="F1221">
            <v>1182635</v>
          </cell>
        </row>
        <row r="1222">
          <cell r="C1222">
            <v>1214</v>
          </cell>
          <cell r="D1222">
            <v>1992</v>
          </cell>
          <cell r="E1222" t="str">
            <v>CHATHAM-KENT HYDRO INC.</v>
          </cell>
          <cell r="F1222">
            <v>7052241</v>
          </cell>
        </row>
        <row r="1223">
          <cell r="C1223">
            <v>1215</v>
          </cell>
          <cell r="D1223">
            <v>1992</v>
          </cell>
          <cell r="E1223" t="str">
            <v>WASAGA DISTRIBUTION INC.</v>
          </cell>
          <cell r="F1223">
            <v>7423141</v>
          </cell>
        </row>
        <row r="1224">
          <cell r="C1224">
            <v>1216</v>
          </cell>
          <cell r="D1224">
            <v>1992</v>
          </cell>
          <cell r="E1224" t="str">
            <v>ESPANOLA REGIONAL HYDRO DISTRIBUTION CORPORATION</v>
          </cell>
          <cell r="F1224">
            <v>246842</v>
          </cell>
        </row>
        <row r="1225">
          <cell r="C1225">
            <v>1217</v>
          </cell>
          <cell r="D1225">
            <v>1992</v>
          </cell>
          <cell r="E1225" t="str">
            <v>HYDRO-ELECTRIC COMMISSION OF THE TOWN OF WIARTON</v>
          </cell>
          <cell r="F1225">
            <v>1557368</v>
          </cell>
        </row>
        <row r="1226">
          <cell r="C1226">
            <v>1218</v>
          </cell>
          <cell r="D1226">
            <v>1992</v>
          </cell>
          <cell r="E1226" t="str">
            <v>BRANT COUNTY POWER INC.</v>
          </cell>
          <cell r="F1226">
            <v>4493227</v>
          </cell>
        </row>
        <row r="1227">
          <cell r="C1227">
            <v>1219</v>
          </cell>
          <cell r="D1227">
            <v>1992</v>
          </cell>
          <cell r="E1227" t="str">
            <v>BRANT COUNTY POWER INC.</v>
          </cell>
          <cell r="F1227">
            <v>624664</v>
          </cell>
        </row>
        <row r="1228">
          <cell r="C1228">
            <v>1220</v>
          </cell>
          <cell r="D1228">
            <v>1992</v>
          </cell>
          <cell r="E1228" t="str">
            <v>HYDRO-ELECTRIC COMMISSION OF THE VILLAGE OF ALFRED</v>
          </cell>
          <cell r="F1228">
            <v>379855</v>
          </cell>
        </row>
        <row r="1229">
          <cell r="C1229">
            <v>1221</v>
          </cell>
          <cell r="D1229">
            <v>1992</v>
          </cell>
          <cell r="E1229" t="str">
            <v>HYDRO-ELECTRIC COMMISSION OF THE VILLAGE OF CLIFFORD</v>
          </cell>
          <cell r="F1229">
            <v>314553</v>
          </cell>
        </row>
        <row r="1230">
          <cell r="C1230">
            <v>1222</v>
          </cell>
          <cell r="D1230">
            <v>1992</v>
          </cell>
          <cell r="E1230" t="str">
            <v>CENTRE WELLINGTON HYDRO LTD.</v>
          </cell>
          <cell r="F1230">
            <v>1628440</v>
          </cell>
        </row>
        <row r="1231">
          <cell r="C1231">
            <v>1223</v>
          </cell>
          <cell r="D1231">
            <v>1992</v>
          </cell>
          <cell r="E1231" t="str">
            <v>HYDRO-ELECTRIC COMMISSION OF THE VILLAGE OF FINCH</v>
          </cell>
          <cell r="F1231">
            <v>226207</v>
          </cell>
        </row>
        <row r="1232">
          <cell r="C1232">
            <v>1224</v>
          </cell>
          <cell r="D1232">
            <v>1992</v>
          </cell>
          <cell r="E1232" t="str">
            <v>HYDRO-ELECTRIC COMMISSION OF THE VILLAGE OF FRANKFORD</v>
          </cell>
          <cell r="F1232">
            <v>1193692</v>
          </cell>
        </row>
        <row r="1233">
          <cell r="C1233">
            <v>1225</v>
          </cell>
          <cell r="D1233">
            <v>1992</v>
          </cell>
          <cell r="E1233" t="str">
            <v>HYDRO-ELECTRIC COMMISSION OF THE VILLAGE OF L'ORIGNAL</v>
          </cell>
          <cell r="F1233">
            <v>1015585</v>
          </cell>
        </row>
        <row r="1234">
          <cell r="C1234">
            <v>1226</v>
          </cell>
          <cell r="D1234">
            <v>1992</v>
          </cell>
          <cell r="E1234" t="str">
            <v>HYDRO-ELECTRIC COMMISSION OF THE VILLAGE OF LUCAN</v>
          </cell>
          <cell r="F1234">
            <v>769636</v>
          </cell>
        </row>
        <row r="1235">
          <cell r="C1235">
            <v>1227</v>
          </cell>
          <cell r="D1235">
            <v>1992</v>
          </cell>
          <cell r="E1235" t="str">
            <v>RIDEAU ST. LAWRENCE DISTRIBUTION INC.</v>
          </cell>
          <cell r="F1235">
            <v>1811170</v>
          </cell>
        </row>
        <row r="1236">
          <cell r="C1236">
            <v>1228</v>
          </cell>
          <cell r="D1236">
            <v>1992</v>
          </cell>
          <cell r="E1236" t="str">
            <v>HYDRO-ELECTRIC COMMISSION OF THE VILLAGE OF NEUSTADT</v>
          </cell>
          <cell r="F1236">
            <v>260392</v>
          </cell>
        </row>
        <row r="1237">
          <cell r="C1237">
            <v>1229</v>
          </cell>
          <cell r="D1237">
            <v>1992</v>
          </cell>
          <cell r="E1237" t="str">
            <v>HYDRO-ELECTRIC COMMISSION OF THE VILLAGE OF PAISLEY</v>
          </cell>
          <cell r="F1237">
            <v>849585</v>
          </cell>
        </row>
        <row r="1238">
          <cell r="C1238">
            <v>1230</v>
          </cell>
          <cell r="D1238">
            <v>1992</v>
          </cell>
          <cell r="E1238" t="str">
            <v>HYDRO-ELECTRIC COMMISSION OF THE VILLAGE OF PLANTAGENET</v>
          </cell>
          <cell r="F1238">
            <v>431878</v>
          </cell>
        </row>
        <row r="1239">
          <cell r="C1239">
            <v>1231</v>
          </cell>
          <cell r="D1239">
            <v>1992</v>
          </cell>
          <cell r="E1239" t="str">
            <v>HYDRO-ELECTRIC COMMISSION OF THE VILLAGE OF ST. CLAIR BEACH</v>
          </cell>
          <cell r="F1239">
            <v>1602578</v>
          </cell>
        </row>
        <row r="1240">
          <cell r="C1240">
            <v>1232</v>
          </cell>
          <cell r="D1240">
            <v>1992</v>
          </cell>
          <cell r="E1240" t="str">
            <v>HYDRO-ELECTRIC COMMISSION OF THE VILLAGE OF VICTORIA HARBOUR</v>
          </cell>
          <cell r="F1240">
            <v>1171149</v>
          </cell>
        </row>
        <row r="1241">
          <cell r="C1241">
            <v>1233</v>
          </cell>
          <cell r="D1241">
            <v>1992</v>
          </cell>
          <cell r="E1241" t="str">
            <v>INNISFIL HYDRO DISTRIBUTION SYSTEMS LIMITED</v>
          </cell>
          <cell r="F1241">
            <v>1444390</v>
          </cell>
        </row>
        <row r="1242">
          <cell r="C1242">
            <v>1234</v>
          </cell>
          <cell r="D1242">
            <v>1992</v>
          </cell>
          <cell r="E1242" t="str">
            <v>KENORA HYDRO ELECTRIC CORPORATION LTD.</v>
          </cell>
          <cell r="F1242">
            <v>10447050</v>
          </cell>
        </row>
        <row r="1243">
          <cell r="C1243">
            <v>1235</v>
          </cell>
          <cell r="D1243">
            <v>1992</v>
          </cell>
          <cell r="E1243" t="str">
            <v>KINGSTON HYDRO CORPORATION</v>
          </cell>
          <cell r="F1243">
            <v>81725223</v>
          </cell>
        </row>
        <row r="1244">
          <cell r="C1244">
            <v>1236</v>
          </cell>
          <cell r="D1244">
            <v>1992</v>
          </cell>
          <cell r="E1244" t="str">
            <v>KINGSVILLE PUBLIC UTILITY COMMISSION</v>
          </cell>
          <cell r="F1244">
            <v>3105186</v>
          </cell>
        </row>
        <row r="1245">
          <cell r="C1245">
            <v>1237</v>
          </cell>
          <cell r="D1245">
            <v>1992</v>
          </cell>
          <cell r="E1245" t="str">
            <v>KITCHENER-WILMOT HYDRO INC.</v>
          </cell>
          <cell r="F1245">
            <v>244769874</v>
          </cell>
        </row>
        <row r="1246">
          <cell r="C1246">
            <v>1238</v>
          </cell>
          <cell r="D1246">
            <v>1992</v>
          </cell>
          <cell r="E1246" t="str">
            <v>LAKESHORE TOWNSHIP HEC</v>
          </cell>
          <cell r="F1246">
            <v>2258048</v>
          </cell>
        </row>
        <row r="1247">
          <cell r="C1247">
            <v>1239</v>
          </cell>
          <cell r="D1247">
            <v>1992</v>
          </cell>
          <cell r="E1247" t="str">
            <v>LINCOLN HYDRO-ELECTRIC COMMISSION</v>
          </cell>
          <cell r="F1247">
            <v>2917360</v>
          </cell>
        </row>
        <row r="1248">
          <cell r="C1248">
            <v>1240</v>
          </cell>
          <cell r="D1248">
            <v>1992</v>
          </cell>
          <cell r="E1248" t="str">
            <v>LONDON HYDRO UTILITIES SERVICES INC.</v>
          </cell>
          <cell r="F1248">
            <v>167925573</v>
          </cell>
        </row>
        <row r="1249">
          <cell r="C1249">
            <v>1241</v>
          </cell>
          <cell r="D1249">
            <v>1992</v>
          </cell>
          <cell r="E1249" t="str">
            <v>MARKHAM HYDRO DISTRIBUTION INC.</v>
          </cell>
          <cell r="F1249">
            <v>145376738</v>
          </cell>
        </row>
        <row r="1250">
          <cell r="C1250">
            <v>1242</v>
          </cell>
          <cell r="D1250">
            <v>1992</v>
          </cell>
          <cell r="E1250" t="str">
            <v>MARTINTOWN HYDRO SYSTEM</v>
          </cell>
          <cell r="F1250">
            <v>91144</v>
          </cell>
        </row>
        <row r="1251">
          <cell r="C1251">
            <v>1243</v>
          </cell>
          <cell r="D1251">
            <v>1992</v>
          </cell>
          <cell r="E1251" t="str">
            <v>MIDLAND POWER UTILITY CORPORATION</v>
          </cell>
          <cell r="F1251">
            <v>14266560</v>
          </cell>
        </row>
        <row r="1252">
          <cell r="C1252">
            <v>1244</v>
          </cell>
          <cell r="D1252">
            <v>1992</v>
          </cell>
          <cell r="E1252" t="str">
            <v>MILDMAY HYDRO-ELECTRIC COMMISSION</v>
          </cell>
          <cell r="F1252">
            <v>550088</v>
          </cell>
        </row>
        <row r="1253">
          <cell r="C1253">
            <v>1245</v>
          </cell>
          <cell r="D1253">
            <v>1992</v>
          </cell>
          <cell r="E1253" t="str">
            <v>MILTON HYDRO DISTRIBUTION INC.</v>
          </cell>
          <cell r="F1253">
            <v>59316648</v>
          </cell>
        </row>
        <row r="1254">
          <cell r="C1254">
            <v>1246</v>
          </cell>
          <cell r="D1254">
            <v>1992</v>
          </cell>
          <cell r="E1254" t="str">
            <v>NEPEAN HYDRO ELECTRIC COMMISSION</v>
          </cell>
          <cell r="F1254">
            <v>60405002</v>
          </cell>
        </row>
        <row r="1255">
          <cell r="C1255">
            <v>1247</v>
          </cell>
          <cell r="D1255">
            <v>1992</v>
          </cell>
          <cell r="E1255" t="str">
            <v>NA</v>
          </cell>
          <cell r="F1255">
            <v>91667</v>
          </cell>
        </row>
        <row r="1256">
          <cell r="C1256">
            <v>1248</v>
          </cell>
          <cell r="D1256">
            <v>1992</v>
          </cell>
          <cell r="E1256" t="str">
            <v>NEWMARKET HYDRO LTD.</v>
          </cell>
          <cell r="F1256">
            <v>37309614</v>
          </cell>
        </row>
        <row r="1257">
          <cell r="C1257">
            <v>1249</v>
          </cell>
          <cell r="D1257">
            <v>1992</v>
          </cell>
          <cell r="E1257" t="str">
            <v>NIAGARA FALLS HYDRO INC.</v>
          </cell>
          <cell r="F1257">
            <v>95462066</v>
          </cell>
        </row>
        <row r="1258">
          <cell r="C1258">
            <v>1250</v>
          </cell>
          <cell r="D1258">
            <v>1992</v>
          </cell>
          <cell r="E1258" t="str">
            <v>NIAGARA-ON-THE-LAKE HYDRO INC.</v>
          </cell>
          <cell r="F1258">
            <v>30512787</v>
          </cell>
        </row>
        <row r="1259">
          <cell r="C1259">
            <v>1251</v>
          </cell>
          <cell r="D1259">
            <v>1992</v>
          </cell>
          <cell r="E1259" t="str">
            <v>NORFOLK POWER DISTRIBUTION INC.</v>
          </cell>
          <cell r="F1259">
            <v>432336</v>
          </cell>
        </row>
        <row r="1260">
          <cell r="C1260">
            <v>1252</v>
          </cell>
          <cell r="D1260">
            <v>1992</v>
          </cell>
          <cell r="E1260" t="str">
            <v>NORTH BAY HYDRO DISTRIBUTION LIMITED</v>
          </cell>
          <cell r="F1260">
            <v>99030207</v>
          </cell>
        </row>
        <row r="1261">
          <cell r="C1261">
            <v>1253</v>
          </cell>
          <cell r="D1261">
            <v>1992</v>
          </cell>
          <cell r="E1261" t="str">
            <v>OAKVILLE HYDRO ELECTRICITY DISTRIBUTION INC.</v>
          </cell>
          <cell r="F1261">
            <v>98724725</v>
          </cell>
        </row>
        <row r="1262">
          <cell r="C1262">
            <v>1254</v>
          </cell>
          <cell r="D1262">
            <v>1992</v>
          </cell>
          <cell r="E1262" t="str">
            <v>ORANGEVILLE HYDRO LIMITED</v>
          </cell>
          <cell r="F1262">
            <v>24459586</v>
          </cell>
        </row>
        <row r="1263">
          <cell r="C1263">
            <v>1255</v>
          </cell>
          <cell r="D1263">
            <v>1992</v>
          </cell>
          <cell r="E1263" t="str">
            <v>ORILLIA POWER DISTRIBUTION CORPORATION</v>
          </cell>
          <cell r="F1263">
            <v>39389122</v>
          </cell>
        </row>
        <row r="1264">
          <cell r="C1264">
            <v>1256</v>
          </cell>
          <cell r="D1264">
            <v>1992</v>
          </cell>
          <cell r="E1264" t="str">
            <v>OSHAWA PUC NETWORKS INC.</v>
          </cell>
          <cell r="F1264">
            <v>122077838</v>
          </cell>
        </row>
        <row r="1265">
          <cell r="C1265">
            <v>1257</v>
          </cell>
          <cell r="D1265">
            <v>1992</v>
          </cell>
          <cell r="E1265" t="str">
            <v>PARRY SOUND POWER CORPORATION</v>
          </cell>
          <cell r="F1265">
            <v>10963742</v>
          </cell>
        </row>
        <row r="1266">
          <cell r="C1266">
            <v>1258</v>
          </cell>
          <cell r="D1266">
            <v>1992</v>
          </cell>
          <cell r="E1266" t="str">
            <v>PETERBOROUGH UTILITIES COMMISSION</v>
          </cell>
          <cell r="F1266">
            <v>52931070</v>
          </cell>
        </row>
        <row r="1267">
          <cell r="C1267">
            <v>1259</v>
          </cell>
          <cell r="D1267">
            <v>1992</v>
          </cell>
          <cell r="E1267" t="str">
            <v>POLICE VILLAGE OF APPLE HILL HYDRO SYSTEM</v>
          </cell>
          <cell r="F1267">
            <v>86515</v>
          </cell>
        </row>
        <row r="1268">
          <cell r="C1268">
            <v>1260</v>
          </cell>
          <cell r="D1268">
            <v>1992</v>
          </cell>
          <cell r="E1268" t="str">
            <v>POLICE VILLAGE OF AVONMORE HYDRO SYSTEM</v>
          </cell>
          <cell r="F1268">
            <v>123814</v>
          </cell>
        </row>
        <row r="1269">
          <cell r="C1269">
            <v>1261</v>
          </cell>
          <cell r="D1269">
            <v>1992</v>
          </cell>
          <cell r="E1269" t="str">
            <v>POLICE VILLAGE OF COMBER HYDRO SYSTEM</v>
          </cell>
          <cell r="F1269">
            <v>260385</v>
          </cell>
        </row>
        <row r="1270">
          <cell r="C1270">
            <v>1262</v>
          </cell>
          <cell r="D1270">
            <v>1992</v>
          </cell>
          <cell r="E1270" t="str">
            <v>POLICE VILLAGE OF DUBLIN HYDRO SYSTEM</v>
          </cell>
          <cell r="F1270">
            <v>141855</v>
          </cell>
        </row>
        <row r="1271">
          <cell r="C1271">
            <v>1263</v>
          </cell>
          <cell r="D1271">
            <v>1992</v>
          </cell>
          <cell r="E1271" t="str">
            <v>POLICE VILLAGE OF GRANTON HYDRO SYSTEM</v>
          </cell>
          <cell r="F1271">
            <v>133080</v>
          </cell>
        </row>
        <row r="1272">
          <cell r="C1272">
            <v>1264</v>
          </cell>
          <cell r="D1272">
            <v>1992</v>
          </cell>
          <cell r="E1272" t="str">
            <v>CHATHAM-KENT HYDRO INC.</v>
          </cell>
          <cell r="F1272">
            <v>141627</v>
          </cell>
        </row>
        <row r="1273">
          <cell r="C1273">
            <v>1265</v>
          </cell>
          <cell r="D1273">
            <v>1992</v>
          </cell>
          <cell r="E1273" t="str">
            <v>POLICE VILLAGE OF MOOREFIELD HYDRO SYSTEM</v>
          </cell>
          <cell r="F1273">
            <v>129276</v>
          </cell>
        </row>
        <row r="1274">
          <cell r="C1274">
            <v>1266</v>
          </cell>
          <cell r="D1274">
            <v>1992</v>
          </cell>
          <cell r="E1274" t="str">
            <v>POLICE VILLAGE OF PRICEVILLE HYDRO SYSTEM</v>
          </cell>
          <cell r="F1274">
            <v>115141</v>
          </cell>
        </row>
        <row r="1275">
          <cell r="C1275">
            <v>1267</v>
          </cell>
          <cell r="D1275">
            <v>1992</v>
          </cell>
          <cell r="E1275" t="str">
            <v>CANADIAN NIAGARA POWER INC.</v>
          </cell>
          <cell r="F1275">
            <v>24073188</v>
          </cell>
        </row>
        <row r="1276">
          <cell r="C1276">
            <v>1268</v>
          </cell>
          <cell r="D1276">
            <v>1992</v>
          </cell>
          <cell r="E1276" t="str">
            <v>CHATHAM-KENT HYDRO INC.</v>
          </cell>
          <cell r="F1276">
            <v>27023910</v>
          </cell>
        </row>
        <row r="1277">
          <cell r="C1277">
            <v>1269</v>
          </cell>
          <cell r="D1277">
            <v>1992</v>
          </cell>
          <cell r="E1277" t="str">
            <v>PUBLIC UTILITIES COMMISSION OF THE CITY OF BARRIE</v>
          </cell>
          <cell r="F1277">
            <v>75933461</v>
          </cell>
        </row>
        <row r="1278">
          <cell r="C1278">
            <v>1270</v>
          </cell>
          <cell r="D1278">
            <v>1992</v>
          </cell>
          <cell r="E1278" t="str">
            <v>PUBLIC UTILITIES COMMISSION OF THE CITY OF OWEN SOUND</v>
          </cell>
          <cell r="F1278">
            <v>10820422</v>
          </cell>
        </row>
        <row r="1279">
          <cell r="C1279">
            <v>1271</v>
          </cell>
          <cell r="D1279">
            <v>1992</v>
          </cell>
          <cell r="E1279" t="str">
            <v>PUBLIC UTILITIES COMMISSION OF THE CITY OF TRENTON</v>
          </cell>
          <cell r="F1279">
            <v>10968140</v>
          </cell>
        </row>
        <row r="1280">
          <cell r="C1280">
            <v>1272</v>
          </cell>
          <cell r="D1280">
            <v>1992</v>
          </cell>
          <cell r="E1280" t="str">
            <v>PUBLIC UTILITIES COMMISSION OF THE TOWN OF ALEXANDRIA</v>
          </cell>
          <cell r="F1280">
            <v>2373301</v>
          </cell>
        </row>
        <row r="1281">
          <cell r="C1281">
            <v>1273</v>
          </cell>
          <cell r="D1281">
            <v>1992</v>
          </cell>
          <cell r="E1281" t="str">
            <v>CHATHAM-KENT HYDRO INC.</v>
          </cell>
          <cell r="F1281">
            <v>1229124</v>
          </cell>
        </row>
        <row r="1282">
          <cell r="C1282">
            <v>1274</v>
          </cell>
          <cell r="D1282">
            <v>1992</v>
          </cell>
          <cell r="E1282" t="str">
            <v>PUBLIC UTILITIES COMMISSION OF THE TOWN OF CAMPBELLFORD</v>
          </cell>
          <cell r="F1282">
            <v>3105516</v>
          </cell>
        </row>
        <row r="1283">
          <cell r="C1283">
            <v>1275</v>
          </cell>
          <cell r="D1283">
            <v>1992</v>
          </cell>
          <cell r="E1283" t="str">
            <v>PUBLIC UTILITIES COMMISSION OF THE TOWN OF CHESLEY</v>
          </cell>
          <cell r="F1283">
            <v>1552707</v>
          </cell>
        </row>
        <row r="1284">
          <cell r="C1284">
            <v>1276</v>
          </cell>
          <cell r="D1284">
            <v>1992</v>
          </cell>
          <cell r="E1284" t="str">
            <v>LAKEFRONT UTILITIES INC.</v>
          </cell>
          <cell r="F1284">
            <v>8106521</v>
          </cell>
        </row>
        <row r="1285">
          <cell r="C1285">
            <v>1277</v>
          </cell>
          <cell r="D1285">
            <v>1992</v>
          </cell>
          <cell r="E1285" t="str">
            <v>CENTRE WELLINGTON HYDRO LTD.</v>
          </cell>
          <cell r="F1285">
            <v>4457559</v>
          </cell>
        </row>
        <row r="1286">
          <cell r="C1286">
            <v>1278</v>
          </cell>
          <cell r="D1286">
            <v>1992</v>
          </cell>
          <cell r="E1286" t="str">
            <v>WEST COAST HURON ENERGY INC.</v>
          </cell>
          <cell r="F1286">
            <v>4435666</v>
          </cell>
        </row>
        <row r="1287">
          <cell r="C1287">
            <v>1279</v>
          </cell>
          <cell r="D1287">
            <v>1992</v>
          </cell>
          <cell r="E1287" t="str">
            <v>ESPANOLA REGIONAL HYDRO DISTRIBUTION CORPORATION</v>
          </cell>
          <cell r="F1287">
            <v>445494</v>
          </cell>
        </row>
        <row r="1288">
          <cell r="C1288">
            <v>1280</v>
          </cell>
          <cell r="D1288">
            <v>1992</v>
          </cell>
          <cell r="E1288" t="str">
            <v>PUBLIC UTILITIES COMMISSION OF THE TOWN OF MITCHELL</v>
          </cell>
          <cell r="F1288">
            <v>2261809</v>
          </cell>
        </row>
        <row r="1289">
          <cell r="C1289">
            <v>1281</v>
          </cell>
          <cell r="D1289">
            <v>1992</v>
          </cell>
          <cell r="E1289" t="str">
            <v>WELLINGTON NORTH POWER INC.</v>
          </cell>
          <cell r="F1289">
            <v>2437498</v>
          </cell>
        </row>
        <row r="1290">
          <cell r="C1290">
            <v>1282</v>
          </cell>
          <cell r="D1290">
            <v>1992</v>
          </cell>
          <cell r="E1290" t="str">
            <v>PUBLIC UTILITIES COMMISSION OF THE TOWN OF PALMERSTON</v>
          </cell>
          <cell r="F1290">
            <v>1165175</v>
          </cell>
        </row>
        <row r="1291">
          <cell r="C1291">
            <v>1283</v>
          </cell>
          <cell r="D1291">
            <v>1992</v>
          </cell>
          <cell r="E1291" t="str">
            <v>BRANT COUNTY POWER INC.</v>
          </cell>
          <cell r="F1291">
            <v>5455588</v>
          </cell>
        </row>
        <row r="1292">
          <cell r="C1292">
            <v>1284</v>
          </cell>
          <cell r="D1292">
            <v>1992</v>
          </cell>
          <cell r="E1292" t="str">
            <v>PUBLIC UTILITIES COMMISSION OF THE TOWN OF PICTON</v>
          </cell>
          <cell r="F1292">
            <v>3102971</v>
          </cell>
        </row>
        <row r="1293">
          <cell r="C1293">
            <v>1285</v>
          </cell>
          <cell r="D1293">
            <v>1992</v>
          </cell>
          <cell r="E1293" t="str">
            <v>CHATHAM-KENT HYDRO INC.</v>
          </cell>
          <cell r="F1293">
            <v>1339981</v>
          </cell>
        </row>
        <row r="1294">
          <cell r="C1294">
            <v>1286</v>
          </cell>
          <cell r="D1294">
            <v>1992</v>
          </cell>
          <cell r="E1294" t="str">
            <v>PUBLIC UTILITIES COMMISSION OF THE TOWN OF SOUTHAMPTON</v>
          </cell>
          <cell r="F1294">
            <v>2074342</v>
          </cell>
        </row>
        <row r="1295">
          <cell r="C1295">
            <v>1287</v>
          </cell>
          <cell r="D1295">
            <v>1992</v>
          </cell>
          <cell r="E1295" t="str">
            <v>ESSEX POWERLINES CORPORATION</v>
          </cell>
          <cell r="F1295">
            <v>5583476</v>
          </cell>
        </row>
        <row r="1296">
          <cell r="C1296">
            <v>1288</v>
          </cell>
          <cell r="D1296">
            <v>1992</v>
          </cell>
          <cell r="E1296" t="str">
            <v>CHATHAM-KENT HYDRO INC.</v>
          </cell>
          <cell r="F1296">
            <v>2002634</v>
          </cell>
        </row>
        <row r="1297">
          <cell r="C1297">
            <v>1289</v>
          </cell>
          <cell r="D1297">
            <v>1992</v>
          </cell>
          <cell r="E1297" t="str">
            <v>PUBLIC UTILITIES COMMISSION OF THE TOWN OF WESTMINSTER</v>
          </cell>
          <cell r="F1297">
            <v>1709568</v>
          </cell>
        </row>
        <row r="1298">
          <cell r="C1298">
            <v>1290</v>
          </cell>
          <cell r="D1298">
            <v>1992</v>
          </cell>
          <cell r="E1298" t="str">
            <v>WELLINGTON NORTH POWER INC.</v>
          </cell>
          <cell r="F1298">
            <v>1000461</v>
          </cell>
        </row>
        <row r="1299">
          <cell r="C1299">
            <v>1291</v>
          </cell>
          <cell r="D1299">
            <v>1992</v>
          </cell>
          <cell r="E1299" t="str">
            <v>PUBLIC UTILITIES COMMISSION OF THE VILLAGE OF BELMONT</v>
          </cell>
          <cell r="F1299">
            <v>695101</v>
          </cell>
        </row>
        <row r="1300">
          <cell r="C1300">
            <v>1292</v>
          </cell>
          <cell r="D1300">
            <v>1992</v>
          </cell>
          <cell r="E1300" t="str">
            <v>PUBLIC UTILITIES COMMISSION OF THE VILLAGE OF LANCASTER</v>
          </cell>
          <cell r="F1300">
            <v>359654</v>
          </cell>
        </row>
        <row r="1301">
          <cell r="C1301">
            <v>1293</v>
          </cell>
          <cell r="D1301">
            <v>1992</v>
          </cell>
          <cell r="E1301" t="str">
            <v>PUBLIC UTILITIES COMMISSION OF THE VILLAGE OF PORT MCNICOLL</v>
          </cell>
          <cell r="F1301">
            <v>657538</v>
          </cell>
        </row>
        <row r="1302">
          <cell r="C1302">
            <v>1294</v>
          </cell>
          <cell r="D1302">
            <v>1992</v>
          </cell>
          <cell r="E1302" t="str">
            <v>PUBLIC UTILITIES COMMISSION OF THE VILLAGE OF PORT STANLEY</v>
          </cell>
          <cell r="F1302">
            <v>761724</v>
          </cell>
        </row>
        <row r="1303">
          <cell r="C1303">
            <v>1295</v>
          </cell>
          <cell r="D1303">
            <v>1992</v>
          </cell>
          <cell r="E1303" t="str">
            <v>CHATHAM-KENT HYDRO INC.</v>
          </cell>
          <cell r="F1303">
            <v>308917</v>
          </cell>
        </row>
        <row r="1304">
          <cell r="C1304">
            <v>1296</v>
          </cell>
          <cell r="D1304">
            <v>1992</v>
          </cell>
          <cell r="E1304" t="str">
            <v>RIDEAU ST. LAWRENCE DISTRIBUTION INC.</v>
          </cell>
          <cell r="F1304">
            <v>580472</v>
          </cell>
        </row>
        <row r="1305">
          <cell r="C1305">
            <v>1297</v>
          </cell>
          <cell r="D1305">
            <v>1992</v>
          </cell>
          <cell r="E1305" t="str">
            <v>CHATHAM-KENT HYDRO INC.</v>
          </cell>
          <cell r="F1305">
            <v>727859</v>
          </cell>
        </row>
        <row r="1306">
          <cell r="C1306">
            <v>1298</v>
          </cell>
          <cell r="D1306">
            <v>1992</v>
          </cell>
          <cell r="E1306" t="str">
            <v>PUBLIC UTILITY COMMISSION OF THE VILLAGE OF WEST LORNE</v>
          </cell>
          <cell r="F1306">
            <v>799560</v>
          </cell>
        </row>
        <row r="1307">
          <cell r="C1307">
            <v>1299</v>
          </cell>
          <cell r="D1307">
            <v>1992</v>
          </cell>
          <cell r="E1307" t="str">
            <v>REMARA-BRECHIN HYDRO</v>
          </cell>
          <cell r="F1307">
            <v>101138</v>
          </cell>
        </row>
        <row r="1308">
          <cell r="C1308">
            <v>1300</v>
          </cell>
          <cell r="D1308">
            <v>1992</v>
          </cell>
          <cell r="E1308" t="str">
            <v>RENFREW HYDRO INC.</v>
          </cell>
          <cell r="F1308">
            <v>11618794</v>
          </cell>
        </row>
        <row r="1309">
          <cell r="C1309">
            <v>1301</v>
          </cell>
          <cell r="D1309">
            <v>1992</v>
          </cell>
          <cell r="E1309" t="str">
            <v>RICHMOND HILL HYDRO INC.</v>
          </cell>
          <cell r="F1309">
            <v>98709899</v>
          </cell>
        </row>
        <row r="1310">
          <cell r="C1310">
            <v>1302</v>
          </cell>
          <cell r="D1310">
            <v>1992</v>
          </cell>
          <cell r="E1310" t="str">
            <v>RIPLEY PUBLIC UTILITIES COMMISSION</v>
          </cell>
          <cell r="F1310">
            <v>261124</v>
          </cell>
        </row>
        <row r="1311">
          <cell r="C1311">
            <v>1303</v>
          </cell>
          <cell r="D1311">
            <v>1992</v>
          </cell>
          <cell r="E1311" t="str">
            <v>RODNEY PUBLIC UTILITIES COMMISSION</v>
          </cell>
          <cell r="F1311">
            <v>282328</v>
          </cell>
        </row>
        <row r="1312">
          <cell r="C1312">
            <v>1304</v>
          </cell>
          <cell r="D1312">
            <v>1992</v>
          </cell>
          <cell r="E1312" t="str">
            <v>SIOUX LOOKOUT HYDRO INC.</v>
          </cell>
          <cell r="F1312">
            <v>3158864</v>
          </cell>
        </row>
        <row r="1313">
          <cell r="C1313">
            <v>1305</v>
          </cell>
          <cell r="D1313">
            <v>1992</v>
          </cell>
          <cell r="E1313" t="str">
            <v>ST. CATHARINES HYDRO UTILITY SERVICES INC.</v>
          </cell>
          <cell r="F1313">
            <v>65457618</v>
          </cell>
        </row>
        <row r="1314">
          <cell r="C1314">
            <v>1306</v>
          </cell>
          <cell r="D1314">
            <v>1992</v>
          </cell>
          <cell r="E1314" t="str">
            <v>ST. THOMAS ENERGY INC.</v>
          </cell>
          <cell r="F1314">
            <v>23751708</v>
          </cell>
        </row>
        <row r="1315">
          <cell r="C1315">
            <v>1307</v>
          </cell>
          <cell r="D1315">
            <v>1992</v>
          </cell>
          <cell r="E1315" t="str">
            <v>FESTIVAL HYDRO INC.</v>
          </cell>
          <cell r="F1315">
            <v>24305719</v>
          </cell>
        </row>
        <row r="1316">
          <cell r="C1316">
            <v>1308</v>
          </cell>
          <cell r="D1316">
            <v>1992</v>
          </cell>
          <cell r="E1316" t="str">
            <v>MIDDLESEX POWER DISTRIBUTION CORPORATION</v>
          </cell>
          <cell r="F1316">
            <v>4287181</v>
          </cell>
        </row>
        <row r="1317">
          <cell r="C1317">
            <v>1309</v>
          </cell>
          <cell r="D1317">
            <v>1992</v>
          </cell>
          <cell r="E1317" t="str">
            <v>GREATER SUDBURY HYDRO INC.</v>
          </cell>
          <cell r="F1317">
            <v>67686088</v>
          </cell>
        </row>
        <row r="1318">
          <cell r="C1318">
            <v>1310</v>
          </cell>
          <cell r="D1318">
            <v>1992</v>
          </cell>
          <cell r="E1318" t="str">
            <v>TARA HYDRO-ELECTRIC SYSTEM</v>
          </cell>
          <cell r="F1318">
            <v>351397</v>
          </cell>
        </row>
        <row r="1319">
          <cell r="C1319">
            <v>1311</v>
          </cell>
          <cell r="D1319">
            <v>1992</v>
          </cell>
          <cell r="E1319" t="str">
            <v>TEESWATER HYDRO-ELECTRIC COMMISSION</v>
          </cell>
          <cell r="F1319">
            <v>468529</v>
          </cell>
        </row>
        <row r="1320">
          <cell r="C1320">
            <v>1312</v>
          </cell>
          <cell r="D1320">
            <v>1992</v>
          </cell>
          <cell r="E1320" t="str">
            <v>TERRACE BAY SUPERIOR WIRES INC.</v>
          </cell>
          <cell r="F1320">
            <v>1016844</v>
          </cell>
        </row>
        <row r="1321">
          <cell r="C1321">
            <v>1313</v>
          </cell>
          <cell r="D1321">
            <v>1992</v>
          </cell>
          <cell r="E1321" t="str">
            <v>ESPANOLA REGIONAL HYDRO DISTRIBUTION CORPORATION</v>
          </cell>
          <cell r="F1321">
            <v>2023081</v>
          </cell>
        </row>
        <row r="1322">
          <cell r="C1322">
            <v>1314</v>
          </cell>
          <cell r="D1322">
            <v>1992</v>
          </cell>
          <cell r="E1322" t="str">
            <v>COLLUS POWER CORPORATION</v>
          </cell>
          <cell r="F1322">
            <v>7072944</v>
          </cell>
        </row>
        <row r="1323">
          <cell r="C1323">
            <v>1315</v>
          </cell>
          <cell r="D1323">
            <v>1992</v>
          </cell>
          <cell r="E1323" t="str">
            <v>THUNDER BAY HYDRO ELECTRICITY DISTRIBUTION INC.</v>
          </cell>
          <cell r="F1323">
            <v>73640257</v>
          </cell>
        </row>
        <row r="1324">
          <cell r="C1324">
            <v>1316</v>
          </cell>
          <cell r="D1324">
            <v>1992</v>
          </cell>
          <cell r="E1324" t="str">
            <v>TILLSONBURG HYDRO INC.</v>
          </cell>
          <cell r="F1324">
            <v>15743172</v>
          </cell>
        </row>
        <row r="1325">
          <cell r="C1325">
            <v>1317</v>
          </cell>
          <cell r="D1325">
            <v>1992</v>
          </cell>
          <cell r="E1325" t="str">
            <v>TOWNSHIP OF MCGARRY HYDRO SYSTEM</v>
          </cell>
          <cell r="F1325">
            <v>288261</v>
          </cell>
        </row>
        <row r="1326">
          <cell r="C1326">
            <v>1318</v>
          </cell>
          <cell r="D1326">
            <v>1992</v>
          </cell>
          <cell r="E1326" t="str">
            <v>VILLAGE OF BARRY'S BAY HYDRO SYSTEM</v>
          </cell>
          <cell r="F1326">
            <v>595581</v>
          </cell>
        </row>
        <row r="1327">
          <cell r="C1327">
            <v>1319</v>
          </cell>
          <cell r="D1327">
            <v>1992</v>
          </cell>
          <cell r="E1327" t="str">
            <v>VILLAGE OF BLOOMFIELD HYDRO SYSTEM</v>
          </cell>
          <cell r="F1327">
            <v>310839</v>
          </cell>
        </row>
        <row r="1328">
          <cell r="C1328">
            <v>1320</v>
          </cell>
          <cell r="D1328">
            <v>1992</v>
          </cell>
          <cell r="E1328" t="str">
            <v>RIDEAU ST. LAWRENCE DISTRIBUTION INC.</v>
          </cell>
          <cell r="F1328">
            <v>631441</v>
          </cell>
        </row>
        <row r="1329">
          <cell r="C1329">
            <v>1321</v>
          </cell>
          <cell r="D1329">
            <v>1992</v>
          </cell>
          <cell r="E1329" t="str">
            <v>VILLAGE OF CHESTERVILLE HYDRO SYSTEM</v>
          </cell>
          <cell r="F1329">
            <v>902616</v>
          </cell>
        </row>
        <row r="1330">
          <cell r="C1330">
            <v>1322</v>
          </cell>
          <cell r="D1330">
            <v>1992</v>
          </cell>
          <cell r="E1330" t="str">
            <v>VILLAGE OF CREEMORE HYDRO SYSTEM</v>
          </cell>
          <cell r="F1330">
            <v>495738</v>
          </cell>
        </row>
        <row r="1331">
          <cell r="C1331">
            <v>1323</v>
          </cell>
          <cell r="D1331">
            <v>1992</v>
          </cell>
          <cell r="E1331" t="str">
            <v>CHATHAM-KENT HYDRO INC.</v>
          </cell>
          <cell r="F1331">
            <v>194250</v>
          </cell>
        </row>
        <row r="1332">
          <cell r="C1332">
            <v>1324</v>
          </cell>
          <cell r="D1332">
            <v>1992</v>
          </cell>
          <cell r="E1332" t="str">
            <v>VILLAGE OF FLESHERTON HYDRO SYSTEM</v>
          </cell>
          <cell r="F1332">
            <v>346006</v>
          </cell>
        </row>
        <row r="1333">
          <cell r="C1333">
            <v>1325</v>
          </cell>
          <cell r="D1333">
            <v>1992</v>
          </cell>
          <cell r="E1333" t="str">
            <v>RIDEAU ST. LAWRENCE DISTRIBUTION INC.</v>
          </cell>
          <cell r="F1333">
            <v>784916</v>
          </cell>
        </row>
        <row r="1334">
          <cell r="C1334">
            <v>1326</v>
          </cell>
          <cell r="D1334">
            <v>1992</v>
          </cell>
          <cell r="E1334" t="str">
            <v>VILLAGE OF LUCKNOW HYDRO SYSTEM</v>
          </cell>
          <cell r="F1334">
            <v>588977</v>
          </cell>
        </row>
        <row r="1335">
          <cell r="C1335">
            <v>1327</v>
          </cell>
          <cell r="D1335">
            <v>1992</v>
          </cell>
          <cell r="E1335" t="str">
            <v>VILLAGE OF MAXVILLE HYDRO SYSTEM</v>
          </cell>
          <cell r="F1335">
            <v>399512</v>
          </cell>
        </row>
        <row r="1336">
          <cell r="C1336">
            <v>1328</v>
          </cell>
          <cell r="D1336">
            <v>1992</v>
          </cell>
          <cell r="E1336" t="str">
            <v>WATERLOO NORTH HYDRO INC.</v>
          </cell>
          <cell r="F1336">
            <v>150622488</v>
          </cell>
        </row>
        <row r="1337">
          <cell r="C1337">
            <v>1329</v>
          </cell>
          <cell r="D1337">
            <v>1992</v>
          </cell>
          <cell r="E1337" t="str">
            <v>WAUBAUSHENE PUBLIC UTILITIES COMMISSION</v>
          </cell>
          <cell r="F1337">
            <v>392817</v>
          </cell>
        </row>
        <row r="1338">
          <cell r="C1338">
            <v>1330</v>
          </cell>
          <cell r="D1338">
            <v>1992</v>
          </cell>
          <cell r="E1338" t="str">
            <v>WELLAND HYDRO-ELECTRIC SYSTEM CORP.</v>
          </cell>
          <cell r="F1338">
            <v>40342870</v>
          </cell>
        </row>
        <row r="1339">
          <cell r="C1339">
            <v>1331</v>
          </cell>
          <cell r="D1339">
            <v>1992</v>
          </cell>
          <cell r="E1339" t="str">
            <v>NA</v>
          </cell>
          <cell r="F1339">
            <v>587034</v>
          </cell>
        </row>
        <row r="1340">
          <cell r="C1340">
            <v>1332</v>
          </cell>
          <cell r="D1340">
            <v>1992</v>
          </cell>
          <cell r="E1340" t="str">
            <v>WHITBY HYDRO ELECTRIC CORPORATION</v>
          </cell>
          <cell r="F1340">
            <v>90640622</v>
          </cell>
        </row>
        <row r="1341">
          <cell r="C1341">
            <v>1333</v>
          </cell>
          <cell r="D1341">
            <v>1992</v>
          </cell>
          <cell r="E1341" t="str">
            <v>RIDEAU ST. LAWRENCE DISTRIBUTION INC.</v>
          </cell>
          <cell r="F1341">
            <v>200741</v>
          </cell>
        </row>
        <row r="1342">
          <cell r="C1342">
            <v>1334</v>
          </cell>
          <cell r="D1342">
            <v>1992</v>
          </cell>
          <cell r="E1342" t="str">
            <v>WINCHESTER HYDRO COMMISSION</v>
          </cell>
          <cell r="F1342">
            <v>1481715</v>
          </cell>
        </row>
        <row r="1343">
          <cell r="C1343">
            <v>1335</v>
          </cell>
          <cell r="D1343">
            <v>1992</v>
          </cell>
          <cell r="E1343" t="str">
            <v>ENWIN UTILITIES LTD.</v>
          </cell>
          <cell r="F1343">
            <v>113425583</v>
          </cell>
        </row>
        <row r="1344">
          <cell r="C1344">
            <v>1336</v>
          </cell>
          <cell r="D1344">
            <v>1992</v>
          </cell>
          <cell r="E1344" t="str">
            <v>WOODSTOCK HYDRO SERVICES INC.</v>
          </cell>
          <cell r="F1344">
            <v>29263172</v>
          </cell>
        </row>
        <row r="1345">
          <cell r="C1345">
            <v>1337</v>
          </cell>
          <cell r="D1345">
            <v>1992</v>
          </cell>
          <cell r="F1345">
            <v>7307743290</v>
          </cell>
        </row>
        <row r="1346">
          <cell r="C1346">
            <v>1338</v>
          </cell>
          <cell r="F1346">
            <v>0</v>
          </cell>
        </row>
        <row r="1347">
          <cell r="C1347">
            <v>1339</v>
          </cell>
          <cell r="F1347">
            <v>0</v>
          </cell>
        </row>
        <row r="1348">
          <cell r="C1348">
            <v>1340</v>
          </cell>
          <cell r="F1348">
            <v>56864</v>
          </cell>
        </row>
        <row r="1349">
          <cell r="C1349">
            <v>1341</v>
          </cell>
          <cell r="F1349">
            <v>0</v>
          </cell>
        </row>
        <row r="1350">
          <cell r="C1350">
            <v>1342</v>
          </cell>
          <cell r="F1350">
            <v>0</v>
          </cell>
        </row>
        <row r="1351">
          <cell r="C1351">
            <v>1343</v>
          </cell>
          <cell r="F1351">
            <v>58540</v>
          </cell>
        </row>
        <row r="1352">
          <cell r="C1352">
            <v>1344</v>
          </cell>
          <cell r="F1352">
            <v>0</v>
          </cell>
        </row>
        <row r="1353">
          <cell r="C1353">
            <v>1345</v>
          </cell>
          <cell r="D1353">
            <v>1993</v>
          </cell>
          <cell r="E1353" t="str">
            <v>POWERSTREAM INC.</v>
          </cell>
          <cell r="F1353">
            <v>253370</v>
          </cell>
        </row>
        <row r="1354">
          <cell r="C1354">
            <v>1346</v>
          </cell>
          <cell r="D1354">
            <v>1993</v>
          </cell>
          <cell r="E1354" t="str">
            <v>POWERSTREAM INC.</v>
          </cell>
          <cell r="F1354">
            <v>9766048</v>
          </cell>
        </row>
        <row r="1355">
          <cell r="C1355">
            <v>1347</v>
          </cell>
          <cell r="D1355">
            <v>1993</v>
          </cell>
          <cell r="E1355" t="str">
            <v>POWERSTREAM INC.</v>
          </cell>
          <cell r="F1355">
            <v>4187069</v>
          </cell>
        </row>
        <row r="1356">
          <cell r="C1356">
            <v>1348</v>
          </cell>
          <cell r="D1356">
            <v>1993</v>
          </cell>
          <cell r="E1356" t="str">
            <v>BLUEWATER POWER DISTRIBUTION CORPORATION</v>
          </cell>
          <cell r="F1356">
            <v>333581</v>
          </cell>
        </row>
        <row r="1357">
          <cell r="C1357">
            <v>1349</v>
          </cell>
          <cell r="D1357">
            <v>1993</v>
          </cell>
          <cell r="E1357" t="str">
            <v>BLUEWATER POWER DISTRIBUTION CORPORATION</v>
          </cell>
          <cell r="F1357">
            <v>157465</v>
          </cell>
        </row>
        <row r="1358">
          <cell r="C1358">
            <v>1350</v>
          </cell>
          <cell r="D1358">
            <v>1993</v>
          </cell>
          <cell r="E1358" t="str">
            <v>BLUEWATER POWER DISTRIBUTION CORPORATION</v>
          </cell>
          <cell r="F1358">
            <v>771223</v>
          </cell>
        </row>
        <row r="1359">
          <cell r="C1359">
            <v>1351</v>
          </cell>
          <cell r="D1359">
            <v>1993</v>
          </cell>
          <cell r="E1359" t="str">
            <v>BLUEWATER POWER DISTRIBUTION CORPORATION</v>
          </cell>
          <cell r="F1359">
            <v>3380204</v>
          </cell>
        </row>
        <row r="1360">
          <cell r="C1360">
            <v>1352</v>
          </cell>
          <cell r="D1360">
            <v>1993</v>
          </cell>
          <cell r="E1360" t="str">
            <v>BLUEWATER POWER DISTRIBUTION CORPORATION</v>
          </cell>
          <cell r="F1360">
            <v>842081</v>
          </cell>
        </row>
        <row r="1361">
          <cell r="C1361">
            <v>1353</v>
          </cell>
          <cell r="D1361">
            <v>1993</v>
          </cell>
          <cell r="E1361" t="str">
            <v>COOPERATIVE HYDRO EMBRUN INC.</v>
          </cell>
          <cell r="F1361">
            <v>2169816</v>
          </cell>
        </row>
        <row r="1362">
          <cell r="C1362">
            <v>1354</v>
          </cell>
          <cell r="D1362">
            <v>1993</v>
          </cell>
          <cell r="E1362" t="str">
            <v>ENERSOURCE HYDRO MISSISSAUGA INC.</v>
          </cell>
          <cell r="F1362">
            <v>395114162</v>
          </cell>
        </row>
        <row r="1363">
          <cell r="C1363">
            <v>1355</v>
          </cell>
          <cell r="D1363">
            <v>1993</v>
          </cell>
          <cell r="E1363" t="str">
            <v>ERIE THAMES POWERLINES CORPORATION</v>
          </cell>
          <cell r="F1363">
            <v>1073343</v>
          </cell>
        </row>
        <row r="1364">
          <cell r="C1364">
            <v>1356</v>
          </cell>
          <cell r="D1364">
            <v>1993</v>
          </cell>
          <cell r="E1364" t="str">
            <v>ERIE THAMES POWERLINES CORPORATION</v>
          </cell>
          <cell r="F1364">
            <v>6836492</v>
          </cell>
        </row>
        <row r="1365">
          <cell r="C1365">
            <v>1357</v>
          </cell>
          <cell r="D1365">
            <v>1993</v>
          </cell>
          <cell r="E1365" t="str">
            <v>ERIE THAMES POWERLINES CORPORATION</v>
          </cell>
          <cell r="F1365">
            <v>1710657</v>
          </cell>
        </row>
        <row r="1366">
          <cell r="C1366">
            <v>1358</v>
          </cell>
          <cell r="D1366">
            <v>1993</v>
          </cell>
          <cell r="E1366" t="str">
            <v>ERIE THAMES POWERLINES CORPORATION</v>
          </cell>
          <cell r="F1366">
            <v>417244</v>
          </cell>
        </row>
        <row r="1367">
          <cell r="C1367">
            <v>1359</v>
          </cell>
          <cell r="D1367">
            <v>1993</v>
          </cell>
          <cell r="E1367" t="str">
            <v>ERIE THAMES POWERLINES CORPORATION</v>
          </cell>
          <cell r="F1367">
            <v>1083385</v>
          </cell>
        </row>
        <row r="1368">
          <cell r="C1368">
            <v>1360</v>
          </cell>
          <cell r="D1368">
            <v>1993</v>
          </cell>
          <cell r="E1368" t="str">
            <v>FESTIVAL HYDRO INC.</v>
          </cell>
          <cell r="F1368">
            <v>442443</v>
          </cell>
        </row>
        <row r="1369">
          <cell r="C1369">
            <v>1361</v>
          </cell>
          <cell r="D1369">
            <v>1993</v>
          </cell>
          <cell r="E1369" t="str">
            <v>FESTIVAL HYDRO INC.</v>
          </cell>
          <cell r="F1369">
            <v>128461</v>
          </cell>
        </row>
        <row r="1370">
          <cell r="C1370">
            <v>1362</v>
          </cell>
          <cell r="D1370">
            <v>1993</v>
          </cell>
          <cell r="E1370" t="str">
            <v>FESTIVAL HYDRO INC.</v>
          </cell>
          <cell r="F1370">
            <v>461568</v>
          </cell>
        </row>
        <row r="1371">
          <cell r="C1371">
            <v>1363</v>
          </cell>
          <cell r="D1371">
            <v>1993</v>
          </cell>
          <cell r="E1371" t="str">
            <v>FESTIVAL HYDRO INC.</v>
          </cell>
          <cell r="F1371">
            <v>1240069</v>
          </cell>
        </row>
        <row r="1372">
          <cell r="C1372">
            <v>1364</v>
          </cell>
          <cell r="D1372">
            <v>1993</v>
          </cell>
          <cell r="E1372" t="str">
            <v>FESTIVAL HYDRO INC.</v>
          </cell>
          <cell r="F1372">
            <v>2982103</v>
          </cell>
        </row>
        <row r="1373">
          <cell r="C1373">
            <v>1365</v>
          </cell>
          <cell r="D1373">
            <v>1993</v>
          </cell>
          <cell r="E1373" t="str">
            <v>FESTIVAL HYDRO INC.</v>
          </cell>
          <cell r="F1373">
            <v>498913</v>
          </cell>
        </row>
        <row r="1374">
          <cell r="C1374">
            <v>1366</v>
          </cell>
          <cell r="D1374">
            <v>1993</v>
          </cell>
          <cell r="E1374" t="str">
            <v>GEORGIAN BAY ENERGY INC.</v>
          </cell>
          <cell r="F1374">
            <v>194336</v>
          </cell>
        </row>
        <row r="1375">
          <cell r="C1375">
            <v>1367</v>
          </cell>
          <cell r="D1375">
            <v>1993</v>
          </cell>
          <cell r="E1375" t="str">
            <v>GREATER SUDBURY HYDRO INC.</v>
          </cell>
          <cell r="F1375">
            <v>2196881</v>
          </cell>
        </row>
        <row r="1376">
          <cell r="C1376">
            <v>1368</v>
          </cell>
          <cell r="D1376">
            <v>1993</v>
          </cell>
          <cell r="E1376" t="str">
            <v>GREATER SUDBURY HYDRO INC.</v>
          </cell>
          <cell r="F1376">
            <v>988058</v>
          </cell>
        </row>
        <row r="1377">
          <cell r="C1377">
            <v>1369</v>
          </cell>
          <cell r="D1377">
            <v>1993</v>
          </cell>
          <cell r="E1377" t="str">
            <v>GUELPH HYDRO ELECTRIC SYSTEMS INC.</v>
          </cell>
          <cell r="F1377">
            <v>891636</v>
          </cell>
        </row>
        <row r="1378">
          <cell r="C1378">
            <v>1370</v>
          </cell>
          <cell r="D1378">
            <v>1993</v>
          </cell>
          <cell r="E1378" t="str">
            <v>HALDIMAND COUNTY HYDRO INC.</v>
          </cell>
          <cell r="F1378">
            <v>4882873</v>
          </cell>
        </row>
        <row r="1379">
          <cell r="C1379">
            <v>1371</v>
          </cell>
          <cell r="D1379">
            <v>1993</v>
          </cell>
          <cell r="E1379" t="str">
            <v>HALDIMAND COUNTY HYDRO INC.</v>
          </cell>
          <cell r="F1379">
            <v>5664754</v>
          </cell>
        </row>
        <row r="1380">
          <cell r="C1380">
            <v>1372</v>
          </cell>
          <cell r="D1380">
            <v>1993</v>
          </cell>
          <cell r="E1380" t="str">
            <v>HORIZON UTILITIES CORPORATION</v>
          </cell>
          <cell r="F1380">
            <v>11896605</v>
          </cell>
        </row>
        <row r="1381">
          <cell r="C1381">
            <v>1373</v>
          </cell>
          <cell r="D1381">
            <v>1993</v>
          </cell>
          <cell r="E1381" t="str">
            <v>HORIZON UTILITIES CORPORATION</v>
          </cell>
          <cell r="F1381">
            <v>1817258</v>
          </cell>
        </row>
        <row r="1382">
          <cell r="C1382">
            <v>1374</v>
          </cell>
          <cell r="D1382">
            <v>1993</v>
          </cell>
          <cell r="E1382" t="str">
            <v>HORIZON UTILITIES CORPORATION</v>
          </cell>
          <cell r="F1382">
            <v>33234888</v>
          </cell>
        </row>
        <row r="1383">
          <cell r="C1383">
            <v>1375</v>
          </cell>
          <cell r="D1383">
            <v>1993</v>
          </cell>
          <cell r="E1383" t="str">
            <v>HORIZON UTILITIES CORPORATION</v>
          </cell>
          <cell r="F1383">
            <v>170369124</v>
          </cell>
        </row>
        <row r="1384">
          <cell r="C1384">
            <v>1376</v>
          </cell>
          <cell r="D1384">
            <v>1993</v>
          </cell>
          <cell r="E1384" t="str">
            <v>HORIZON UTILITIES CORPORATION</v>
          </cell>
          <cell r="F1384">
            <v>68859396</v>
          </cell>
        </row>
        <row r="1385">
          <cell r="C1385">
            <v>1377</v>
          </cell>
          <cell r="D1385">
            <v>1993</v>
          </cell>
          <cell r="E1385" t="str">
            <v>HYDRO ONE NETWORKS INC.</v>
          </cell>
          <cell r="F1385">
            <v>349725</v>
          </cell>
        </row>
        <row r="1386">
          <cell r="C1386">
            <v>1378</v>
          </cell>
          <cell r="D1386">
            <v>1993</v>
          </cell>
          <cell r="E1386" t="str">
            <v>HYDRO ONE NETWORKS INC.</v>
          </cell>
          <cell r="F1386">
            <v>70625</v>
          </cell>
        </row>
        <row r="1387">
          <cell r="C1387">
            <v>1379</v>
          </cell>
          <cell r="D1387">
            <v>1993</v>
          </cell>
          <cell r="E1387" t="str">
            <v>HYDRO ONE NETWORKS INC.</v>
          </cell>
          <cell r="F1387">
            <v>4937004</v>
          </cell>
        </row>
        <row r="1388">
          <cell r="C1388">
            <v>1380</v>
          </cell>
          <cell r="D1388">
            <v>1993</v>
          </cell>
          <cell r="E1388" t="str">
            <v>HYDRO ONE NETWORKS INC.</v>
          </cell>
          <cell r="F1388">
            <v>634502</v>
          </cell>
        </row>
        <row r="1389">
          <cell r="C1389">
            <v>1381</v>
          </cell>
          <cell r="D1389">
            <v>1993</v>
          </cell>
          <cell r="E1389" t="str">
            <v>HYDRO ONE NETWORKS INC.</v>
          </cell>
          <cell r="F1389">
            <v>894387</v>
          </cell>
        </row>
        <row r="1390">
          <cell r="C1390">
            <v>1382</v>
          </cell>
          <cell r="D1390">
            <v>1993</v>
          </cell>
          <cell r="E1390" t="str">
            <v>HYDRO ONE NETWORKS INC.</v>
          </cell>
          <cell r="F1390">
            <v>417135</v>
          </cell>
        </row>
        <row r="1391">
          <cell r="C1391">
            <v>1383</v>
          </cell>
          <cell r="D1391">
            <v>1993</v>
          </cell>
          <cell r="E1391" t="str">
            <v>HYDRO ONE NETWORKS INC.</v>
          </cell>
          <cell r="F1391">
            <v>2267631</v>
          </cell>
        </row>
        <row r="1392">
          <cell r="C1392">
            <v>1384</v>
          </cell>
          <cell r="D1392">
            <v>1993</v>
          </cell>
          <cell r="E1392" t="str">
            <v>HYDRO ONE NETWORKS INC.</v>
          </cell>
          <cell r="F1392">
            <v>2726311</v>
          </cell>
        </row>
        <row r="1393">
          <cell r="C1393">
            <v>1385</v>
          </cell>
          <cell r="D1393">
            <v>1993</v>
          </cell>
          <cell r="E1393" t="str">
            <v>HYDRO ONE NETWORKS INC.</v>
          </cell>
          <cell r="F1393">
            <v>13260809</v>
          </cell>
        </row>
        <row r="1394">
          <cell r="C1394">
            <v>1386</v>
          </cell>
          <cell r="D1394">
            <v>1993</v>
          </cell>
          <cell r="E1394" t="str">
            <v>HYDRO ONE NETWORKS INC.</v>
          </cell>
          <cell r="F1394">
            <v>5997202</v>
          </cell>
        </row>
        <row r="1395">
          <cell r="C1395">
            <v>1387</v>
          </cell>
          <cell r="D1395">
            <v>1993</v>
          </cell>
          <cell r="E1395" t="str">
            <v>HYDRO ONE NETWORKS INC.</v>
          </cell>
          <cell r="F1395">
            <v>866562</v>
          </cell>
        </row>
        <row r="1396">
          <cell r="C1396">
            <v>1388</v>
          </cell>
          <cell r="D1396">
            <v>1993</v>
          </cell>
          <cell r="E1396" t="str">
            <v>HYDRO ONE NETWORKS INC.</v>
          </cell>
          <cell r="F1396">
            <v>1274551</v>
          </cell>
        </row>
        <row r="1397">
          <cell r="C1397">
            <v>1389</v>
          </cell>
          <cell r="D1397">
            <v>1993</v>
          </cell>
          <cell r="E1397" t="str">
            <v>HYDRO ONE NETWORKS INC.</v>
          </cell>
          <cell r="F1397">
            <v>472753</v>
          </cell>
        </row>
        <row r="1398">
          <cell r="C1398">
            <v>1390</v>
          </cell>
          <cell r="D1398">
            <v>1993</v>
          </cell>
          <cell r="E1398" t="str">
            <v>HYDRO ONE NETWORKS INC.</v>
          </cell>
          <cell r="F1398">
            <v>4910054</v>
          </cell>
        </row>
        <row r="1399">
          <cell r="C1399">
            <v>1391</v>
          </cell>
          <cell r="D1399">
            <v>1993</v>
          </cell>
          <cell r="E1399" t="str">
            <v>HYDRO ONE NETWORKS INC.</v>
          </cell>
          <cell r="F1399">
            <v>693463</v>
          </cell>
        </row>
        <row r="1400">
          <cell r="C1400">
            <v>1392</v>
          </cell>
          <cell r="D1400">
            <v>1993</v>
          </cell>
          <cell r="E1400" t="str">
            <v>HYDRO ONE NETWORKS INC.</v>
          </cell>
          <cell r="F1400">
            <v>2822742</v>
          </cell>
        </row>
        <row r="1401">
          <cell r="C1401">
            <v>1393</v>
          </cell>
          <cell r="D1401">
            <v>1993</v>
          </cell>
          <cell r="E1401" t="str">
            <v>HYDRO ONE NETWORKS INC.</v>
          </cell>
          <cell r="F1401">
            <v>655938</v>
          </cell>
        </row>
        <row r="1402">
          <cell r="C1402">
            <v>1394</v>
          </cell>
          <cell r="D1402">
            <v>1993</v>
          </cell>
          <cell r="E1402" t="str">
            <v>HYDRO ONE NETWORKS INC.</v>
          </cell>
          <cell r="F1402">
            <v>948410</v>
          </cell>
        </row>
        <row r="1403">
          <cell r="C1403">
            <v>1395</v>
          </cell>
          <cell r="D1403">
            <v>1993</v>
          </cell>
          <cell r="E1403" t="str">
            <v>HYDRO ONE NETWORKS INC.</v>
          </cell>
          <cell r="F1403">
            <v>1678487</v>
          </cell>
        </row>
        <row r="1404">
          <cell r="C1404">
            <v>1396</v>
          </cell>
          <cell r="D1404">
            <v>1993</v>
          </cell>
          <cell r="E1404" t="str">
            <v>HYDRO ONE NETWORKS INC.</v>
          </cell>
          <cell r="F1404">
            <v>2401161</v>
          </cell>
        </row>
        <row r="1405">
          <cell r="C1405">
            <v>1397</v>
          </cell>
          <cell r="D1405">
            <v>1993</v>
          </cell>
          <cell r="E1405" t="str">
            <v>HYDRO ONE NETWORKS INC.</v>
          </cell>
          <cell r="F1405">
            <v>1187097</v>
          </cell>
        </row>
        <row r="1406">
          <cell r="C1406">
            <v>1398</v>
          </cell>
          <cell r="D1406">
            <v>1993</v>
          </cell>
          <cell r="E1406" t="str">
            <v>HYDRO ONE NETWORKS INC.</v>
          </cell>
          <cell r="F1406">
            <v>1878373</v>
          </cell>
        </row>
        <row r="1407">
          <cell r="C1407">
            <v>1399</v>
          </cell>
          <cell r="D1407">
            <v>1993</v>
          </cell>
          <cell r="E1407" t="str">
            <v>HYDRO ONE NETWORKS INC.</v>
          </cell>
          <cell r="F1407">
            <v>1861185</v>
          </cell>
        </row>
        <row r="1408">
          <cell r="C1408">
            <v>1400</v>
          </cell>
          <cell r="D1408">
            <v>1993</v>
          </cell>
          <cell r="E1408" t="str">
            <v>HYDRO ONE NETWORKS INC.</v>
          </cell>
          <cell r="F1408">
            <v>1037624</v>
          </cell>
        </row>
        <row r="1409">
          <cell r="C1409">
            <v>1401</v>
          </cell>
          <cell r="D1409">
            <v>1993</v>
          </cell>
          <cell r="E1409" t="str">
            <v>HYDRO ONE NETWORKS INC.</v>
          </cell>
          <cell r="F1409">
            <v>1622696</v>
          </cell>
        </row>
        <row r="1410">
          <cell r="C1410">
            <v>1402</v>
          </cell>
          <cell r="D1410">
            <v>1993</v>
          </cell>
          <cell r="E1410" t="str">
            <v>HYDRO ONE NETWORKS INC.</v>
          </cell>
          <cell r="F1410">
            <v>880011</v>
          </cell>
        </row>
        <row r="1411">
          <cell r="C1411">
            <v>1403</v>
          </cell>
          <cell r="D1411">
            <v>1993</v>
          </cell>
          <cell r="E1411" t="str">
            <v>HYDRO ONE NETWORKS INC.</v>
          </cell>
          <cell r="F1411">
            <v>796552</v>
          </cell>
        </row>
        <row r="1412">
          <cell r="C1412">
            <v>1404</v>
          </cell>
          <cell r="D1412">
            <v>1993</v>
          </cell>
          <cell r="E1412" t="str">
            <v>HYDRO ONE NETWORKS INC.</v>
          </cell>
          <cell r="F1412">
            <v>571153</v>
          </cell>
        </row>
        <row r="1413">
          <cell r="C1413">
            <v>1405</v>
          </cell>
          <cell r="D1413">
            <v>1993</v>
          </cell>
          <cell r="E1413" t="str">
            <v>HYDRO ONE NETWORKS INC.</v>
          </cell>
          <cell r="F1413">
            <v>667491</v>
          </cell>
        </row>
        <row r="1414">
          <cell r="C1414">
            <v>1406</v>
          </cell>
          <cell r="D1414">
            <v>1993</v>
          </cell>
          <cell r="E1414" t="str">
            <v>HYDRO ONE NETWORKS INC.</v>
          </cell>
          <cell r="F1414">
            <v>136089</v>
          </cell>
        </row>
        <row r="1415">
          <cell r="C1415">
            <v>1407</v>
          </cell>
          <cell r="D1415">
            <v>1993</v>
          </cell>
          <cell r="E1415" t="str">
            <v>HYDRO ONE NETWORKS INC.</v>
          </cell>
          <cell r="F1415">
            <v>658769</v>
          </cell>
        </row>
        <row r="1416">
          <cell r="C1416">
            <v>1408</v>
          </cell>
          <cell r="D1416">
            <v>1993</v>
          </cell>
          <cell r="E1416" t="str">
            <v>HYDRO ONE NETWORKS INC.</v>
          </cell>
          <cell r="F1416">
            <v>562692</v>
          </cell>
        </row>
        <row r="1417">
          <cell r="C1417">
            <v>1409</v>
          </cell>
          <cell r="D1417">
            <v>1993</v>
          </cell>
          <cell r="E1417" t="str">
            <v>HYDRO ONE NETWORKS INC.</v>
          </cell>
          <cell r="F1417">
            <v>242158</v>
          </cell>
        </row>
        <row r="1418">
          <cell r="C1418">
            <v>1410</v>
          </cell>
          <cell r="D1418">
            <v>1993</v>
          </cell>
          <cell r="E1418" t="str">
            <v>HYDRO ONE NETWORKS INC.</v>
          </cell>
          <cell r="F1418">
            <v>12977332</v>
          </cell>
        </row>
        <row r="1419">
          <cell r="C1419">
            <v>1411</v>
          </cell>
          <cell r="D1419">
            <v>1993</v>
          </cell>
          <cell r="E1419" t="str">
            <v>HYDRO ONE NETWORKS INC.</v>
          </cell>
          <cell r="F1419">
            <v>147026</v>
          </cell>
        </row>
        <row r="1420">
          <cell r="C1420">
            <v>1412</v>
          </cell>
          <cell r="D1420">
            <v>1993</v>
          </cell>
          <cell r="E1420" t="str">
            <v>HYDRO ONE NETWORKS INC.</v>
          </cell>
          <cell r="F1420">
            <v>797364</v>
          </cell>
        </row>
        <row r="1421">
          <cell r="C1421">
            <v>1413</v>
          </cell>
          <cell r="D1421">
            <v>1993</v>
          </cell>
          <cell r="E1421" t="str">
            <v>HYDRO ONE NETWORKS INC.</v>
          </cell>
          <cell r="F1421">
            <v>894758</v>
          </cell>
        </row>
        <row r="1422">
          <cell r="C1422">
            <v>1414</v>
          </cell>
          <cell r="D1422">
            <v>1993</v>
          </cell>
          <cell r="E1422" t="str">
            <v>HYDRO ONE NETWORKS INC.</v>
          </cell>
          <cell r="F1422">
            <v>956931</v>
          </cell>
        </row>
        <row r="1423">
          <cell r="C1423">
            <v>1415</v>
          </cell>
          <cell r="D1423">
            <v>1993</v>
          </cell>
          <cell r="E1423" t="str">
            <v>HYDRO ONE NETWORKS INC.</v>
          </cell>
          <cell r="F1423">
            <v>3570490</v>
          </cell>
        </row>
        <row r="1424">
          <cell r="C1424">
            <v>1416</v>
          </cell>
          <cell r="D1424">
            <v>1993</v>
          </cell>
          <cell r="E1424" t="str">
            <v>HYDRO ONE NETWORKS INC.</v>
          </cell>
          <cell r="F1424">
            <v>910417</v>
          </cell>
        </row>
        <row r="1425">
          <cell r="C1425">
            <v>1417</v>
          </cell>
          <cell r="D1425">
            <v>1993</v>
          </cell>
          <cell r="E1425" t="str">
            <v>HYDRO ONE NETWORKS INC.</v>
          </cell>
          <cell r="F1425">
            <v>2120636</v>
          </cell>
        </row>
        <row r="1426">
          <cell r="C1426">
            <v>1418</v>
          </cell>
          <cell r="D1426">
            <v>1993</v>
          </cell>
          <cell r="E1426" t="str">
            <v>HYDRO ONE NETWORKS INC.</v>
          </cell>
          <cell r="F1426">
            <v>3982191</v>
          </cell>
        </row>
        <row r="1427">
          <cell r="C1427">
            <v>1419</v>
          </cell>
          <cell r="D1427">
            <v>1993</v>
          </cell>
          <cell r="E1427" t="str">
            <v>HYDRO ONE NETWORKS INC.</v>
          </cell>
          <cell r="F1427">
            <v>704184</v>
          </cell>
        </row>
        <row r="1428">
          <cell r="C1428">
            <v>1420</v>
          </cell>
          <cell r="D1428">
            <v>1993</v>
          </cell>
          <cell r="E1428" t="str">
            <v>HYDRO ONE NETWORKS INC.</v>
          </cell>
          <cell r="F1428">
            <v>847313</v>
          </cell>
        </row>
        <row r="1429">
          <cell r="C1429">
            <v>1421</v>
          </cell>
          <cell r="D1429">
            <v>1993</v>
          </cell>
          <cell r="E1429" t="str">
            <v>HYDRO ONE NETWORKS INC.</v>
          </cell>
          <cell r="F1429">
            <v>2329659</v>
          </cell>
        </row>
        <row r="1430">
          <cell r="C1430">
            <v>1422</v>
          </cell>
          <cell r="D1430">
            <v>1993</v>
          </cell>
          <cell r="E1430" t="str">
            <v>HYDRO ONE NETWORKS INC.</v>
          </cell>
          <cell r="F1430">
            <v>4967396</v>
          </cell>
        </row>
        <row r="1431">
          <cell r="C1431">
            <v>1423</v>
          </cell>
          <cell r="D1431">
            <v>1993</v>
          </cell>
          <cell r="E1431" t="str">
            <v>HYDRO ONE NETWORKS INC.</v>
          </cell>
          <cell r="F1431">
            <v>315646</v>
          </cell>
        </row>
        <row r="1432">
          <cell r="C1432">
            <v>1424</v>
          </cell>
          <cell r="D1432">
            <v>1993</v>
          </cell>
          <cell r="E1432" t="str">
            <v>HYDRO ONE NETWORKS INC.</v>
          </cell>
          <cell r="F1432">
            <v>379435</v>
          </cell>
        </row>
        <row r="1433">
          <cell r="C1433">
            <v>1425</v>
          </cell>
          <cell r="D1433">
            <v>1993</v>
          </cell>
          <cell r="E1433" t="str">
            <v>HYDRO ONE NETWORKS INC.</v>
          </cell>
          <cell r="F1433">
            <v>3935315</v>
          </cell>
        </row>
        <row r="1434">
          <cell r="C1434">
            <v>1426</v>
          </cell>
          <cell r="D1434">
            <v>1993</v>
          </cell>
          <cell r="E1434" t="str">
            <v>HYDRO ONE NETWORKS INC.</v>
          </cell>
          <cell r="F1434">
            <v>1051748</v>
          </cell>
        </row>
        <row r="1435">
          <cell r="C1435">
            <v>1427</v>
          </cell>
          <cell r="D1435">
            <v>1993</v>
          </cell>
          <cell r="E1435" t="str">
            <v>HYDRO ONE NETWORKS INC.</v>
          </cell>
          <cell r="F1435">
            <v>711087</v>
          </cell>
        </row>
        <row r="1436">
          <cell r="C1436">
            <v>1428</v>
          </cell>
          <cell r="D1436">
            <v>1993</v>
          </cell>
          <cell r="E1436" t="str">
            <v>HYDRO ONE NETWORKS INC.</v>
          </cell>
          <cell r="F1436">
            <v>5487034</v>
          </cell>
        </row>
        <row r="1437">
          <cell r="C1437">
            <v>1429</v>
          </cell>
          <cell r="D1437">
            <v>1993</v>
          </cell>
          <cell r="E1437" t="str">
            <v>HYDRO ONE NETWORKS INC.</v>
          </cell>
          <cell r="F1437">
            <v>632335</v>
          </cell>
        </row>
        <row r="1438">
          <cell r="C1438">
            <v>1430</v>
          </cell>
          <cell r="D1438">
            <v>1993</v>
          </cell>
          <cell r="E1438" t="str">
            <v>HYDRO ONE NETWORKS INC.</v>
          </cell>
          <cell r="F1438">
            <v>1064798</v>
          </cell>
        </row>
        <row r="1439">
          <cell r="C1439">
            <v>1431</v>
          </cell>
          <cell r="D1439">
            <v>1993</v>
          </cell>
          <cell r="E1439" t="str">
            <v>HYDRO ONE NETWORKS INC.</v>
          </cell>
          <cell r="F1439">
            <v>1106406</v>
          </cell>
        </row>
        <row r="1440">
          <cell r="C1440">
            <v>1432</v>
          </cell>
          <cell r="D1440">
            <v>1993</v>
          </cell>
          <cell r="E1440" t="str">
            <v>HYDRO ONE NETWORKS INC.</v>
          </cell>
          <cell r="F1440">
            <v>4020230</v>
          </cell>
        </row>
        <row r="1441">
          <cell r="C1441">
            <v>1433</v>
          </cell>
          <cell r="D1441">
            <v>1993</v>
          </cell>
          <cell r="E1441" t="str">
            <v>HYDRO ONE NETWORKS INC.</v>
          </cell>
          <cell r="F1441">
            <v>1944038</v>
          </cell>
        </row>
        <row r="1442">
          <cell r="C1442">
            <v>1434</v>
          </cell>
          <cell r="D1442">
            <v>1993</v>
          </cell>
          <cell r="E1442" t="str">
            <v>HYDRO ONE NETWORKS INC.</v>
          </cell>
          <cell r="F1442">
            <v>3330193</v>
          </cell>
        </row>
        <row r="1443">
          <cell r="C1443">
            <v>1435</v>
          </cell>
          <cell r="D1443">
            <v>1993</v>
          </cell>
          <cell r="E1443" t="str">
            <v>HYDRO ONE NETWORKS INC.</v>
          </cell>
          <cell r="F1443">
            <v>2170128</v>
          </cell>
        </row>
        <row r="1444">
          <cell r="C1444">
            <v>1436</v>
          </cell>
          <cell r="D1444">
            <v>1993</v>
          </cell>
          <cell r="E1444" t="str">
            <v>HYDRO ONE NETWORKS INC.</v>
          </cell>
          <cell r="F1444">
            <v>982034</v>
          </cell>
        </row>
        <row r="1445">
          <cell r="C1445">
            <v>1437</v>
          </cell>
          <cell r="D1445">
            <v>1993</v>
          </cell>
          <cell r="E1445" t="str">
            <v>HYDRO ONE NETWORKS INC.</v>
          </cell>
          <cell r="F1445">
            <v>692583</v>
          </cell>
        </row>
        <row r="1446">
          <cell r="C1446">
            <v>1438</v>
          </cell>
          <cell r="D1446">
            <v>1993</v>
          </cell>
          <cell r="E1446" t="str">
            <v>HYDRO ONE NETWORKS INC.</v>
          </cell>
          <cell r="F1446">
            <v>332408</v>
          </cell>
        </row>
        <row r="1447">
          <cell r="C1447">
            <v>1439</v>
          </cell>
          <cell r="D1447">
            <v>1993</v>
          </cell>
          <cell r="E1447" t="str">
            <v>HYDRO ONE NETWORKS INC.</v>
          </cell>
          <cell r="F1447">
            <v>730917</v>
          </cell>
        </row>
        <row r="1448">
          <cell r="C1448">
            <v>1440</v>
          </cell>
          <cell r="D1448">
            <v>1993</v>
          </cell>
          <cell r="E1448" t="str">
            <v>HYDRO ONE NETWORKS INC.</v>
          </cell>
          <cell r="F1448">
            <v>118556</v>
          </cell>
        </row>
        <row r="1449">
          <cell r="C1449">
            <v>1441</v>
          </cell>
          <cell r="D1449">
            <v>1993</v>
          </cell>
          <cell r="E1449" t="str">
            <v>HYDRO ONE NETWORKS INC.</v>
          </cell>
          <cell r="F1449">
            <v>10579196</v>
          </cell>
        </row>
        <row r="1450">
          <cell r="C1450">
            <v>1442</v>
          </cell>
          <cell r="D1450">
            <v>1993</v>
          </cell>
          <cell r="E1450" t="str">
            <v>HYDRO ONE NETWORKS INC.</v>
          </cell>
          <cell r="F1450">
            <v>495878</v>
          </cell>
        </row>
        <row r="1451">
          <cell r="C1451">
            <v>1443</v>
          </cell>
          <cell r="D1451">
            <v>1993</v>
          </cell>
          <cell r="E1451" t="str">
            <v>HYDRO ONE NETWORKS INC.</v>
          </cell>
          <cell r="F1451">
            <v>936296</v>
          </cell>
        </row>
        <row r="1452">
          <cell r="C1452">
            <v>1444</v>
          </cell>
          <cell r="D1452">
            <v>1993</v>
          </cell>
          <cell r="E1452" t="str">
            <v>HYDRO ONE NETWORKS INC.</v>
          </cell>
          <cell r="F1452">
            <v>102169</v>
          </cell>
        </row>
        <row r="1453">
          <cell r="C1453">
            <v>1445</v>
          </cell>
          <cell r="D1453">
            <v>1993</v>
          </cell>
          <cell r="E1453" t="str">
            <v>HYDRO ONE NETWORKS INC.</v>
          </cell>
          <cell r="F1453">
            <v>439482</v>
          </cell>
        </row>
        <row r="1454">
          <cell r="C1454">
            <v>1446</v>
          </cell>
          <cell r="D1454">
            <v>1993</v>
          </cell>
          <cell r="E1454" t="str">
            <v>HYDRO ONE NETWORKS INC.</v>
          </cell>
          <cell r="F1454">
            <v>5785526</v>
          </cell>
        </row>
        <row r="1455">
          <cell r="C1455">
            <v>1447</v>
          </cell>
          <cell r="D1455">
            <v>1993</v>
          </cell>
          <cell r="E1455" t="str">
            <v>HYDRO ONE NETWORKS INC.</v>
          </cell>
          <cell r="F1455">
            <v>217827</v>
          </cell>
        </row>
        <row r="1456">
          <cell r="C1456">
            <v>1448</v>
          </cell>
          <cell r="D1456">
            <v>1993</v>
          </cell>
          <cell r="E1456" t="str">
            <v>HYDRO ONE NETWORKS INC.</v>
          </cell>
          <cell r="F1456">
            <v>728593</v>
          </cell>
        </row>
        <row r="1457">
          <cell r="C1457">
            <v>1449</v>
          </cell>
          <cell r="D1457">
            <v>1993</v>
          </cell>
          <cell r="E1457" t="str">
            <v>HYDRO OTTAWA LIMITED</v>
          </cell>
          <cell r="F1457">
            <v>1812079</v>
          </cell>
        </row>
        <row r="1458">
          <cell r="C1458">
            <v>1450</v>
          </cell>
          <cell r="D1458">
            <v>1993</v>
          </cell>
          <cell r="E1458" t="str">
            <v>HYDRO OTTAWA LIMITED</v>
          </cell>
          <cell r="F1458">
            <v>2002903</v>
          </cell>
        </row>
        <row r="1459">
          <cell r="C1459">
            <v>1451</v>
          </cell>
          <cell r="D1459">
            <v>1993</v>
          </cell>
          <cell r="E1459" t="str">
            <v>HYDRO OTTAWA LIMITED</v>
          </cell>
          <cell r="F1459">
            <v>36544954</v>
          </cell>
        </row>
        <row r="1460">
          <cell r="C1460">
            <v>1452</v>
          </cell>
          <cell r="D1460">
            <v>1993</v>
          </cell>
          <cell r="E1460" t="str">
            <v>HYDRO OTTAWA LIMITED</v>
          </cell>
          <cell r="F1460">
            <v>64521360</v>
          </cell>
        </row>
        <row r="1461">
          <cell r="C1461">
            <v>1453</v>
          </cell>
          <cell r="D1461">
            <v>1993</v>
          </cell>
          <cell r="E1461" t="str">
            <v>HYDRO OTTAWA LIMITED</v>
          </cell>
          <cell r="F1461">
            <v>65250362</v>
          </cell>
        </row>
        <row r="1462">
          <cell r="C1462">
            <v>1454</v>
          </cell>
          <cell r="D1462">
            <v>1993</v>
          </cell>
          <cell r="E1462" t="str">
            <v>LAKEFRONT UTILITIES INC.</v>
          </cell>
          <cell r="F1462">
            <v>1400983</v>
          </cell>
        </row>
        <row r="1463">
          <cell r="C1463">
            <v>1455</v>
          </cell>
          <cell r="D1463">
            <v>1993</v>
          </cell>
          <cell r="E1463" t="str">
            <v>LAKELAND POWER DISTRIBUTION LTD.</v>
          </cell>
          <cell r="F1463">
            <v>519012</v>
          </cell>
        </row>
        <row r="1464">
          <cell r="C1464">
            <v>1456</v>
          </cell>
          <cell r="D1464">
            <v>1993</v>
          </cell>
          <cell r="E1464" t="str">
            <v>LAKELAND POWER DISTRIBUTION LTD.</v>
          </cell>
          <cell r="F1464">
            <v>3639130</v>
          </cell>
        </row>
        <row r="1465">
          <cell r="C1465">
            <v>1457</v>
          </cell>
          <cell r="D1465">
            <v>1993</v>
          </cell>
          <cell r="E1465" t="str">
            <v>LAKELAND POWER DISTRIBUTION LTD.</v>
          </cell>
          <cell r="F1465">
            <v>252663</v>
          </cell>
        </row>
        <row r="1466">
          <cell r="C1466">
            <v>1458</v>
          </cell>
          <cell r="D1466">
            <v>1993</v>
          </cell>
          <cell r="E1466" t="str">
            <v>LAKELAND POWER DISTRIBUTION LTD.</v>
          </cell>
          <cell r="F1466">
            <v>712619</v>
          </cell>
        </row>
        <row r="1467">
          <cell r="C1467">
            <v>1459</v>
          </cell>
          <cell r="D1467">
            <v>1993</v>
          </cell>
          <cell r="E1467" t="str">
            <v>LONDON HYDRO INC.</v>
          </cell>
          <cell r="F1467">
            <v>180495149</v>
          </cell>
        </row>
        <row r="1468">
          <cell r="C1468">
            <v>1460</v>
          </cell>
          <cell r="D1468">
            <v>1993</v>
          </cell>
          <cell r="E1468" t="str">
            <v>MIDDLESEX POWER DISTRIBUTION CORPORATION</v>
          </cell>
          <cell r="F1468">
            <v>610487</v>
          </cell>
        </row>
        <row r="1469">
          <cell r="C1469">
            <v>1461</v>
          </cell>
          <cell r="D1469">
            <v>1993</v>
          </cell>
          <cell r="E1469" t="str">
            <v>MIDDLESEX POWER DISTRIBUTION CORPORATION</v>
          </cell>
          <cell r="F1469">
            <v>95032</v>
          </cell>
        </row>
        <row r="1470">
          <cell r="C1470">
            <v>1462</v>
          </cell>
          <cell r="D1470">
            <v>1993</v>
          </cell>
          <cell r="E1470" t="str">
            <v>MIDDLESEX POWER DISTRIBUTION CORPORATION</v>
          </cell>
          <cell r="F1470">
            <v>805647</v>
          </cell>
        </row>
        <row r="1471">
          <cell r="C1471">
            <v>1463</v>
          </cell>
          <cell r="D1471">
            <v>1993</v>
          </cell>
          <cell r="E1471" t="str">
            <v>MIDDLESEX POWER DISTRIBUTION CORPORATION</v>
          </cell>
          <cell r="F1471">
            <v>904919</v>
          </cell>
        </row>
        <row r="1472">
          <cell r="C1472">
            <v>1464</v>
          </cell>
          <cell r="D1472">
            <v>1993</v>
          </cell>
          <cell r="E1472" t="str">
            <v>NIAGARA PENINSULA ENERGY INC.</v>
          </cell>
          <cell r="F1472">
            <v>50039635</v>
          </cell>
        </row>
        <row r="1473">
          <cell r="C1473">
            <v>1465</v>
          </cell>
          <cell r="D1473">
            <v>1993</v>
          </cell>
          <cell r="E1473" t="str">
            <v>NORFOLK POWER DISTRIBUTION INC.</v>
          </cell>
          <cell r="F1473">
            <v>2683589</v>
          </cell>
        </row>
        <row r="1474">
          <cell r="C1474">
            <v>1466</v>
          </cell>
          <cell r="D1474">
            <v>1993</v>
          </cell>
          <cell r="E1474" t="str">
            <v>NORFOLK POWER DISTRIBUTION INC.</v>
          </cell>
          <cell r="F1474">
            <v>10184139</v>
          </cell>
        </row>
        <row r="1475">
          <cell r="C1475">
            <v>1467</v>
          </cell>
          <cell r="D1475">
            <v>1993</v>
          </cell>
          <cell r="E1475" t="str">
            <v>NORTHERN ONTARIO WIRES INC.</v>
          </cell>
          <cell r="F1475">
            <v>1691323</v>
          </cell>
        </row>
        <row r="1476">
          <cell r="C1476">
            <v>1468</v>
          </cell>
          <cell r="D1476">
            <v>1993</v>
          </cell>
          <cell r="E1476" t="str">
            <v>NORTHERN ONTARIO WIRES INC.</v>
          </cell>
          <cell r="F1476">
            <v>2446785</v>
          </cell>
        </row>
        <row r="1477">
          <cell r="C1477">
            <v>1469</v>
          </cell>
          <cell r="D1477">
            <v>1993</v>
          </cell>
          <cell r="E1477" t="str">
            <v>OTTAWA RIVER POWER CORPORATION</v>
          </cell>
          <cell r="F1477">
            <v>430235</v>
          </cell>
        </row>
        <row r="1478">
          <cell r="C1478">
            <v>1470</v>
          </cell>
          <cell r="D1478">
            <v>1993</v>
          </cell>
          <cell r="E1478" t="str">
            <v>OTTAWA RIVER POWER CORPORATION</v>
          </cell>
          <cell r="F1478">
            <v>434112</v>
          </cell>
        </row>
        <row r="1479">
          <cell r="C1479">
            <v>1471</v>
          </cell>
          <cell r="D1479">
            <v>1993</v>
          </cell>
          <cell r="E1479" t="str">
            <v>OTTAWA RIVER POWER CORPORATION</v>
          </cell>
          <cell r="F1479">
            <v>2645959</v>
          </cell>
        </row>
        <row r="1480">
          <cell r="C1480">
            <v>1472</v>
          </cell>
          <cell r="D1480">
            <v>1993</v>
          </cell>
          <cell r="E1480" t="str">
            <v>NIAGARA PENINSULA ENERGY INC.</v>
          </cell>
          <cell r="F1480">
            <v>1654170</v>
          </cell>
        </row>
        <row r="1481">
          <cell r="C1481">
            <v>1473</v>
          </cell>
          <cell r="D1481">
            <v>1993</v>
          </cell>
          <cell r="E1481" t="str">
            <v>NIAGARA PENINSULA ENERGY INC.</v>
          </cell>
          <cell r="F1481">
            <v>550836</v>
          </cell>
        </row>
        <row r="1482">
          <cell r="C1482">
            <v>1474</v>
          </cell>
          <cell r="D1482">
            <v>1993</v>
          </cell>
          <cell r="E1482" t="str">
            <v>PETERBOROUGH DISTRIBUTION INCORPORATED</v>
          </cell>
          <cell r="F1482">
            <v>586063</v>
          </cell>
        </row>
        <row r="1483">
          <cell r="C1483">
            <v>1475</v>
          </cell>
          <cell r="D1483">
            <v>1993</v>
          </cell>
          <cell r="E1483" t="str">
            <v>PETERBOROUGH DISTRIBUTION INCORPORATED</v>
          </cell>
          <cell r="F1483">
            <v>1743772</v>
          </cell>
        </row>
        <row r="1484">
          <cell r="C1484">
            <v>1476</v>
          </cell>
          <cell r="D1484">
            <v>1993</v>
          </cell>
          <cell r="E1484" t="str">
            <v>POWERSTREAM INC.</v>
          </cell>
          <cell r="F1484">
            <v>26076770</v>
          </cell>
        </row>
        <row r="1485">
          <cell r="C1485">
            <v>1477</v>
          </cell>
          <cell r="D1485">
            <v>1993</v>
          </cell>
          <cell r="E1485" t="str">
            <v>POWERSTREAM INC.</v>
          </cell>
          <cell r="F1485">
            <v>133578009</v>
          </cell>
        </row>
        <row r="1486">
          <cell r="C1486">
            <v>1478</v>
          </cell>
          <cell r="D1486">
            <v>1993</v>
          </cell>
          <cell r="E1486" t="str">
            <v>POWERSTREAM INC.</v>
          </cell>
          <cell r="F1486">
            <v>152344065</v>
          </cell>
        </row>
        <row r="1487">
          <cell r="C1487">
            <v>1479</v>
          </cell>
          <cell r="D1487">
            <v>1993</v>
          </cell>
          <cell r="E1487" t="str">
            <v>POWERSTREAM INC.</v>
          </cell>
          <cell r="F1487">
            <v>105421017</v>
          </cell>
        </row>
        <row r="1488">
          <cell r="C1488">
            <v>1480</v>
          </cell>
          <cell r="D1488">
            <v>1993</v>
          </cell>
          <cell r="E1488" t="str">
            <v>RIDEAU ST. LAWRENCE DISTRIBUTION INC.</v>
          </cell>
          <cell r="F1488">
            <v>1448514</v>
          </cell>
        </row>
        <row r="1489">
          <cell r="C1489">
            <v>1481</v>
          </cell>
          <cell r="D1489">
            <v>1993</v>
          </cell>
          <cell r="E1489" t="str">
            <v>VERIDIAN CONNECTIONS INC.</v>
          </cell>
          <cell r="F1489">
            <v>23480895</v>
          </cell>
        </row>
        <row r="1490">
          <cell r="C1490">
            <v>1482</v>
          </cell>
          <cell r="D1490">
            <v>1993</v>
          </cell>
          <cell r="E1490" t="str">
            <v>VERIDIAN CONNECTIONS INC.</v>
          </cell>
          <cell r="F1490">
            <v>16887258</v>
          </cell>
        </row>
        <row r="1491">
          <cell r="C1491">
            <v>1483</v>
          </cell>
          <cell r="D1491">
            <v>1993</v>
          </cell>
          <cell r="E1491" t="str">
            <v>VERIDIAN CONNECTIONS INC.</v>
          </cell>
          <cell r="F1491">
            <v>3352074</v>
          </cell>
        </row>
        <row r="1492">
          <cell r="C1492">
            <v>1484</v>
          </cell>
          <cell r="D1492">
            <v>1993</v>
          </cell>
          <cell r="E1492" t="str">
            <v>VERIDIAN CONNECTIONS INC.</v>
          </cell>
          <cell r="F1492">
            <v>44521020</v>
          </cell>
        </row>
        <row r="1493">
          <cell r="C1493">
            <v>1485</v>
          </cell>
          <cell r="D1493">
            <v>1993</v>
          </cell>
          <cell r="E1493" t="str">
            <v>VERIDIAN CONNECTIONS INC.</v>
          </cell>
          <cell r="F1493">
            <v>7434229</v>
          </cell>
        </row>
        <row r="1494">
          <cell r="C1494">
            <v>1486</v>
          </cell>
          <cell r="D1494">
            <v>1993</v>
          </cell>
          <cell r="E1494" t="str">
            <v>VERIDIAN CONNECTIONS INC.</v>
          </cell>
          <cell r="F1494">
            <v>2857834</v>
          </cell>
        </row>
        <row r="1495">
          <cell r="C1495">
            <v>1487</v>
          </cell>
          <cell r="D1495">
            <v>1993</v>
          </cell>
          <cell r="E1495" t="str">
            <v>VERIDIAN CONNECTIONS INC.</v>
          </cell>
          <cell r="F1495">
            <v>1778100</v>
          </cell>
        </row>
        <row r="1496">
          <cell r="C1496">
            <v>1488</v>
          </cell>
          <cell r="D1496">
            <v>1993</v>
          </cell>
          <cell r="E1496" t="str">
            <v>WELLINGTON NORTH POWER INC.</v>
          </cell>
          <cell r="F1496">
            <v>125414</v>
          </cell>
        </row>
        <row r="1497">
          <cell r="C1497">
            <v>1489</v>
          </cell>
          <cell r="D1497">
            <v>1993</v>
          </cell>
          <cell r="E1497" t="str">
            <v>WESTARIO POWER INC.</v>
          </cell>
          <cell r="F1497">
            <v>3544400</v>
          </cell>
        </row>
        <row r="1498">
          <cell r="C1498">
            <v>1490</v>
          </cell>
          <cell r="D1498">
            <v>1993</v>
          </cell>
          <cell r="E1498" t="str">
            <v>WESTARIO POWER INC.</v>
          </cell>
          <cell r="F1498">
            <v>4854326</v>
          </cell>
        </row>
        <row r="1499">
          <cell r="C1499">
            <v>1491</v>
          </cell>
          <cell r="D1499">
            <v>1993</v>
          </cell>
          <cell r="E1499" t="str">
            <v>WESTARIO POWER INC.</v>
          </cell>
          <cell r="F1499">
            <v>2861021</v>
          </cell>
        </row>
        <row r="1500">
          <cell r="C1500">
            <v>1492</v>
          </cell>
          <cell r="D1500">
            <v>1993</v>
          </cell>
          <cell r="E1500" t="str">
            <v>WESTARIO POWER INC.</v>
          </cell>
          <cell r="F1500">
            <v>2370660</v>
          </cell>
        </row>
        <row r="1501">
          <cell r="C1501">
            <v>1493</v>
          </cell>
          <cell r="D1501">
            <v>1993</v>
          </cell>
          <cell r="E1501" t="str">
            <v>VERIDIAN CONNECTIONS INC.</v>
          </cell>
          <cell r="F1501">
            <v>42871798</v>
          </cell>
        </row>
        <row r="1502">
          <cell r="C1502">
            <v>1494</v>
          </cell>
          <cell r="D1502">
            <v>1993</v>
          </cell>
          <cell r="E1502" t="str">
            <v>ANCASTER HYDRO-ELECTRIC COMMISSION</v>
          </cell>
          <cell r="F1502">
            <v>2916005</v>
          </cell>
        </row>
        <row r="1503">
          <cell r="C1503">
            <v>1495</v>
          </cell>
          <cell r="D1503">
            <v>1993</v>
          </cell>
          <cell r="E1503" t="str">
            <v>ATIKOKAN HYDRO INC.</v>
          </cell>
          <cell r="F1503">
            <v>4238766</v>
          </cell>
        </row>
        <row r="1504">
          <cell r="C1504">
            <v>1496</v>
          </cell>
          <cell r="D1504">
            <v>1993</v>
          </cell>
          <cell r="E1504" t="str">
            <v>AURORA HYDRO CONNECTIONS LIMITED</v>
          </cell>
          <cell r="F1504">
            <v>26076770</v>
          </cell>
        </row>
        <row r="1505">
          <cell r="C1505">
            <v>1497</v>
          </cell>
          <cell r="D1505">
            <v>1993</v>
          </cell>
          <cell r="E1505" t="str">
            <v>AYLMER PUBLIC UTILITIES COMMISSION</v>
          </cell>
          <cell r="F1505">
            <v>2868139</v>
          </cell>
        </row>
        <row r="1506">
          <cell r="C1506">
            <v>1498</v>
          </cell>
          <cell r="D1506">
            <v>1993</v>
          </cell>
          <cell r="E1506" t="str">
            <v>BLUE MOUNTAINS HYDRO SERVICES COMPANY INC.</v>
          </cell>
          <cell r="F1506">
            <v>1687551</v>
          </cell>
        </row>
        <row r="1507">
          <cell r="C1507">
            <v>1499</v>
          </cell>
          <cell r="D1507">
            <v>1993</v>
          </cell>
          <cell r="E1507" t="str">
            <v>BOARD OF LIGHT &amp; HEAT COMM. OF THE CITY OF GUELPH</v>
          </cell>
          <cell r="F1507">
            <v>65586807</v>
          </cell>
        </row>
        <row r="1508">
          <cell r="C1508">
            <v>1500</v>
          </cell>
          <cell r="D1508">
            <v>1993</v>
          </cell>
          <cell r="E1508" t="str">
            <v>BRADFORD WEST GWILLIMBURY PUBLIC UTILITIES COMMISSION</v>
          </cell>
          <cell r="F1508">
            <v>7244641</v>
          </cell>
        </row>
        <row r="1509">
          <cell r="C1509">
            <v>1501</v>
          </cell>
          <cell r="D1509">
            <v>1993</v>
          </cell>
          <cell r="E1509" t="str">
            <v>BROCK HYDRO-ELECTRIC COMMISSION</v>
          </cell>
          <cell r="F1509">
            <v>2220245</v>
          </cell>
        </row>
        <row r="1510">
          <cell r="C1510">
            <v>1502</v>
          </cell>
          <cell r="D1510">
            <v>1993</v>
          </cell>
          <cell r="E1510" t="str">
            <v>BURLINGTON HYDRO INC.</v>
          </cell>
          <cell r="F1510">
            <v>181678746</v>
          </cell>
        </row>
        <row r="1511">
          <cell r="C1511">
            <v>1503</v>
          </cell>
          <cell r="D1511">
            <v>1993</v>
          </cell>
          <cell r="E1511" t="str">
            <v>CAMBRIDGE AND NORTH DUMFRIES HYDRO INC.</v>
          </cell>
          <cell r="F1511">
            <v>135989948</v>
          </cell>
        </row>
        <row r="1512">
          <cell r="C1512">
            <v>1504</v>
          </cell>
          <cell r="D1512">
            <v>1993</v>
          </cell>
          <cell r="E1512" t="str">
            <v>CHAPLEAU PUBLIC UTILITIES CORPORATION</v>
          </cell>
          <cell r="F1512">
            <v>3228056</v>
          </cell>
        </row>
        <row r="1513">
          <cell r="C1513">
            <v>1505</v>
          </cell>
          <cell r="D1513">
            <v>1993</v>
          </cell>
          <cell r="E1513" t="str">
            <v>CLINTON POWER CORPORATION</v>
          </cell>
          <cell r="F1513">
            <v>3505324</v>
          </cell>
        </row>
        <row r="1514">
          <cell r="C1514">
            <v>1506</v>
          </cell>
          <cell r="D1514">
            <v>1993</v>
          </cell>
          <cell r="E1514" t="str">
            <v>COCHRANE POWER CORPORATION</v>
          </cell>
          <cell r="F1514">
            <v>2957571</v>
          </cell>
        </row>
        <row r="1515">
          <cell r="C1515">
            <v>1507</v>
          </cell>
          <cell r="D1515">
            <v>1993</v>
          </cell>
          <cell r="E1515" t="str">
            <v>COTTAM HYDRO-ELECTRIC SYSTEM</v>
          </cell>
          <cell r="F1515">
            <v>849417</v>
          </cell>
        </row>
        <row r="1516">
          <cell r="C1516">
            <v>1508</v>
          </cell>
          <cell r="D1516">
            <v>1993</v>
          </cell>
          <cell r="E1516" t="str">
            <v>CHATHAM-KENT HYDRO INC.</v>
          </cell>
          <cell r="F1516">
            <v>1215720</v>
          </cell>
        </row>
        <row r="1517">
          <cell r="C1517">
            <v>1509</v>
          </cell>
          <cell r="D1517">
            <v>1993</v>
          </cell>
          <cell r="E1517" t="str">
            <v>NA</v>
          </cell>
          <cell r="F1517">
            <v>610487</v>
          </cell>
        </row>
        <row r="1518">
          <cell r="C1518">
            <v>1510</v>
          </cell>
          <cell r="D1518">
            <v>1993</v>
          </cell>
          <cell r="E1518" t="str">
            <v>ELMWOOD HYDRO-ELECTRIC SYSTEM</v>
          </cell>
          <cell r="F1518">
            <v>101883</v>
          </cell>
        </row>
        <row r="1519">
          <cell r="C1519">
            <v>1511</v>
          </cell>
          <cell r="D1519">
            <v>1993</v>
          </cell>
          <cell r="E1519" t="str">
            <v>ER-2000-0063</v>
          </cell>
          <cell r="F1519">
            <v>29000071</v>
          </cell>
        </row>
        <row r="1520">
          <cell r="C1520">
            <v>1512</v>
          </cell>
          <cell r="D1520">
            <v>1993</v>
          </cell>
          <cell r="E1520" t="str">
            <v>ESSEX HYDRO-ELECTRIC COMMISSION</v>
          </cell>
          <cell r="F1520">
            <v>3016508</v>
          </cell>
        </row>
        <row r="1521">
          <cell r="C1521">
            <v>1513</v>
          </cell>
          <cell r="D1521">
            <v>1993</v>
          </cell>
          <cell r="E1521" t="str">
            <v>FORT FRANCES POWER CORPORATION</v>
          </cell>
          <cell r="F1521">
            <v>13573810</v>
          </cell>
        </row>
        <row r="1522">
          <cell r="C1522">
            <v>1514</v>
          </cell>
          <cell r="D1522">
            <v>1993</v>
          </cell>
          <cell r="E1522" t="str">
            <v>GRAND VALLEY ENERGY INC.</v>
          </cell>
          <cell r="F1522">
            <v>1676534</v>
          </cell>
        </row>
        <row r="1523">
          <cell r="C1523">
            <v>1515</v>
          </cell>
          <cell r="D1523">
            <v>1993</v>
          </cell>
          <cell r="E1523" t="str">
            <v>GRAVENHURST HYDRO ELECTRIC INC.</v>
          </cell>
          <cell r="F1523">
            <v>3352074</v>
          </cell>
        </row>
        <row r="1524">
          <cell r="C1524">
            <v>1516</v>
          </cell>
          <cell r="D1524">
            <v>1993</v>
          </cell>
          <cell r="E1524" t="str">
            <v>GRIMSBY POWER INCORPORATED</v>
          </cell>
          <cell r="F1524">
            <v>20524794</v>
          </cell>
        </row>
        <row r="1525">
          <cell r="C1525">
            <v>1517</v>
          </cell>
          <cell r="D1525">
            <v>1993</v>
          </cell>
          <cell r="E1525" t="str">
            <v>GUELPH/ERAMOSA HYDRO-ELECTRIC COMMISSION</v>
          </cell>
          <cell r="F1525">
            <v>2016749</v>
          </cell>
        </row>
        <row r="1526">
          <cell r="C1526">
            <v>1518</v>
          </cell>
          <cell r="D1526">
            <v>1993</v>
          </cell>
          <cell r="E1526" t="str">
            <v>HALDIMAND HYDRO-ELECTRIC COMMISSION</v>
          </cell>
          <cell r="F1526">
            <v>3967809</v>
          </cell>
        </row>
        <row r="1527">
          <cell r="C1527">
            <v>1519</v>
          </cell>
          <cell r="D1527">
            <v>1993</v>
          </cell>
          <cell r="E1527" t="str">
            <v>HALTON HILLS HYDRO INC.</v>
          </cell>
          <cell r="F1527">
            <v>48779756</v>
          </cell>
        </row>
        <row r="1528">
          <cell r="C1528">
            <v>1520</v>
          </cell>
          <cell r="D1528">
            <v>1993</v>
          </cell>
          <cell r="E1528" t="str">
            <v>HORIZON UTILITIES CORPORATION</v>
          </cell>
          <cell r="F1528">
            <v>170369124</v>
          </cell>
        </row>
        <row r="1529">
          <cell r="C1529">
            <v>1521</v>
          </cell>
          <cell r="D1529">
            <v>1993</v>
          </cell>
          <cell r="E1529" t="str">
            <v>HEARST POWER DISTRIBUTION COMPANY LIMITED</v>
          </cell>
          <cell r="F1529">
            <v>4407776</v>
          </cell>
        </row>
        <row r="1530">
          <cell r="C1530">
            <v>1522</v>
          </cell>
          <cell r="D1530">
            <v>1993</v>
          </cell>
          <cell r="E1530" t="str">
            <v>ESSEX POWERLINES CORPORATION</v>
          </cell>
          <cell r="F1530">
            <v>7392502</v>
          </cell>
        </row>
        <row r="1531">
          <cell r="C1531">
            <v>1523</v>
          </cell>
          <cell r="D1531">
            <v>1993</v>
          </cell>
          <cell r="E1531" t="str">
            <v>HYDRO HAWKESBURY INC.</v>
          </cell>
          <cell r="F1531">
            <v>4660326</v>
          </cell>
        </row>
        <row r="1532">
          <cell r="C1532">
            <v>1524</v>
          </cell>
          <cell r="D1532">
            <v>1993</v>
          </cell>
          <cell r="E1532" t="str">
            <v>HYDRO ONE BRAMPTON NETWORKS INC.</v>
          </cell>
          <cell r="F1532">
            <v>401263612</v>
          </cell>
        </row>
        <row r="1533">
          <cell r="C1533">
            <v>1525</v>
          </cell>
          <cell r="D1533">
            <v>1993</v>
          </cell>
          <cell r="E1533" t="str">
            <v>HYDRO OTTAWA LIMITED</v>
          </cell>
          <cell r="F1533">
            <v>235255936</v>
          </cell>
        </row>
        <row r="1534">
          <cell r="C1534">
            <v>1526</v>
          </cell>
          <cell r="D1534">
            <v>1993</v>
          </cell>
          <cell r="E1534" t="str">
            <v>HYDRO VAUGHAN DISTRIBUTION INC.</v>
          </cell>
          <cell r="F1534">
            <v>133578009</v>
          </cell>
        </row>
        <row r="1535">
          <cell r="C1535">
            <v>1527</v>
          </cell>
          <cell r="D1535">
            <v>1993</v>
          </cell>
          <cell r="E1535" t="str">
            <v>ESSEX POWERLINES CORPORATION</v>
          </cell>
          <cell r="F1535">
            <v>4300603</v>
          </cell>
        </row>
        <row r="1536">
          <cell r="C1536">
            <v>1528</v>
          </cell>
          <cell r="D1536">
            <v>1993</v>
          </cell>
          <cell r="E1536" t="str">
            <v>HYDRO-ELECTRIC COMMISSION OF SOUTH DUMFRIES</v>
          </cell>
          <cell r="F1536">
            <v>954254</v>
          </cell>
        </row>
        <row r="1537">
          <cell r="C1537">
            <v>1529</v>
          </cell>
          <cell r="D1537">
            <v>1993</v>
          </cell>
          <cell r="E1537" t="str">
            <v>BRANTFORD POWER INC.</v>
          </cell>
          <cell r="F1537">
            <v>50037876</v>
          </cell>
        </row>
        <row r="1538">
          <cell r="C1538">
            <v>1530</v>
          </cell>
          <cell r="D1538">
            <v>1993</v>
          </cell>
          <cell r="E1538" t="str">
            <v>OTTAWA RIVER POWER CORPORATION</v>
          </cell>
          <cell r="F1538">
            <v>11361428</v>
          </cell>
        </row>
        <row r="1539">
          <cell r="C1539">
            <v>1531</v>
          </cell>
          <cell r="D1539">
            <v>1993</v>
          </cell>
          <cell r="E1539" t="str">
            <v>BLUEWATER POWER DISTRIBUTION CORPORATION</v>
          </cell>
          <cell r="F1539">
            <v>28233075</v>
          </cell>
        </row>
        <row r="1540">
          <cell r="C1540">
            <v>1532</v>
          </cell>
          <cell r="D1540">
            <v>1993</v>
          </cell>
          <cell r="E1540" t="str">
            <v>TORONTO HYDRO-ELECTRIC SYSTEM LIMITED</v>
          </cell>
          <cell r="F1540">
            <v>40525513</v>
          </cell>
        </row>
        <row r="1541">
          <cell r="C1541">
            <v>1533</v>
          </cell>
          <cell r="D1541">
            <v>1993</v>
          </cell>
          <cell r="E1541" t="str">
            <v>TORONTO HYDRO-ELECTRIC SYSTEM LIMITED</v>
          </cell>
          <cell r="F1541">
            <v>174888200</v>
          </cell>
        </row>
        <row r="1542">
          <cell r="C1542">
            <v>1534</v>
          </cell>
          <cell r="D1542">
            <v>1993</v>
          </cell>
          <cell r="E1542" t="str">
            <v>TORONTO HYDRO-ELECTRIC SYSTEM LIMITED</v>
          </cell>
          <cell r="F1542">
            <v>410122103</v>
          </cell>
        </row>
        <row r="1543">
          <cell r="C1543">
            <v>1535</v>
          </cell>
          <cell r="D1543">
            <v>1993</v>
          </cell>
          <cell r="E1543" t="str">
            <v>TORONTO HYDRO-ELECTRIC SYSTEM LIMITED</v>
          </cell>
          <cell r="F1543">
            <v>275684079</v>
          </cell>
        </row>
        <row r="1544">
          <cell r="C1544">
            <v>1536</v>
          </cell>
          <cell r="D1544">
            <v>1993</v>
          </cell>
          <cell r="E1544" t="str">
            <v>TORONTO HYDRO-ELECTRIC SYSTEM LIMITED</v>
          </cell>
          <cell r="F1544">
            <v>697414528</v>
          </cell>
        </row>
        <row r="1545">
          <cell r="C1545">
            <v>1537</v>
          </cell>
          <cell r="D1545">
            <v>1993</v>
          </cell>
          <cell r="E1545" t="str">
            <v>TORONTO HYDRO-ELECTRIC SYSTEM LIMITED</v>
          </cell>
          <cell r="F1545">
            <v>37403947</v>
          </cell>
        </row>
        <row r="1546">
          <cell r="C1546">
            <v>1538</v>
          </cell>
          <cell r="D1546">
            <v>1993</v>
          </cell>
          <cell r="E1546" t="str">
            <v>CHATHAM-KENT HYDRO INC.</v>
          </cell>
          <cell r="F1546">
            <v>233140</v>
          </cell>
        </row>
        <row r="1547">
          <cell r="C1547">
            <v>1539</v>
          </cell>
          <cell r="D1547">
            <v>1993</v>
          </cell>
          <cell r="E1547" t="str">
            <v>LAKELAND POWER DISTRIBUTION LTD.</v>
          </cell>
          <cell r="F1547">
            <v>3996020</v>
          </cell>
        </row>
        <row r="1548">
          <cell r="C1548">
            <v>1540</v>
          </cell>
          <cell r="D1548">
            <v>1993</v>
          </cell>
          <cell r="E1548" t="str">
            <v>HYDRO-ELECTRIC COMMISSION OF THE TOWN OF CACHE BAY</v>
          </cell>
          <cell r="F1548">
            <v>313121</v>
          </cell>
        </row>
        <row r="1549">
          <cell r="C1549">
            <v>1541</v>
          </cell>
          <cell r="D1549">
            <v>1993</v>
          </cell>
          <cell r="E1549" t="str">
            <v>HYDRO-ELECTRIC COMMISSION OF THE TOWN OF HARRISTON</v>
          </cell>
          <cell r="F1549">
            <v>2035069</v>
          </cell>
        </row>
        <row r="1550">
          <cell r="C1550">
            <v>1542</v>
          </cell>
          <cell r="D1550">
            <v>1993</v>
          </cell>
          <cell r="E1550" t="str">
            <v>HYDRO-ELECTRIC COMMISSION OF THE TOWN OF HARROW</v>
          </cell>
          <cell r="F1550">
            <v>1592232</v>
          </cell>
        </row>
        <row r="1551">
          <cell r="C1551">
            <v>1543</v>
          </cell>
          <cell r="D1551">
            <v>1993</v>
          </cell>
          <cell r="E1551" t="str">
            <v>ESSEX POWERLINES CORPORATION</v>
          </cell>
          <cell r="F1551">
            <v>8905766</v>
          </cell>
        </row>
        <row r="1552">
          <cell r="C1552">
            <v>1544</v>
          </cell>
          <cell r="D1552">
            <v>1993</v>
          </cell>
          <cell r="E1552" t="str">
            <v>HYDRO-ELECTRIC COMMISSION OF THE TOWN OF PORT ELGIN</v>
          </cell>
          <cell r="F1552">
            <v>5594534</v>
          </cell>
        </row>
        <row r="1553">
          <cell r="C1553">
            <v>1545</v>
          </cell>
          <cell r="D1553">
            <v>1993</v>
          </cell>
          <cell r="E1553" t="str">
            <v>HYDRO-ELECTRIC COMMISSION OF THE TOWN OF STAYNER</v>
          </cell>
          <cell r="F1553">
            <v>1956160</v>
          </cell>
        </row>
        <row r="1554">
          <cell r="C1554">
            <v>1546</v>
          </cell>
          <cell r="D1554">
            <v>1993</v>
          </cell>
          <cell r="E1554" t="str">
            <v>HYDRO-ELECTRIC COMMISSION OF THE TOWN OF STURGEON FALLS</v>
          </cell>
          <cell r="F1554">
            <v>2769990</v>
          </cell>
        </row>
        <row r="1555">
          <cell r="C1555">
            <v>1547</v>
          </cell>
          <cell r="D1555">
            <v>1993</v>
          </cell>
          <cell r="E1555" t="str">
            <v>HYDRO-ELECTRIC COMMISSION OF THE TOWN OF VANKLEEK HILL</v>
          </cell>
          <cell r="F1555">
            <v>1217564</v>
          </cell>
        </row>
        <row r="1556">
          <cell r="C1556">
            <v>1548</v>
          </cell>
          <cell r="D1556">
            <v>1993</v>
          </cell>
          <cell r="E1556" t="str">
            <v>CHATHAM-KENT HYDRO INC.</v>
          </cell>
          <cell r="F1556">
            <v>7537694</v>
          </cell>
        </row>
        <row r="1557">
          <cell r="C1557">
            <v>1549</v>
          </cell>
          <cell r="D1557">
            <v>1993</v>
          </cell>
          <cell r="E1557" t="str">
            <v>WASAGA DISTRIBUTION INC.</v>
          </cell>
          <cell r="F1557">
            <v>8098482</v>
          </cell>
        </row>
        <row r="1558">
          <cell r="C1558">
            <v>1550</v>
          </cell>
          <cell r="D1558">
            <v>1993</v>
          </cell>
          <cell r="E1558" t="str">
            <v>ESPANOLA REGIONAL HYDRO DISTRIBUTION CORPORATION</v>
          </cell>
          <cell r="F1558">
            <v>259156</v>
          </cell>
        </row>
        <row r="1559">
          <cell r="C1559">
            <v>1551</v>
          </cell>
          <cell r="D1559">
            <v>1993</v>
          </cell>
          <cell r="E1559" t="str">
            <v>HYDRO-ELECTRIC COMMISSION OF THE TOWN OF WIARTON</v>
          </cell>
          <cell r="F1559">
            <v>1686620</v>
          </cell>
        </row>
        <row r="1560">
          <cell r="C1560">
            <v>1552</v>
          </cell>
          <cell r="D1560">
            <v>1993</v>
          </cell>
          <cell r="E1560" t="str">
            <v>BRANT COUNTY POWER INC.</v>
          </cell>
          <cell r="F1560">
            <v>4835619</v>
          </cell>
        </row>
        <row r="1561">
          <cell r="C1561">
            <v>1553</v>
          </cell>
          <cell r="D1561">
            <v>1993</v>
          </cell>
          <cell r="E1561" t="str">
            <v>BRANT COUNTY POWER INC.</v>
          </cell>
          <cell r="F1561">
            <v>679489</v>
          </cell>
        </row>
        <row r="1562">
          <cell r="C1562">
            <v>1554</v>
          </cell>
          <cell r="D1562">
            <v>1993</v>
          </cell>
          <cell r="E1562" t="str">
            <v>HYDRO-ELECTRIC COMMISSION OF THE VILLAGE OF ALFRED</v>
          </cell>
          <cell r="F1562">
            <v>452180</v>
          </cell>
        </row>
        <row r="1563">
          <cell r="C1563">
            <v>1555</v>
          </cell>
          <cell r="D1563">
            <v>1993</v>
          </cell>
          <cell r="E1563" t="str">
            <v>HYDRO-ELECTRIC COMMISSION OF THE VILLAGE OF CLIFFORD</v>
          </cell>
          <cell r="F1563">
            <v>339496</v>
          </cell>
        </row>
        <row r="1564">
          <cell r="C1564">
            <v>1556</v>
          </cell>
          <cell r="D1564">
            <v>1993</v>
          </cell>
          <cell r="E1564" t="str">
            <v>CENTRE WELLINGTON HYDRO LTD.</v>
          </cell>
          <cell r="F1564">
            <v>1850998</v>
          </cell>
        </row>
        <row r="1565">
          <cell r="C1565">
            <v>1557</v>
          </cell>
          <cell r="D1565">
            <v>1993</v>
          </cell>
          <cell r="E1565" t="str">
            <v>HYDRO-ELECTRIC COMMISSION OF THE VILLAGE OF FINCH</v>
          </cell>
          <cell r="F1565">
            <v>240724</v>
          </cell>
        </row>
        <row r="1566">
          <cell r="C1566">
            <v>1558</v>
          </cell>
          <cell r="D1566">
            <v>1993</v>
          </cell>
          <cell r="E1566" t="str">
            <v>HYDRO-ELECTRIC COMMISSION OF THE VILLAGE OF FRANKFORD</v>
          </cell>
          <cell r="F1566">
            <v>1239797</v>
          </cell>
        </row>
        <row r="1567">
          <cell r="C1567">
            <v>1559</v>
          </cell>
          <cell r="D1567">
            <v>1993</v>
          </cell>
          <cell r="E1567" t="str">
            <v>HYDRO-ELECTRIC COMMISSION OF THE VILLAGE OF L'ORIGNAL</v>
          </cell>
          <cell r="F1567">
            <v>1049177</v>
          </cell>
        </row>
        <row r="1568">
          <cell r="C1568">
            <v>1560</v>
          </cell>
          <cell r="D1568">
            <v>1993</v>
          </cell>
          <cell r="E1568" t="str">
            <v>HYDRO-ELECTRIC COMMISSION OF THE VILLAGE OF LUCAN</v>
          </cell>
          <cell r="F1568">
            <v>825705</v>
          </cell>
        </row>
        <row r="1569">
          <cell r="C1569">
            <v>1561</v>
          </cell>
          <cell r="D1569">
            <v>1993</v>
          </cell>
          <cell r="E1569" t="str">
            <v>RIDEAU ST. LAWRENCE DISTRIBUTION INC.</v>
          </cell>
          <cell r="F1569">
            <v>1743450</v>
          </cell>
        </row>
        <row r="1570">
          <cell r="C1570">
            <v>1562</v>
          </cell>
          <cell r="D1570">
            <v>1993</v>
          </cell>
          <cell r="E1570" t="str">
            <v>HYDRO-ELECTRIC COMMISSION OF THE VILLAGE OF NEUSTADT</v>
          </cell>
          <cell r="F1570">
            <v>270346</v>
          </cell>
        </row>
        <row r="1571">
          <cell r="C1571">
            <v>1563</v>
          </cell>
          <cell r="D1571">
            <v>1993</v>
          </cell>
          <cell r="E1571" t="str">
            <v>HYDRO-ELECTRIC COMMISSION OF THE VILLAGE OF PAISLEY</v>
          </cell>
          <cell r="F1571">
            <v>857699</v>
          </cell>
        </row>
        <row r="1572">
          <cell r="C1572">
            <v>1564</v>
          </cell>
          <cell r="D1572">
            <v>1993</v>
          </cell>
          <cell r="E1572" t="str">
            <v>HYDRO-ELECTRIC COMMISSION OF THE VILLAGE OF PLANTAGENET</v>
          </cell>
          <cell r="F1572">
            <v>457341</v>
          </cell>
        </row>
        <row r="1573">
          <cell r="C1573">
            <v>1565</v>
          </cell>
          <cell r="D1573">
            <v>1993</v>
          </cell>
          <cell r="E1573" t="str">
            <v>HYDRO-ELECTRIC COMMISSION OF THE VILLAGE OF ST. CLAIR BEACH</v>
          </cell>
          <cell r="F1573">
            <v>1660402</v>
          </cell>
        </row>
        <row r="1574">
          <cell r="C1574">
            <v>1566</v>
          </cell>
          <cell r="D1574">
            <v>1993</v>
          </cell>
          <cell r="E1574" t="str">
            <v>HYDRO-ELECTRIC COMMISSION OF THE VILLAGE OF VICTORIA HARBOUR</v>
          </cell>
          <cell r="F1574">
            <v>1265994</v>
          </cell>
        </row>
        <row r="1575">
          <cell r="C1575">
            <v>1567</v>
          </cell>
          <cell r="D1575">
            <v>1993</v>
          </cell>
          <cell r="E1575" t="str">
            <v>INNISFIL HYDRO DISTRIBUTION SYSTEMS LIMITED</v>
          </cell>
          <cell r="F1575">
            <v>33094050</v>
          </cell>
        </row>
        <row r="1576">
          <cell r="C1576">
            <v>1568</v>
          </cell>
          <cell r="D1576">
            <v>1993</v>
          </cell>
          <cell r="E1576" t="str">
            <v>KENORA HYDRO ELECTRIC CORPORATION LTD.</v>
          </cell>
          <cell r="F1576">
            <v>11361116</v>
          </cell>
        </row>
        <row r="1577">
          <cell r="C1577">
            <v>1569</v>
          </cell>
          <cell r="D1577">
            <v>1993</v>
          </cell>
          <cell r="E1577" t="str">
            <v>KINGSTON HYDRO CORPORATION</v>
          </cell>
          <cell r="F1577">
            <v>87000213</v>
          </cell>
        </row>
        <row r="1578">
          <cell r="C1578">
            <v>1570</v>
          </cell>
          <cell r="D1578">
            <v>1993</v>
          </cell>
          <cell r="E1578" t="str">
            <v>KINGSVILLE PUBLIC UTILITY COMMISSION</v>
          </cell>
          <cell r="F1578">
            <v>3328303</v>
          </cell>
        </row>
        <row r="1579">
          <cell r="C1579">
            <v>1571</v>
          </cell>
          <cell r="D1579">
            <v>1993</v>
          </cell>
          <cell r="E1579" t="str">
            <v>KITCHENER-WILMOT HYDRO INC.</v>
          </cell>
          <cell r="F1579">
            <v>268704964</v>
          </cell>
        </row>
        <row r="1580">
          <cell r="C1580">
            <v>1572</v>
          </cell>
          <cell r="D1580">
            <v>1993</v>
          </cell>
          <cell r="E1580" t="str">
            <v>LAKESHORE TOWNSHIP HEC</v>
          </cell>
          <cell r="F1580">
            <v>2416230</v>
          </cell>
        </row>
        <row r="1581">
          <cell r="C1581">
            <v>1573</v>
          </cell>
          <cell r="D1581">
            <v>1993</v>
          </cell>
          <cell r="E1581" t="str">
            <v>LINCOLN HYDRO-ELECTRIC COMMISSION</v>
          </cell>
          <cell r="F1581">
            <v>3293575</v>
          </cell>
        </row>
        <row r="1582">
          <cell r="C1582">
            <v>1574</v>
          </cell>
          <cell r="D1582">
            <v>1993</v>
          </cell>
          <cell r="E1582" t="str">
            <v>LONDON HYDRO UTILITIES SERVICES INC.</v>
          </cell>
          <cell r="F1582">
            <v>180495149</v>
          </cell>
        </row>
        <row r="1583">
          <cell r="C1583">
            <v>1575</v>
          </cell>
          <cell r="D1583">
            <v>1993</v>
          </cell>
          <cell r="E1583" t="str">
            <v>MARKHAM HYDRO DISTRIBUTION INC.</v>
          </cell>
          <cell r="F1583">
            <v>152344065</v>
          </cell>
        </row>
        <row r="1584">
          <cell r="C1584">
            <v>1576</v>
          </cell>
          <cell r="D1584">
            <v>1993</v>
          </cell>
          <cell r="E1584" t="str">
            <v>MARTINTOWN HYDRO SYSTEM</v>
          </cell>
          <cell r="F1584">
            <v>97098</v>
          </cell>
        </row>
        <row r="1585">
          <cell r="C1585">
            <v>1577</v>
          </cell>
          <cell r="D1585">
            <v>1993</v>
          </cell>
          <cell r="E1585" t="str">
            <v>MIDLAND POWER UTILITY CORPORATION</v>
          </cell>
          <cell r="F1585">
            <v>15203814</v>
          </cell>
        </row>
        <row r="1586">
          <cell r="C1586">
            <v>1578</v>
          </cell>
          <cell r="D1586">
            <v>1993</v>
          </cell>
          <cell r="E1586" t="str">
            <v>MILDMAY HYDRO-ELECTRIC COMMISSION</v>
          </cell>
          <cell r="F1586">
            <v>575115</v>
          </cell>
        </row>
        <row r="1587">
          <cell r="C1587">
            <v>1579</v>
          </cell>
          <cell r="D1587">
            <v>1993</v>
          </cell>
          <cell r="E1587" t="str">
            <v>MILTON HYDRO DISTRIBUTION INC.</v>
          </cell>
          <cell r="F1587">
            <v>63248390</v>
          </cell>
        </row>
        <row r="1588">
          <cell r="C1588">
            <v>1580</v>
          </cell>
          <cell r="D1588">
            <v>1993</v>
          </cell>
          <cell r="E1588" t="str">
            <v>NEPEAN HYDRO ELECTRIC COMMISSION</v>
          </cell>
          <cell r="F1588">
            <v>64521360</v>
          </cell>
        </row>
        <row r="1589">
          <cell r="C1589">
            <v>1581</v>
          </cell>
          <cell r="D1589">
            <v>1993</v>
          </cell>
          <cell r="E1589" t="str">
            <v>NA</v>
          </cell>
          <cell r="F1589">
            <v>95032</v>
          </cell>
        </row>
        <row r="1590">
          <cell r="C1590">
            <v>1582</v>
          </cell>
          <cell r="D1590">
            <v>1993</v>
          </cell>
          <cell r="E1590" t="str">
            <v>NEWMARKET HYDRO LTD.</v>
          </cell>
          <cell r="F1590">
            <v>41305207</v>
          </cell>
        </row>
        <row r="1591">
          <cell r="C1591">
            <v>1583</v>
          </cell>
          <cell r="D1591">
            <v>1993</v>
          </cell>
          <cell r="E1591" t="str">
            <v>NIAGARA FALLS HYDRO INC.</v>
          </cell>
          <cell r="F1591">
            <v>100079270</v>
          </cell>
        </row>
        <row r="1592">
          <cell r="C1592">
            <v>1584</v>
          </cell>
          <cell r="D1592">
            <v>1993</v>
          </cell>
          <cell r="E1592" t="str">
            <v>NIAGARA-ON-THE-LAKE HYDRO INC.</v>
          </cell>
          <cell r="F1592">
            <v>34475820</v>
          </cell>
        </row>
        <row r="1593">
          <cell r="C1593">
            <v>1585</v>
          </cell>
          <cell r="D1593">
            <v>1993</v>
          </cell>
          <cell r="E1593" t="str">
            <v>NORFOLK POWER DISTRIBUTION INC.</v>
          </cell>
          <cell r="F1593">
            <v>445894</v>
          </cell>
        </row>
        <row r="1594">
          <cell r="C1594">
            <v>1586</v>
          </cell>
          <cell r="D1594">
            <v>1993</v>
          </cell>
          <cell r="E1594" t="str">
            <v>NORTH BAY HYDRO DISTRIBUTION LIMITED</v>
          </cell>
          <cell r="F1594">
            <v>106092282</v>
          </cell>
        </row>
        <row r="1595">
          <cell r="C1595">
            <v>1587</v>
          </cell>
          <cell r="D1595">
            <v>1993</v>
          </cell>
          <cell r="E1595" t="str">
            <v>OAKVILLE HYDRO ELECTRICITY DISTRIBUTION INC.</v>
          </cell>
          <cell r="F1595">
            <v>103842384</v>
          </cell>
        </row>
        <row r="1596">
          <cell r="C1596">
            <v>1588</v>
          </cell>
          <cell r="D1596">
            <v>1993</v>
          </cell>
          <cell r="E1596" t="str">
            <v>ORANGEVILLE HYDRO LIMITED</v>
          </cell>
          <cell r="F1596">
            <v>25598574</v>
          </cell>
        </row>
        <row r="1597">
          <cell r="C1597">
            <v>1589</v>
          </cell>
          <cell r="D1597">
            <v>1993</v>
          </cell>
          <cell r="E1597" t="str">
            <v>ORILLIA POWER DISTRIBUTION CORPORATION</v>
          </cell>
          <cell r="F1597">
            <v>42204492</v>
          </cell>
        </row>
        <row r="1598">
          <cell r="C1598">
            <v>1590</v>
          </cell>
          <cell r="D1598">
            <v>1993</v>
          </cell>
          <cell r="E1598" t="str">
            <v>OSHAWA PUC NETWORKS INC.</v>
          </cell>
          <cell r="F1598">
            <v>127219112</v>
          </cell>
        </row>
        <row r="1599">
          <cell r="C1599">
            <v>1591</v>
          </cell>
          <cell r="D1599">
            <v>1993</v>
          </cell>
          <cell r="E1599" t="str">
            <v>PARRY SOUND POWER CORPORATION</v>
          </cell>
          <cell r="F1599">
            <v>11581668</v>
          </cell>
        </row>
        <row r="1600">
          <cell r="C1600">
            <v>1592</v>
          </cell>
          <cell r="D1600">
            <v>1993</v>
          </cell>
          <cell r="E1600" t="str">
            <v>PETERBOROUGH UTILITIES COMMISSION</v>
          </cell>
          <cell r="F1600">
            <v>56796586</v>
          </cell>
        </row>
        <row r="1601">
          <cell r="C1601">
            <v>1593</v>
          </cell>
          <cell r="D1601">
            <v>1993</v>
          </cell>
          <cell r="E1601" t="str">
            <v>POLICE VILLAGE OF APPLE HILL HYDRO SYSTEM</v>
          </cell>
          <cell r="F1601">
            <v>86515</v>
          </cell>
        </row>
        <row r="1602">
          <cell r="C1602">
            <v>1594</v>
          </cell>
          <cell r="D1602">
            <v>1993</v>
          </cell>
          <cell r="E1602" t="str">
            <v>POLICE VILLAGE OF AVONMORE HYDRO SYSTEM</v>
          </cell>
          <cell r="F1602">
            <v>86210</v>
          </cell>
        </row>
        <row r="1603">
          <cell r="C1603">
            <v>1595</v>
          </cell>
          <cell r="D1603">
            <v>1993</v>
          </cell>
          <cell r="E1603" t="str">
            <v>POLICE VILLAGE OF COMBER HYDRO SYSTEM</v>
          </cell>
          <cell r="F1603">
            <v>261962</v>
          </cell>
        </row>
        <row r="1604">
          <cell r="C1604">
            <v>1596</v>
          </cell>
          <cell r="D1604">
            <v>1993</v>
          </cell>
          <cell r="E1604" t="str">
            <v>POLICE VILLAGE OF DUBLIN HYDRO SYSTEM</v>
          </cell>
          <cell r="F1604">
            <v>124215</v>
          </cell>
        </row>
        <row r="1605">
          <cell r="C1605">
            <v>1597</v>
          </cell>
          <cell r="D1605">
            <v>1993</v>
          </cell>
          <cell r="E1605" t="str">
            <v>POLICE VILLAGE OF GRANTON HYDRO SYSTEM</v>
          </cell>
          <cell r="F1605">
            <v>136847</v>
          </cell>
        </row>
        <row r="1606">
          <cell r="C1606">
            <v>1598</v>
          </cell>
          <cell r="D1606">
            <v>1993</v>
          </cell>
          <cell r="E1606" t="str">
            <v>CHATHAM-KENT HYDRO INC.</v>
          </cell>
          <cell r="F1606">
            <v>128626</v>
          </cell>
        </row>
        <row r="1607">
          <cell r="C1607">
            <v>1599</v>
          </cell>
          <cell r="D1607">
            <v>1993</v>
          </cell>
          <cell r="E1607" t="str">
            <v>POLICE VILLAGE OF MOOREFIELD HYDRO SYSTEM</v>
          </cell>
          <cell r="F1607">
            <v>130127</v>
          </cell>
        </row>
        <row r="1608">
          <cell r="C1608">
            <v>1600</v>
          </cell>
          <cell r="D1608">
            <v>1993</v>
          </cell>
          <cell r="E1608" t="str">
            <v>POLICE VILLAGE OF PRICEVILLE HYDRO SYSTEM</v>
          </cell>
          <cell r="F1608">
            <v>116739</v>
          </cell>
        </row>
        <row r="1609">
          <cell r="C1609">
            <v>1601</v>
          </cell>
          <cell r="D1609">
            <v>1993</v>
          </cell>
          <cell r="E1609" t="str">
            <v>CANADIAN NIAGARA POWER INC.</v>
          </cell>
          <cell r="F1609">
            <v>25485930</v>
          </cell>
        </row>
        <row r="1610">
          <cell r="C1610">
            <v>1602</v>
          </cell>
          <cell r="D1610">
            <v>1993</v>
          </cell>
          <cell r="E1610" t="str">
            <v>CHATHAM-KENT HYDRO INC.</v>
          </cell>
          <cell r="F1610">
            <v>27804820</v>
          </cell>
        </row>
        <row r="1611">
          <cell r="C1611">
            <v>1603</v>
          </cell>
          <cell r="D1611">
            <v>1993</v>
          </cell>
          <cell r="E1611" t="str">
            <v>PUBLIC UTILITIES COMMISSION OF THE CITY OF BARRIE</v>
          </cell>
          <cell r="F1611">
            <v>78274338</v>
          </cell>
        </row>
        <row r="1612">
          <cell r="C1612">
            <v>1604</v>
          </cell>
          <cell r="D1612">
            <v>1993</v>
          </cell>
          <cell r="E1612" t="str">
            <v>PUBLIC UTILITIES COMMISSION OF THE CITY OF OWEN SOUND</v>
          </cell>
          <cell r="F1612">
            <v>11371599</v>
          </cell>
        </row>
        <row r="1613">
          <cell r="C1613">
            <v>1605</v>
          </cell>
          <cell r="D1613">
            <v>1993</v>
          </cell>
          <cell r="E1613" t="str">
            <v>PUBLIC UTILITIES COMMISSION OF THE CITY OF TRENTON</v>
          </cell>
          <cell r="F1613">
            <v>11338706</v>
          </cell>
        </row>
        <row r="1614">
          <cell r="C1614">
            <v>1606</v>
          </cell>
          <cell r="D1614">
            <v>1993</v>
          </cell>
          <cell r="E1614" t="str">
            <v>PUBLIC UTILITIES COMMISSION OF THE TOWN OF ALEXANDRIA</v>
          </cell>
          <cell r="F1614">
            <v>2439682</v>
          </cell>
        </row>
        <row r="1615">
          <cell r="C1615">
            <v>1607</v>
          </cell>
          <cell r="D1615">
            <v>1993</v>
          </cell>
          <cell r="E1615" t="str">
            <v>CHATHAM-KENT HYDRO INC.</v>
          </cell>
          <cell r="F1615">
            <v>1299615</v>
          </cell>
        </row>
        <row r="1616">
          <cell r="C1616">
            <v>1608</v>
          </cell>
          <cell r="D1616">
            <v>1993</v>
          </cell>
          <cell r="E1616" t="str">
            <v>PUBLIC UTILITIES COMMISSION OF THE TOWN OF CAMPBELLFORD</v>
          </cell>
          <cell r="F1616">
            <v>3204779</v>
          </cell>
        </row>
        <row r="1617">
          <cell r="C1617">
            <v>1609</v>
          </cell>
          <cell r="D1617">
            <v>1993</v>
          </cell>
          <cell r="E1617" t="str">
            <v>PUBLIC UTILITIES COMMISSION OF THE TOWN OF CHESLEY</v>
          </cell>
          <cell r="F1617">
            <v>1573324</v>
          </cell>
        </row>
        <row r="1618">
          <cell r="C1618">
            <v>1610</v>
          </cell>
          <cell r="D1618">
            <v>1993</v>
          </cell>
          <cell r="E1618" t="str">
            <v>LAKEFRONT UTILITIES INC.</v>
          </cell>
          <cell r="F1618">
            <v>9326279</v>
          </cell>
        </row>
        <row r="1619">
          <cell r="C1619">
            <v>1611</v>
          </cell>
          <cell r="D1619">
            <v>1993</v>
          </cell>
          <cell r="E1619" t="str">
            <v>CENTRE WELLINGTON HYDRO LTD.</v>
          </cell>
          <cell r="F1619">
            <v>4898882</v>
          </cell>
        </row>
        <row r="1620">
          <cell r="C1620">
            <v>1612</v>
          </cell>
          <cell r="D1620">
            <v>1993</v>
          </cell>
          <cell r="E1620" t="str">
            <v>WEST COAST HURON ENERGY INC.</v>
          </cell>
          <cell r="F1620">
            <v>4761086</v>
          </cell>
        </row>
        <row r="1621">
          <cell r="C1621">
            <v>1613</v>
          </cell>
          <cell r="D1621">
            <v>1993</v>
          </cell>
          <cell r="E1621" t="str">
            <v>ESPANOLA REGIONAL HYDRO DISTRIBUTION CORPORATION</v>
          </cell>
          <cell r="F1621">
            <v>456021</v>
          </cell>
        </row>
        <row r="1622">
          <cell r="C1622">
            <v>1614</v>
          </cell>
          <cell r="D1622">
            <v>1993</v>
          </cell>
          <cell r="E1622" t="str">
            <v>PUBLIC UTILITIES COMMISSION OF THE TOWN OF MITCHELL</v>
          </cell>
          <cell r="F1622">
            <v>2422348</v>
          </cell>
        </row>
        <row r="1623">
          <cell r="C1623">
            <v>1615</v>
          </cell>
          <cell r="D1623">
            <v>1993</v>
          </cell>
          <cell r="E1623" t="str">
            <v>WELLINGTON NORTH POWER INC.</v>
          </cell>
          <cell r="F1623">
            <v>2510719</v>
          </cell>
        </row>
        <row r="1624">
          <cell r="C1624">
            <v>1616</v>
          </cell>
          <cell r="D1624">
            <v>1993</v>
          </cell>
          <cell r="E1624" t="str">
            <v>PUBLIC UTILITIES COMMISSION OF THE TOWN OF PALMERSTON</v>
          </cell>
          <cell r="F1624">
            <v>1225054</v>
          </cell>
        </row>
        <row r="1625">
          <cell r="C1625">
            <v>1617</v>
          </cell>
          <cell r="D1625">
            <v>1993</v>
          </cell>
          <cell r="E1625" t="str">
            <v>BRANT COUNTY POWER INC.</v>
          </cell>
          <cell r="F1625">
            <v>5651935</v>
          </cell>
        </row>
        <row r="1626">
          <cell r="C1626">
            <v>1618</v>
          </cell>
          <cell r="D1626">
            <v>1993</v>
          </cell>
          <cell r="E1626" t="str">
            <v>PUBLIC UTILITIES COMMISSION OF THE TOWN OF PICTON</v>
          </cell>
          <cell r="F1626">
            <v>2792499</v>
          </cell>
        </row>
        <row r="1627">
          <cell r="C1627">
            <v>1619</v>
          </cell>
          <cell r="D1627">
            <v>1993</v>
          </cell>
          <cell r="E1627" t="str">
            <v>CHATHAM-KENT HYDRO INC.</v>
          </cell>
          <cell r="F1627">
            <v>1252115</v>
          </cell>
        </row>
        <row r="1628">
          <cell r="C1628">
            <v>1620</v>
          </cell>
          <cell r="D1628">
            <v>1993</v>
          </cell>
          <cell r="E1628" t="str">
            <v>PUBLIC UTILITIES COMMISSION OF THE TOWN OF SOUTHAMPTON</v>
          </cell>
          <cell r="F1628">
            <v>2220503</v>
          </cell>
        </row>
        <row r="1629">
          <cell r="C1629">
            <v>1621</v>
          </cell>
          <cell r="D1629">
            <v>1993</v>
          </cell>
          <cell r="E1629" t="str">
            <v>ESSEX POWERLINES CORPORATION</v>
          </cell>
          <cell r="F1629">
            <v>6049263</v>
          </cell>
        </row>
        <row r="1630">
          <cell r="C1630">
            <v>1622</v>
          </cell>
          <cell r="D1630">
            <v>1993</v>
          </cell>
          <cell r="E1630" t="str">
            <v>CHATHAM-KENT HYDRO INC.</v>
          </cell>
          <cell r="F1630">
            <v>2085482</v>
          </cell>
        </row>
        <row r="1631">
          <cell r="C1631">
            <v>1623</v>
          </cell>
          <cell r="D1631">
            <v>1993</v>
          </cell>
          <cell r="E1631" t="str">
            <v>WELLINGTON NORTH POWER INC.</v>
          </cell>
          <cell r="F1631">
            <v>1036494</v>
          </cell>
        </row>
        <row r="1632">
          <cell r="C1632">
            <v>1624</v>
          </cell>
          <cell r="D1632">
            <v>1993</v>
          </cell>
          <cell r="E1632" t="str">
            <v>PUBLIC UTILITIES COMMISSION OF THE VILLAGE OF BELMONT</v>
          </cell>
          <cell r="F1632">
            <v>746648</v>
          </cell>
        </row>
        <row r="1633">
          <cell r="C1633">
            <v>1625</v>
          </cell>
          <cell r="D1633">
            <v>1993</v>
          </cell>
          <cell r="E1633" t="str">
            <v>PUBLIC UTILITIES COMMISSION OF THE VILLAGE OF LANCASTER</v>
          </cell>
          <cell r="F1633">
            <v>374167</v>
          </cell>
        </row>
        <row r="1634">
          <cell r="C1634">
            <v>1626</v>
          </cell>
          <cell r="D1634">
            <v>1993</v>
          </cell>
          <cell r="E1634" t="str">
            <v>PUBLIC UTILITIES COMMISSION OF THE VILLAGE OF PORT MCNICOLL</v>
          </cell>
          <cell r="F1634">
            <v>840048</v>
          </cell>
        </row>
        <row r="1635">
          <cell r="C1635">
            <v>1627</v>
          </cell>
          <cell r="D1635">
            <v>1993</v>
          </cell>
          <cell r="E1635" t="str">
            <v>PUBLIC UTILITIES COMMISSION OF THE VILLAGE OF PORT STANLEY</v>
          </cell>
          <cell r="F1635">
            <v>820258</v>
          </cell>
        </row>
        <row r="1636">
          <cell r="C1636">
            <v>1628</v>
          </cell>
          <cell r="D1636">
            <v>1993</v>
          </cell>
          <cell r="E1636" t="str">
            <v>CHATHAM-KENT HYDRO INC.</v>
          </cell>
          <cell r="F1636">
            <v>315134</v>
          </cell>
        </row>
        <row r="1637">
          <cell r="C1637">
            <v>1629</v>
          </cell>
          <cell r="D1637">
            <v>1993</v>
          </cell>
          <cell r="E1637" t="str">
            <v>RIDEAU ST. LAWRENCE DISTRIBUTION INC.</v>
          </cell>
          <cell r="F1637">
            <v>641807</v>
          </cell>
        </row>
        <row r="1638">
          <cell r="C1638">
            <v>1630</v>
          </cell>
          <cell r="D1638">
            <v>1993</v>
          </cell>
          <cell r="E1638" t="str">
            <v>CHATHAM-KENT HYDRO INC.</v>
          </cell>
          <cell r="F1638">
            <v>708357</v>
          </cell>
        </row>
        <row r="1639">
          <cell r="C1639">
            <v>1631</v>
          </cell>
          <cell r="D1639">
            <v>1993</v>
          </cell>
          <cell r="E1639" t="str">
            <v>PUBLIC UTILITY COMMISSION OF THE VILLAGE OF WEST LORNE</v>
          </cell>
          <cell r="F1639">
            <v>866269</v>
          </cell>
        </row>
        <row r="1640">
          <cell r="C1640">
            <v>1632</v>
          </cell>
          <cell r="D1640">
            <v>1993</v>
          </cell>
          <cell r="E1640" t="str">
            <v>REMARA-BRECHIN HYDRO</v>
          </cell>
          <cell r="F1640">
            <v>100874</v>
          </cell>
        </row>
        <row r="1641">
          <cell r="C1641">
            <v>1633</v>
          </cell>
          <cell r="D1641">
            <v>1993</v>
          </cell>
          <cell r="E1641" t="str">
            <v>RENFREW HYDRO INC.</v>
          </cell>
          <cell r="F1641">
            <v>12154692</v>
          </cell>
        </row>
        <row r="1642">
          <cell r="C1642">
            <v>1634</v>
          </cell>
          <cell r="D1642">
            <v>1993</v>
          </cell>
          <cell r="E1642" t="str">
            <v>RICHMOND HILL HYDRO INC.</v>
          </cell>
          <cell r="F1642">
            <v>105421017</v>
          </cell>
        </row>
        <row r="1643">
          <cell r="C1643">
            <v>1635</v>
          </cell>
          <cell r="D1643">
            <v>1993</v>
          </cell>
          <cell r="E1643" t="str">
            <v>RIPLEY PUBLIC UTILITIES COMMISSION</v>
          </cell>
          <cell r="F1643">
            <v>264551</v>
          </cell>
        </row>
        <row r="1644">
          <cell r="C1644">
            <v>1636</v>
          </cell>
          <cell r="D1644">
            <v>1993</v>
          </cell>
          <cell r="E1644" t="str">
            <v>RODNEY PUBLIC UTILITIES COMMISSION</v>
          </cell>
          <cell r="F1644">
            <v>286063</v>
          </cell>
        </row>
        <row r="1645">
          <cell r="C1645">
            <v>1637</v>
          </cell>
          <cell r="D1645">
            <v>1993</v>
          </cell>
          <cell r="E1645" t="str">
            <v>SIOUX LOOKOUT HYDRO INC.</v>
          </cell>
          <cell r="F1645">
            <v>3326321</v>
          </cell>
        </row>
        <row r="1646">
          <cell r="C1646">
            <v>1638</v>
          </cell>
          <cell r="D1646">
            <v>1993</v>
          </cell>
          <cell r="E1646" t="str">
            <v>ST. CATHARINES HYDRO UTILITY SERVICES INC.</v>
          </cell>
          <cell r="F1646">
            <v>68859396</v>
          </cell>
        </row>
        <row r="1647">
          <cell r="C1647">
            <v>1639</v>
          </cell>
          <cell r="D1647">
            <v>1993</v>
          </cell>
          <cell r="E1647" t="str">
            <v>ST. THOMAS ENERGY INC.</v>
          </cell>
          <cell r="F1647">
            <v>26721758</v>
          </cell>
        </row>
        <row r="1648">
          <cell r="C1648">
            <v>1640</v>
          </cell>
          <cell r="D1648">
            <v>1993</v>
          </cell>
          <cell r="E1648" t="str">
            <v>FESTIVAL HYDRO INC.</v>
          </cell>
          <cell r="F1648">
            <v>25310159</v>
          </cell>
        </row>
        <row r="1649">
          <cell r="C1649">
            <v>1641</v>
          </cell>
          <cell r="D1649">
            <v>1993</v>
          </cell>
          <cell r="E1649" t="str">
            <v>MIDDLESEX POWER DISTRIBUTION CORPORATION</v>
          </cell>
          <cell r="F1649">
            <v>4728386</v>
          </cell>
        </row>
        <row r="1650">
          <cell r="C1650">
            <v>1642</v>
          </cell>
          <cell r="D1650">
            <v>1993</v>
          </cell>
          <cell r="E1650" t="str">
            <v>GREATER SUDBURY HYDRO INC.</v>
          </cell>
          <cell r="F1650">
            <v>72488638</v>
          </cell>
        </row>
        <row r="1651">
          <cell r="C1651">
            <v>1643</v>
          </cell>
          <cell r="D1651">
            <v>1993</v>
          </cell>
          <cell r="E1651" t="str">
            <v>TARA HYDRO-ELECTRIC SYSTEM</v>
          </cell>
          <cell r="F1651">
            <v>365055</v>
          </cell>
        </row>
        <row r="1652">
          <cell r="C1652">
            <v>1644</v>
          </cell>
          <cell r="D1652">
            <v>1993</v>
          </cell>
          <cell r="E1652" t="str">
            <v>TEESWATER HYDRO-ELECTRIC COMMISSION</v>
          </cell>
          <cell r="F1652">
            <v>471718</v>
          </cell>
        </row>
        <row r="1653">
          <cell r="C1653">
            <v>1645</v>
          </cell>
          <cell r="D1653">
            <v>1993</v>
          </cell>
          <cell r="E1653" t="str">
            <v>TERRACE BAY SUPERIOR WIRES INC.</v>
          </cell>
          <cell r="F1653">
            <v>1106406</v>
          </cell>
        </row>
        <row r="1654">
          <cell r="C1654">
            <v>1646</v>
          </cell>
          <cell r="D1654">
            <v>1993</v>
          </cell>
          <cell r="E1654" t="str">
            <v>ESPANOLA REGIONAL HYDRO DISTRIBUTION CORPORATION</v>
          </cell>
          <cell r="F1654">
            <v>2076004</v>
          </cell>
        </row>
        <row r="1655">
          <cell r="C1655">
            <v>1647</v>
          </cell>
          <cell r="D1655">
            <v>1993</v>
          </cell>
          <cell r="E1655" t="str">
            <v>COLLUS POWER CORPORATION</v>
          </cell>
          <cell r="F1655">
            <v>7397996</v>
          </cell>
        </row>
        <row r="1656">
          <cell r="C1656">
            <v>1648</v>
          </cell>
          <cell r="D1656">
            <v>1993</v>
          </cell>
          <cell r="E1656" t="str">
            <v>THUNDER BAY HYDRO ELECTRICITY DISTRIBUTION INC.</v>
          </cell>
          <cell r="F1656">
            <v>80120086</v>
          </cell>
        </row>
        <row r="1657">
          <cell r="C1657">
            <v>1649</v>
          </cell>
          <cell r="D1657">
            <v>1993</v>
          </cell>
          <cell r="E1657" t="str">
            <v>TILLSONBURG HYDRO INC.</v>
          </cell>
          <cell r="F1657">
            <v>16820644</v>
          </cell>
        </row>
        <row r="1658">
          <cell r="C1658">
            <v>1650</v>
          </cell>
          <cell r="D1658">
            <v>1993</v>
          </cell>
          <cell r="E1658" t="str">
            <v>TOWNSHIP OF MCGARRY HYDRO SYSTEM</v>
          </cell>
          <cell r="F1658">
            <v>314485</v>
          </cell>
        </row>
        <row r="1659">
          <cell r="C1659">
            <v>1651</v>
          </cell>
          <cell r="D1659">
            <v>1993</v>
          </cell>
          <cell r="E1659" t="str">
            <v>VILLAGE OF BARRY'S BAY HYDRO SYSTEM</v>
          </cell>
          <cell r="F1659">
            <v>611102</v>
          </cell>
        </row>
        <row r="1660">
          <cell r="C1660">
            <v>1652</v>
          </cell>
          <cell r="D1660">
            <v>1993</v>
          </cell>
          <cell r="E1660" t="str">
            <v>VILLAGE OF BLOOMFIELD HYDRO SYSTEM</v>
          </cell>
          <cell r="F1660">
            <v>273300</v>
          </cell>
        </row>
        <row r="1661">
          <cell r="C1661">
            <v>1653</v>
          </cell>
          <cell r="D1661">
            <v>1993</v>
          </cell>
          <cell r="E1661" t="str">
            <v>RIDEAU ST. LAWRENCE DISTRIBUTION INC.</v>
          </cell>
          <cell r="F1661">
            <v>694857</v>
          </cell>
        </row>
        <row r="1662">
          <cell r="C1662">
            <v>1654</v>
          </cell>
          <cell r="D1662">
            <v>1993</v>
          </cell>
          <cell r="E1662" t="str">
            <v>VILLAGE OF CHESTERVILLE HYDRO SYSTEM</v>
          </cell>
          <cell r="F1662">
            <v>983888</v>
          </cell>
        </row>
        <row r="1663">
          <cell r="C1663">
            <v>1655</v>
          </cell>
          <cell r="D1663">
            <v>1993</v>
          </cell>
          <cell r="E1663" t="str">
            <v>VILLAGE OF CREEMORE HYDRO SYSTEM</v>
          </cell>
          <cell r="F1663">
            <v>496276</v>
          </cell>
        </row>
        <row r="1664">
          <cell r="C1664">
            <v>1656</v>
          </cell>
          <cell r="D1664">
            <v>1993</v>
          </cell>
          <cell r="E1664" t="str">
            <v>CHATHAM-KENT HYDRO INC.</v>
          </cell>
          <cell r="F1664">
            <v>206656</v>
          </cell>
        </row>
        <row r="1665">
          <cell r="C1665">
            <v>1657</v>
          </cell>
          <cell r="D1665">
            <v>1993</v>
          </cell>
          <cell r="E1665" t="str">
            <v>VILLAGE OF FLESHERTON HYDRO SYSTEM</v>
          </cell>
          <cell r="F1665">
            <v>346434</v>
          </cell>
        </row>
        <row r="1666">
          <cell r="C1666">
            <v>1658</v>
          </cell>
          <cell r="D1666">
            <v>1993</v>
          </cell>
          <cell r="E1666" t="str">
            <v>RIDEAU ST. LAWRENCE DISTRIBUTION INC.</v>
          </cell>
          <cell r="F1666">
            <v>751759</v>
          </cell>
        </row>
        <row r="1667">
          <cell r="C1667">
            <v>1659</v>
          </cell>
          <cell r="D1667">
            <v>1993</v>
          </cell>
          <cell r="E1667" t="str">
            <v>VILLAGE OF LUCKNOW HYDRO SYSTEM</v>
          </cell>
          <cell r="F1667">
            <v>825245</v>
          </cell>
        </row>
        <row r="1668">
          <cell r="C1668">
            <v>1660</v>
          </cell>
          <cell r="D1668">
            <v>1993</v>
          </cell>
          <cell r="E1668" t="str">
            <v>VILLAGE OF MAXVILLE HYDRO SYSTEM</v>
          </cell>
          <cell r="F1668">
            <v>407757</v>
          </cell>
        </row>
        <row r="1669">
          <cell r="C1669">
            <v>1661</v>
          </cell>
          <cell r="D1669">
            <v>1993</v>
          </cell>
          <cell r="E1669" t="str">
            <v>WATERLOO NORTH HYDRO INC.</v>
          </cell>
          <cell r="F1669">
            <v>160001888</v>
          </cell>
        </row>
        <row r="1670">
          <cell r="C1670">
            <v>1662</v>
          </cell>
          <cell r="D1670">
            <v>1993</v>
          </cell>
          <cell r="E1670" t="str">
            <v>WAUBAUSHENE PUBLIC UTILITIES COMMISSION</v>
          </cell>
          <cell r="F1670">
            <v>448623</v>
          </cell>
        </row>
        <row r="1671">
          <cell r="C1671">
            <v>1663</v>
          </cell>
          <cell r="D1671">
            <v>1993</v>
          </cell>
          <cell r="E1671" t="str">
            <v>WELLAND HYDRO-ELECTRIC SYSTEM CORP.</v>
          </cell>
          <cell r="F1671">
            <v>43479268</v>
          </cell>
        </row>
        <row r="1672">
          <cell r="C1672">
            <v>1664</v>
          </cell>
          <cell r="D1672">
            <v>1993</v>
          </cell>
          <cell r="E1672" t="str">
            <v>NA</v>
          </cell>
          <cell r="F1672">
            <v>891636</v>
          </cell>
        </row>
        <row r="1673">
          <cell r="C1673">
            <v>1665</v>
          </cell>
          <cell r="D1673">
            <v>1993</v>
          </cell>
          <cell r="E1673" t="str">
            <v>WHITBY HYDRO ELECTRIC CORPORATION</v>
          </cell>
          <cell r="F1673">
            <v>95505340</v>
          </cell>
        </row>
        <row r="1674">
          <cell r="C1674">
            <v>1666</v>
          </cell>
          <cell r="D1674">
            <v>1993</v>
          </cell>
          <cell r="E1674" t="str">
            <v>RIDEAU ST. LAWRENCE DISTRIBUTION INC.</v>
          </cell>
          <cell r="F1674">
            <v>172010</v>
          </cell>
        </row>
        <row r="1675">
          <cell r="C1675">
            <v>1667</v>
          </cell>
          <cell r="D1675">
            <v>1993</v>
          </cell>
          <cell r="E1675" t="str">
            <v>WINCHESTER HYDRO COMMISSION</v>
          </cell>
          <cell r="F1675">
            <v>1541169</v>
          </cell>
        </row>
        <row r="1676">
          <cell r="C1676">
            <v>1668</v>
          </cell>
          <cell r="D1676">
            <v>1993</v>
          </cell>
          <cell r="E1676" t="str">
            <v>ENWIN UTILITIES LTD.</v>
          </cell>
          <cell r="F1676">
            <v>124361535</v>
          </cell>
        </row>
        <row r="1677">
          <cell r="C1677">
            <v>1669</v>
          </cell>
          <cell r="D1677">
            <v>1993</v>
          </cell>
          <cell r="E1677" t="str">
            <v>WOODSTOCK HYDRO SERVICES INC.</v>
          </cell>
          <cell r="F1677">
            <v>30715096</v>
          </cell>
        </row>
        <row r="1678">
          <cell r="C1678">
            <v>1670</v>
          </cell>
          <cell r="F1678">
            <v>7852222014</v>
          </cell>
        </row>
        <row r="1679">
          <cell r="C1679">
            <v>1671</v>
          </cell>
          <cell r="F1679">
            <v>0</v>
          </cell>
        </row>
        <row r="1680">
          <cell r="C1680">
            <v>1672</v>
          </cell>
          <cell r="F1680">
            <v>0</v>
          </cell>
        </row>
        <row r="1681">
          <cell r="C1681">
            <v>1673</v>
          </cell>
          <cell r="F1681">
            <v>56864</v>
          </cell>
        </row>
        <row r="1682">
          <cell r="C1682">
            <v>1674</v>
          </cell>
          <cell r="F1682">
            <v>0</v>
          </cell>
        </row>
        <row r="1683">
          <cell r="C1683">
            <v>1675</v>
          </cell>
          <cell r="F1683">
            <v>0</v>
          </cell>
        </row>
        <row r="1684">
          <cell r="C1684">
            <v>1676</v>
          </cell>
          <cell r="F1684">
            <v>58540</v>
          </cell>
        </row>
        <row r="1685">
          <cell r="C1685">
            <v>1677</v>
          </cell>
          <cell r="F1685">
            <v>0</v>
          </cell>
        </row>
        <row r="1686">
          <cell r="C1686">
            <v>1678</v>
          </cell>
          <cell r="D1686">
            <v>1994</v>
          </cell>
          <cell r="E1686" t="str">
            <v>POWERSTREAM INC.</v>
          </cell>
          <cell r="F1686">
            <v>254021</v>
          </cell>
        </row>
        <row r="1687">
          <cell r="C1687">
            <v>1679</v>
          </cell>
          <cell r="D1687">
            <v>1994</v>
          </cell>
          <cell r="E1687" t="str">
            <v>POWERSTREAM INC.</v>
          </cell>
          <cell r="F1687">
            <v>10595657</v>
          </cell>
        </row>
        <row r="1688">
          <cell r="C1688">
            <v>1680</v>
          </cell>
          <cell r="D1688">
            <v>1994</v>
          </cell>
          <cell r="E1688" t="str">
            <v>POWERSTREAM INC.</v>
          </cell>
          <cell r="F1688">
            <v>4334335</v>
          </cell>
        </row>
        <row r="1689">
          <cell r="C1689">
            <v>1681</v>
          </cell>
          <cell r="D1689">
            <v>1994</v>
          </cell>
          <cell r="E1689" t="str">
            <v>BLUEWATER POWER DISTRIBUTION CORPORATION</v>
          </cell>
          <cell r="F1689">
            <v>334808</v>
          </cell>
        </row>
        <row r="1690">
          <cell r="C1690">
            <v>1682</v>
          </cell>
          <cell r="D1690">
            <v>1994</v>
          </cell>
          <cell r="E1690" t="str">
            <v>BLUEWATER POWER DISTRIBUTION CORPORATION</v>
          </cell>
          <cell r="F1690">
            <v>179649</v>
          </cell>
        </row>
        <row r="1691">
          <cell r="C1691">
            <v>1683</v>
          </cell>
          <cell r="D1691">
            <v>1994</v>
          </cell>
          <cell r="E1691" t="str">
            <v>BLUEWATER POWER DISTRIBUTION CORPORATION</v>
          </cell>
          <cell r="F1691">
            <v>785257</v>
          </cell>
        </row>
        <row r="1692">
          <cell r="C1692">
            <v>1684</v>
          </cell>
          <cell r="D1692">
            <v>1994</v>
          </cell>
          <cell r="E1692" t="str">
            <v>BLUEWATER POWER DISTRIBUTION CORPORATION</v>
          </cell>
          <cell r="F1692">
            <v>3730462</v>
          </cell>
        </row>
        <row r="1693">
          <cell r="C1693">
            <v>1685</v>
          </cell>
          <cell r="D1693">
            <v>1994</v>
          </cell>
          <cell r="E1693" t="str">
            <v>BLUEWATER POWER DISTRIBUTION CORPORATION</v>
          </cell>
          <cell r="F1693">
            <v>854274</v>
          </cell>
        </row>
        <row r="1694">
          <cell r="C1694">
            <v>1686</v>
          </cell>
          <cell r="D1694">
            <v>1994</v>
          </cell>
          <cell r="E1694" t="str">
            <v>COOPERATIVE HYDRO EMBRUN INC.</v>
          </cell>
          <cell r="F1694">
            <v>2195431</v>
          </cell>
        </row>
        <row r="1695">
          <cell r="C1695">
            <v>1687</v>
          </cell>
          <cell r="D1695">
            <v>1994</v>
          </cell>
          <cell r="E1695" t="str">
            <v>ENERSOURCE HYDRO MISSISSAUGA INC.</v>
          </cell>
          <cell r="F1695">
            <v>424092976</v>
          </cell>
        </row>
        <row r="1696">
          <cell r="C1696">
            <v>1688</v>
          </cell>
          <cell r="D1696">
            <v>1994</v>
          </cell>
          <cell r="E1696" t="str">
            <v>ERIE THAMES POWERLINES CORPORATION</v>
          </cell>
          <cell r="F1696">
            <v>1140926</v>
          </cell>
        </row>
        <row r="1697">
          <cell r="C1697">
            <v>1689</v>
          </cell>
          <cell r="D1697">
            <v>1994</v>
          </cell>
          <cell r="E1697" t="str">
            <v>ERIE THAMES POWERLINES CORPORATION</v>
          </cell>
          <cell r="F1697">
            <v>7102027</v>
          </cell>
        </row>
        <row r="1698">
          <cell r="C1698">
            <v>1690</v>
          </cell>
          <cell r="D1698">
            <v>1994</v>
          </cell>
          <cell r="E1698" t="str">
            <v>ERIE THAMES POWERLINES CORPORATION</v>
          </cell>
          <cell r="F1698">
            <v>1558709</v>
          </cell>
        </row>
        <row r="1699">
          <cell r="C1699">
            <v>1691</v>
          </cell>
          <cell r="D1699">
            <v>1994</v>
          </cell>
          <cell r="E1699" t="str">
            <v>ERIE THAMES POWERLINES CORPORATION</v>
          </cell>
          <cell r="F1699">
            <v>421304</v>
          </cell>
        </row>
        <row r="1700">
          <cell r="C1700">
            <v>1692</v>
          </cell>
          <cell r="D1700">
            <v>1994</v>
          </cell>
          <cell r="E1700" t="str">
            <v>ERIE THAMES POWERLINES CORPORATION</v>
          </cell>
          <cell r="F1700">
            <v>1134782</v>
          </cell>
        </row>
        <row r="1701">
          <cell r="C1701">
            <v>1693</v>
          </cell>
          <cell r="D1701">
            <v>1994</v>
          </cell>
          <cell r="E1701" t="str">
            <v>FESTIVAL HYDRO INC.</v>
          </cell>
          <cell r="F1701">
            <v>378546</v>
          </cell>
        </row>
        <row r="1702">
          <cell r="C1702">
            <v>1694</v>
          </cell>
          <cell r="D1702">
            <v>1994</v>
          </cell>
          <cell r="E1702" t="str">
            <v>FESTIVAL HYDRO INC.</v>
          </cell>
          <cell r="F1702">
            <v>142295</v>
          </cell>
        </row>
        <row r="1703">
          <cell r="C1703">
            <v>1695</v>
          </cell>
          <cell r="D1703">
            <v>1994</v>
          </cell>
          <cell r="E1703" t="str">
            <v>FESTIVAL HYDRO INC.</v>
          </cell>
          <cell r="F1703">
            <v>488950</v>
          </cell>
        </row>
        <row r="1704">
          <cell r="C1704">
            <v>1696</v>
          </cell>
          <cell r="D1704">
            <v>1994</v>
          </cell>
          <cell r="E1704" t="str">
            <v>FESTIVAL HYDRO INC.</v>
          </cell>
          <cell r="F1704">
            <v>1354986</v>
          </cell>
        </row>
        <row r="1705">
          <cell r="C1705">
            <v>1697</v>
          </cell>
          <cell r="D1705">
            <v>1994</v>
          </cell>
          <cell r="E1705" t="str">
            <v>FESTIVAL HYDRO INC.</v>
          </cell>
          <cell r="F1705">
            <v>3163903</v>
          </cell>
        </row>
        <row r="1706">
          <cell r="C1706">
            <v>1698</v>
          </cell>
          <cell r="D1706">
            <v>1994</v>
          </cell>
          <cell r="E1706" t="str">
            <v>FESTIVAL HYDRO INC.</v>
          </cell>
          <cell r="F1706">
            <v>508220</v>
          </cell>
        </row>
        <row r="1707">
          <cell r="C1707">
            <v>1699</v>
          </cell>
          <cell r="D1707">
            <v>1994</v>
          </cell>
          <cell r="E1707" t="str">
            <v>GEORGIAN BAY ENERGY INC.</v>
          </cell>
          <cell r="F1707">
            <v>202599</v>
          </cell>
        </row>
        <row r="1708">
          <cell r="C1708">
            <v>1700</v>
          </cell>
          <cell r="D1708">
            <v>1994</v>
          </cell>
          <cell r="E1708" t="str">
            <v>GREATER SUDBURY HYDRO INC.</v>
          </cell>
          <cell r="F1708">
            <v>2303326</v>
          </cell>
        </row>
        <row r="1709">
          <cell r="C1709">
            <v>1701</v>
          </cell>
          <cell r="D1709">
            <v>1994</v>
          </cell>
          <cell r="E1709" t="str">
            <v>GREATER SUDBURY HYDRO INC.</v>
          </cell>
          <cell r="F1709">
            <v>1061397</v>
          </cell>
        </row>
        <row r="1710">
          <cell r="C1710">
            <v>1702</v>
          </cell>
          <cell r="D1710">
            <v>1994</v>
          </cell>
          <cell r="E1710" t="str">
            <v>GUELPH HYDRO ELECTRIC SYSTEMS INC.</v>
          </cell>
          <cell r="F1710">
            <v>925055</v>
          </cell>
        </row>
        <row r="1711">
          <cell r="C1711">
            <v>1703</v>
          </cell>
          <cell r="D1711">
            <v>1994</v>
          </cell>
          <cell r="E1711" t="str">
            <v>HALDIMAND COUNTY HYDRO INC.</v>
          </cell>
          <cell r="F1711">
            <v>5748478</v>
          </cell>
        </row>
        <row r="1712">
          <cell r="C1712">
            <v>1704</v>
          </cell>
          <cell r="D1712">
            <v>1994</v>
          </cell>
          <cell r="E1712" t="str">
            <v>HALDIMAND COUNTY HYDRO INC.</v>
          </cell>
          <cell r="F1712">
            <v>6232156</v>
          </cell>
        </row>
        <row r="1713">
          <cell r="C1713">
            <v>1705</v>
          </cell>
          <cell r="D1713">
            <v>1994</v>
          </cell>
          <cell r="E1713" t="str">
            <v>HORIZON UTILITIES CORPORATION</v>
          </cell>
          <cell r="F1713">
            <v>11201000</v>
          </cell>
        </row>
        <row r="1714">
          <cell r="C1714">
            <v>1706</v>
          </cell>
          <cell r="D1714">
            <v>1994</v>
          </cell>
          <cell r="E1714" t="str">
            <v>HORIZON UTILITIES CORPORATION</v>
          </cell>
          <cell r="F1714">
            <v>1903236</v>
          </cell>
        </row>
        <row r="1715">
          <cell r="C1715">
            <v>1707</v>
          </cell>
          <cell r="D1715">
            <v>1994</v>
          </cell>
          <cell r="E1715" t="str">
            <v>HORIZON UTILITIES CORPORATION</v>
          </cell>
          <cell r="F1715">
            <v>35360775</v>
          </cell>
        </row>
        <row r="1716">
          <cell r="C1716">
            <v>1708</v>
          </cell>
          <cell r="D1716">
            <v>1994</v>
          </cell>
          <cell r="E1716" t="str">
            <v>HORIZON UTILITIES CORPORATION</v>
          </cell>
          <cell r="F1716">
            <v>182272400</v>
          </cell>
        </row>
        <row r="1717">
          <cell r="C1717">
            <v>1709</v>
          </cell>
          <cell r="D1717">
            <v>1994</v>
          </cell>
          <cell r="E1717" t="str">
            <v>HORIZON UTILITIES CORPORATION</v>
          </cell>
          <cell r="F1717">
            <v>71673289</v>
          </cell>
        </row>
        <row r="1718">
          <cell r="C1718">
            <v>1710</v>
          </cell>
          <cell r="D1718">
            <v>1994</v>
          </cell>
          <cell r="E1718" t="str">
            <v>HYDRO ONE NETWORKS INC.</v>
          </cell>
          <cell r="F1718">
            <v>374065</v>
          </cell>
        </row>
        <row r="1719">
          <cell r="C1719">
            <v>1711</v>
          </cell>
          <cell r="D1719">
            <v>1994</v>
          </cell>
          <cell r="E1719" t="str">
            <v>HYDRO ONE NETWORKS INC.</v>
          </cell>
          <cell r="F1719">
            <v>103707</v>
          </cell>
        </row>
        <row r="1720">
          <cell r="C1720">
            <v>1712</v>
          </cell>
          <cell r="D1720">
            <v>1994</v>
          </cell>
          <cell r="E1720" t="str">
            <v>HYDRO ONE NETWORKS INC.</v>
          </cell>
          <cell r="F1720">
            <v>5155643</v>
          </cell>
        </row>
        <row r="1721">
          <cell r="C1721">
            <v>1713</v>
          </cell>
          <cell r="D1721">
            <v>1994</v>
          </cell>
          <cell r="E1721" t="str">
            <v>HYDRO ONE NETWORKS INC.</v>
          </cell>
          <cell r="F1721">
            <v>657439</v>
          </cell>
        </row>
        <row r="1722">
          <cell r="C1722">
            <v>1714</v>
          </cell>
          <cell r="D1722">
            <v>1994</v>
          </cell>
          <cell r="E1722" t="str">
            <v>HYDRO ONE NETWORKS INC.</v>
          </cell>
          <cell r="F1722">
            <v>971138</v>
          </cell>
        </row>
        <row r="1723">
          <cell r="C1723">
            <v>1715</v>
          </cell>
          <cell r="D1723">
            <v>1994</v>
          </cell>
          <cell r="E1723" t="str">
            <v>HYDRO ONE NETWORKS INC.</v>
          </cell>
          <cell r="F1723">
            <v>453774</v>
          </cell>
        </row>
        <row r="1724">
          <cell r="C1724">
            <v>1716</v>
          </cell>
          <cell r="D1724">
            <v>1994</v>
          </cell>
          <cell r="E1724" t="str">
            <v>HYDRO ONE NETWORKS INC.</v>
          </cell>
          <cell r="F1724">
            <v>2301495</v>
          </cell>
        </row>
        <row r="1725">
          <cell r="C1725">
            <v>1717</v>
          </cell>
          <cell r="D1725">
            <v>1994</v>
          </cell>
          <cell r="E1725" t="str">
            <v>HYDRO ONE NETWORKS INC.</v>
          </cell>
          <cell r="F1725">
            <v>2787085</v>
          </cell>
        </row>
        <row r="1726">
          <cell r="C1726">
            <v>1718</v>
          </cell>
          <cell r="D1726">
            <v>1994</v>
          </cell>
          <cell r="E1726" t="str">
            <v>HYDRO ONE NETWORKS INC.</v>
          </cell>
          <cell r="F1726">
            <v>13916080</v>
          </cell>
        </row>
        <row r="1727">
          <cell r="C1727">
            <v>1719</v>
          </cell>
          <cell r="D1727">
            <v>1994</v>
          </cell>
          <cell r="E1727" t="str">
            <v>HYDRO ONE NETWORKS INC.</v>
          </cell>
          <cell r="F1727">
            <v>6489231</v>
          </cell>
        </row>
        <row r="1728">
          <cell r="C1728">
            <v>1720</v>
          </cell>
          <cell r="D1728">
            <v>1994</v>
          </cell>
          <cell r="E1728" t="str">
            <v>HYDRO ONE NETWORKS INC.</v>
          </cell>
          <cell r="F1728">
            <v>892045</v>
          </cell>
        </row>
        <row r="1729">
          <cell r="C1729">
            <v>1721</v>
          </cell>
          <cell r="D1729">
            <v>1994</v>
          </cell>
          <cell r="E1729" t="str">
            <v>HYDRO ONE NETWORKS INC.</v>
          </cell>
          <cell r="F1729">
            <v>1348485</v>
          </cell>
        </row>
        <row r="1730">
          <cell r="C1730">
            <v>1722</v>
          </cell>
          <cell r="D1730">
            <v>1994</v>
          </cell>
          <cell r="E1730" t="str">
            <v>HYDRO ONE NETWORKS INC.</v>
          </cell>
          <cell r="F1730">
            <v>484142</v>
          </cell>
        </row>
        <row r="1731">
          <cell r="C1731">
            <v>1723</v>
          </cell>
          <cell r="D1731">
            <v>1994</v>
          </cell>
          <cell r="E1731" t="str">
            <v>HYDRO ONE NETWORKS INC.</v>
          </cell>
          <cell r="F1731">
            <v>5006005</v>
          </cell>
        </row>
        <row r="1732">
          <cell r="C1732">
            <v>1724</v>
          </cell>
          <cell r="D1732">
            <v>1994</v>
          </cell>
          <cell r="E1732" t="str">
            <v>HYDRO ONE NETWORKS INC.</v>
          </cell>
          <cell r="F1732">
            <v>796835</v>
          </cell>
        </row>
        <row r="1733">
          <cell r="C1733">
            <v>1725</v>
          </cell>
          <cell r="D1733">
            <v>1994</v>
          </cell>
          <cell r="E1733" t="str">
            <v>HYDRO ONE NETWORKS INC.</v>
          </cell>
          <cell r="F1733">
            <v>3032265</v>
          </cell>
        </row>
        <row r="1734">
          <cell r="C1734">
            <v>1726</v>
          </cell>
          <cell r="D1734">
            <v>1994</v>
          </cell>
          <cell r="E1734" t="str">
            <v>HYDRO ONE NETWORKS INC.</v>
          </cell>
          <cell r="F1734">
            <v>697386</v>
          </cell>
        </row>
        <row r="1735">
          <cell r="C1735">
            <v>1727</v>
          </cell>
          <cell r="D1735">
            <v>1994</v>
          </cell>
          <cell r="E1735" t="str">
            <v>HYDRO ONE NETWORKS INC.</v>
          </cell>
          <cell r="F1735">
            <v>986803</v>
          </cell>
        </row>
        <row r="1736">
          <cell r="C1736">
            <v>1728</v>
          </cell>
          <cell r="D1736">
            <v>1994</v>
          </cell>
          <cell r="E1736" t="str">
            <v>HYDRO ONE NETWORKS INC.</v>
          </cell>
          <cell r="F1736">
            <v>1774190</v>
          </cell>
        </row>
        <row r="1737">
          <cell r="C1737">
            <v>1729</v>
          </cell>
          <cell r="D1737">
            <v>1994</v>
          </cell>
          <cell r="E1737" t="str">
            <v>HYDRO ONE NETWORKS INC.</v>
          </cell>
          <cell r="F1737">
            <v>2536965</v>
          </cell>
        </row>
        <row r="1738">
          <cell r="C1738">
            <v>1730</v>
          </cell>
          <cell r="D1738">
            <v>1994</v>
          </cell>
          <cell r="E1738" t="str">
            <v>HYDRO ONE NETWORKS INC.</v>
          </cell>
          <cell r="F1738">
            <v>1216668</v>
          </cell>
        </row>
        <row r="1739">
          <cell r="C1739">
            <v>1731</v>
          </cell>
          <cell r="D1739">
            <v>1994</v>
          </cell>
          <cell r="E1739" t="str">
            <v>HYDRO ONE NETWORKS INC.</v>
          </cell>
          <cell r="F1739">
            <v>1975755</v>
          </cell>
        </row>
        <row r="1740">
          <cell r="C1740">
            <v>1732</v>
          </cell>
          <cell r="D1740">
            <v>1994</v>
          </cell>
          <cell r="E1740" t="str">
            <v>HYDRO ONE NETWORKS INC.</v>
          </cell>
          <cell r="F1740">
            <v>2074794</v>
          </cell>
        </row>
        <row r="1741">
          <cell r="C1741">
            <v>1733</v>
          </cell>
          <cell r="D1741">
            <v>1994</v>
          </cell>
          <cell r="E1741" t="str">
            <v>HYDRO ONE NETWORKS INC.</v>
          </cell>
          <cell r="F1741">
            <v>1098598</v>
          </cell>
        </row>
        <row r="1742">
          <cell r="C1742">
            <v>1734</v>
          </cell>
          <cell r="D1742">
            <v>1994</v>
          </cell>
          <cell r="E1742" t="str">
            <v>HYDRO ONE NETWORKS INC.</v>
          </cell>
          <cell r="F1742">
            <v>1650013</v>
          </cell>
        </row>
        <row r="1743">
          <cell r="C1743">
            <v>1735</v>
          </cell>
          <cell r="D1743">
            <v>1994</v>
          </cell>
          <cell r="E1743" t="str">
            <v>HYDRO ONE NETWORKS INC.</v>
          </cell>
          <cell r="F1743">
            <v>935975</v>
          </cell>
        </row>
        <row r="1744">
          <cell r="C1744">
            <v>1736</v>
          </cell>
          <cell r="D1744">
            <v>1994</v>
          </cell>
          <cell r="E1744" t="str">
            <v>HYDRO ONE NETWORKS INC.</v>
          </cell>
          <cell r="F1744">
            <v>818807</v>
          </cell>
        </row>
        <row r="1745">
          <cell r="C1745">
            <v>1737</v>
          </cell>
          <cell r="D1745">
            <v>1994</v>
          </cell>
          <cell r="E1745" t="str">
            <v>HYDRO ONE NETWORKS INC.</v>
          </cell>
          <cell r="F1745">
            <v>604729</v>
          </cell>
        </row>
        <row r="1746">
          <cell r="C1746">
            <v>1738</v>
          </cell>
          <cell r="D1746">
            <v>1994</v>
          </cell>
          <cell r="E1746" t="str">
            <v>HYDRO ONE NETWORKS INC.</v>
          </cell>
          <cell r="F1746">
            <v>696676</v>
          </cell>
        </row>
        <row r="1747">
          <cell r="C1747">
            <v>1739</v>
          </cell>
          <cell r="D1747">
            <v>1994</v>
          </cell>
          <cell r="E1747" t="str">
            <v>HYDRO ONE NETWORKS INC.</v>
          </cell>
          <cell r="F1747">
            <v>136097</v>
          </cell>
        </row>
        <row r="1748">
          <cell r="C1748">
            <v>1740</v>
          </cell>
          <cell r="D1748">
            <v>1994</v>
          </cell>
          <cell r="E1748" t="str">
            <v>HYDRO ONE NETWORKS INC.</v>
          </cell>
          <cell r="F1748">
            <v>713160</v>
          </cell>
        </row>
        <row r="1749">
          <cell r="C1749">
            <v>1741</v>
          </cell>
          <cell r="D1749">
            <v>1994</v>
          </cell>
          <cell r="E1749" t="str">
            <v>HYDRO ONE NETWORKS INC.</v>
          </cell>
          <cell r="F1749">
            <v>581354</v>
          </cell>
        </row>
        <row r="1750">
          <cell r="C1750">
            <v>1742</v>
          </cell>
          <cell r="D1750">
            <v>1994</v>
          </cell>
          <cell r="E1750" t="str">
            <v>HYDRO ONE NETWORKS INC.</v>
          </cell>
          <cell r="F1750">
            <v>258430</v>
          </cell>
        </row>
        <row r="1751">
          <cell r="C1751">
            <v>1743</v>
          </cell>
          <cell r="D1751">
            <v>1994</v>
          </cell>
          <cell r="E1751" t="str">
            <v>HYDRO ONE NETWORKS INC.</v>
          </cell>
          <cell r="F1751">
            <v>13555974</v>
          </cell>
        </row>
        <row r="1752">
          <cell r="C1752">
            <v>1744</v>
          </cell>
          <cell r="D1752">
            <v>1994</v>
          </cell>
          <cell r="E1752" t="str">
            <v>HYDRO ONE NETWORKS INC.</v>
          </cell>
          <cell r="F1752">
            <v>129942</v>
          </cell>
        </row>
        <row r="1753">
          <cell r="C1753">
            <v>1745</v>
          </cell>
          <cell r="D1753">
            <v>1994</v>
          </cell>
          <cell r="E1753" t="str">
            <v>HYDRO ONE NETWORKS INC.</v>
          </cell>
          <cell r="F1753">
            <v>809693</v>
          </cell>
        </row>
        <row r="1754">
          <cell r="C1754">
            <v>1746</v>
          </cell>
          <cell r="D1754">
            <v>1994</v>
          </cell>
          <cell r="E1754" t="str">
            <v>HYDRO ONE NETWORKS INC.</v>
          </cell>
          <cell r="F1754">
            <v>933850</v>
          </cell>
        </row>
        <row r="1755">
          <cell r="C1755">
            <v>1747</v>
          </cell>
          <cell r="D1755">
            <v>1994</v>
          </cell>
          <cell r="E1755" t="str">
            <v>HYDRO ONE NETWORKS INC.</v>
          </cell>
          <cell r="F1755">
            <v>966278</v>
          </cell>
        </row>
        <row r="1756">
          <cell r="C1756">
            <v>1748</v>
          </cell>
          <cell r="D1756">
            <v>1994</v>
          </cell>
          <cell r="E1756" t="str">
            <v>HYDRO ONE NETWORKS INC.</v>
          </cell>
          <cell r="F1756">
            <v>3823050</v>
          </cell>
        </row>
        <row r="1757">
          <cell r="C1757">
            <v>1749</v>
          </cell>
          <cell r="D1757">
            <v>1994</v>
          </cell>
          <cell r="E1757" t="str">
            <v>HYDRO ONE NETWORKS INC.</v>
          </cell>
          <cell r="F1757">
            <v>991394</v>
          </cell>
        </row>
        <row r="1758">
          <cell r="C1758">
            <v>1750</v>
          </cell>
          <cell r="D1758">
            <v>1994</v>
          </cell>
          <cell r="E1758" t="str">
            <v>HYDRO ONE NETWORKS INC.</v>
          </cell>
          <cell r="F1758">
            <v>2376931</v>
          </cell>
        </row>
        <row r="1759">
          <cell r="C1759">
            <v>1751</v>
          </cell>
          <cell r="D1759">
            <v>1994</v>
          </cell>
          <cell r="E1759" t="str">
            <v>HYDRO ONE NETWORKS INC.</v>
          </cell>
          <cell r="F1759">
            <v>4170602</v>
          </cell>
        </row>
        <row r="1760">
          <cell r="C1760">
            <v>1752</v>
          </cell>
          <cell r="D1760">
            <v>1994</v>
          </cell>
          <cell r="E1760" t="str">
            <v>HYDRO ONE NETWORKS INC.</v>
          </cell>
          <cell r="F1760">
            <v>814849</v>
          </cell>
        </row>
        <row r="1761">
          <cell r="C1761">
            <v>1753</v>
          </cell>
          <cell r="D1761">
            <v>1994</v>
          </cell>
          <cell r="E1761" t="str">
            <v>HYDRO ONE NETWORKS INC.</v>
          </cell>
          <cell r="F1761">
            <v>871423</v>
          </cell>
        </row>
        <row r="1762">
          <cell r="C1762">
            <v>1754</v>
          </cell>
          <cell r="D1762">
            <v>1994</v>
          </cell>
          <cell r="E1762" t="str">
            <v>HYDRO ONE NETWORKS INC.</v>
          </cell>
          <cell r="F1762">
            <v>2722635</v>
          </cell>
        </row>
        <row r="1763">
          <cell r="C1763">
            <v>1755</v>
          </cell>
          <cell r="D1763">
            <v>1994</v>
          </cell>
          <cell r="E1763" t="str">
            <v>HYDRO ONE NETWORKS INC.</v>
          </cell>
          <cell r="F1763">
            <v>5210167</v>
          </cell>
        </row>
        <row r="1764">
          <cell r="C1764">
            <v>1756</v>
          </cell>
          <cell r="D1764">
            <v>1994</v>
          </cell>
          <cell r="E1764" t="str">
            <v>HYDRO ONE NETWORKS INC.</v>
          </cell>
          <cell r="F1764">
            <v>410650</v>
          </cell>
        </row>
        <row r="1765">
          <cell r="C1765">
            <v>1757</v>
          </cell>
          <cell r="D1765">
            <v>1994</v>
          </cell>
          <cell r="E1765" t="str">
            <v>HYDRO ONE NETWORKS INC.</v>
          </cell>
          <cell r="F1765">
            <v>383342</v>
          </cell>
        </row>
        <row r="1766">
          <cell r="C1766">
            <v>1758</v>
          </cell>
          <cell r="D1766">
            <v>1994</v>
          </cell>
          <cell r="E1766" t="str">
            <v>HYDRO ONE NETWORKS INC.</v>
          </cell>
          <cell r="F1766">
            <v>4199345</v>
          </cell>
        </row>
        <row r="1767">
          <cell r="C1767">
            <v>1759</v>
          </cell>
          <cell r="D1767">
            <v>1994</v>
          </cell>
          <cell r="E1767" t="str">
            <v>HYDRO ONE NETWORKS INC.</v>
          </cell>
          <cell r="F1767">
            <v>1219834</v>
          </cell>
        </row>
        <row r="1768">
          <cell r="C1768">
            <v>1760</v>
          </cell>
          <cell r="D1768">
            <v>1994</v>
          </cell>
          <cell r="E1768" t="str">
            <v>HYDRO ONE NETWORKS INC.</v>
          </cell>
          <cell r="F1768">
            <v>760133</v>
          </cell>
        </row>
        <row r="1769">
          <cell r="C1769">
            <v>1761</v>
          </cell>
          <cell r="D1769">
            <v>1994</v>
          </cell>
          <cell r="E1769" t="str">
            <v>HYDRO ONE NETWORKS INC.</v>
          </cell>
          <cell r="F1769">
            <v>5775391</v>
          </cell>
        </row>
        <row r="1770">
          <cell r="C1770">
            <v>1762</v>
          </cell>
          <cell r="D1770">
            <v>1994</v>
          </cell>
          <cell r="E1770" t="str">
            <v>HYDRO ONE NETWORKS INC.</v>
          </cell>
          <cell r="F1770">
            <v>703644</v>
          </cell>
        </row>
        <row r="1771">
          <cell r="C1771">
            <v>1763</v>
          </cell>
          <cell r="D1771">
            <v>1994</v>
          </cell>
          <cell r="E1771" t="str">
            <v>HYDRO ONE NETWORKS INC.</v>
          </cell>
          <cell r="F1771">
            <v>1101526</v>
          </cell>
        </row>
        <row r="1772">
          <cell r="C1772">
            <v>1764</v>
          </cell>
          <cell r="D1772">
            <v>1994</v>
          </cell>
          <cell r="E1772" t="str">
            <v>HYDRO ONE NETWORKS INC.</v>
          </cell>
          <cell r="F1772">
            <v>1183935</v>
          </cell>
        </row>
        <row r="1773">
          <cell r="C1773">
            <v>1765</v>
          </cell>
          <cell r="D1773">
            <v>1994</v>
          </cell>
          <cell r="E1773" t="str">
            <v>HYDRO ONE NETWORKS INC.</v>
          </cell>
          <cell r="F1773">
            <v>4264816</v>
          </cell>
        </row>
        <row r="1774">
          <cell r="C1774">
            <v>1766</v>
          </cell>
          <cell r="D1774">
            <v>1994</v>
          </cell>
          <cell r="E1774" t="str">
            <v>HYDRO ONE NETWORKS INC.</v>
          </cell>
          <cell r="F1774">
            <v>1985244</v>
          </cell>
        </row>
        <row r="1775">
          <cell r="C1775">
            <v>1767</v>
          </cell>
          <cell r="D1775">
            <v>1994</v>
          </cell>
          <cell r="E1775" t="str">
            <v>HYDRO ONE NETWORKS INC.</v>
          </cell>
          <cell r="F1775">
            <v>3603683</v>
          </cell>
        </row>
        <row r="1776">
          <cell r="C1776">
            <v>1768</v>
          </cell>
          <cell r="D1776">
            <v>1994</v>
          </cell>
          <cell r="E1776" t="str">
            <v>HYDRO ONE NETWORKS INC.</v>
          </cell>
          <cell r="F1776">
            <v>2232948</v>
          </cell>
        </row>
        <row r="1777">
          <cell r="C1777">
            <v>1769</v>
          </cell>
          <cell r="D1777">
            <v>1994</v>
          </cell>
          <cell r="E1777" t="str">
            <v>HYDRO ONE NETWORKS INC.</v>
          </cell>
          <cell r="F1777">
            <v>1012863</v>
          </cell>
        </row>
        <row r="1778">
          <cell r="C1778">
            <v>1770</v>
          </cell>
          <cell r="D1778">
            <v>1994</v>
          </cell>
          <cell r="E1778" t="str">
            <v>HYDRO ONE NETWORKS INC.</v>
          </cell>
          <cell r="F1778">
            <v>564681</v>
          </cell>
        </row>
        <row r="1779">
          <cell r="C1779">
            <v>1771</v>
          </cell>
          <cell r="D1779">
            <v>1994</v>
          </cell>
          <cell r="E1779" t="str">
            <v>HYDRO ONE NETWORKS INC.</v>
          </cell>
          <cell r="F1779">
            <v>357446</v>
          </cell>
        </row>
        <row r="1780">
          <cell r="C1780">
            <v>1772</v>
          </cell>
          <cell r="D1780">
            <v>1994</v>
          </cell>
          <cell r="E1780" t="str">
            <v>HYDRO ONE NETWORKS INC.</v>
          </cell>
          <cell r="F1780">
            <v>736293</v>
          </cell>
        </row>
        <row r="1781">
          <cell r="C1781">
            <v>1773</v>
          </cell>
          <cell r="D1781">
            <v>1994</v>
          </cell>
          <cell r="E1781" t="str">
            <v>HYDRO ONE NETWORKS INC.</v>
          </cell>
          <cell r="F1781">
            <v>119559</v>
          </cell>
        </row>
        <row r="1782">
          <cell r="C1782">
            <v>1774</v>
          </cell>
          <cell r="D1782">
            <v>1994</v>
          </cell>
          <cell r="E1782" t="str">
            <v>HYDRO ONE NETWORKS INC.</v>
          </cell>
          <cell r="F1782">
            <v>11203210</v>
          </cell>
        </row>
        <row r="1783">
          <cell r="C1783">
            <v>1775</v>
          </cell>
          <cell r="D1783">
            <v>1994</v>
          </cell>
          <cell r="E1783" t="str">
            <v>HYDRO ONE NETWORKS INC.</v>
          </cell>
          <cell r="F1783">
            <v>522254</v>
          </cell>
        </row>
        <row r="1784">
          <cell r="C1784">
            <v>1776</v>
          </cell>
          <cell r="D1784">
            <v>1994</v>
          </cell>
          <cell r="E1784" t="str">
            <v>HYDRO ONE NETWORKS INC.</v>
          </cell>
          <cell r="F1784">
            <v>948995</v>
          </cell>
        </row>
        <row r="1785">
          <cell r="C1785">
            <v>1777</v>
          </cell>
          <cell r="D1785">
            <v>1994</v>
          </cell>
          <cell r="E1785" t="str">
            <v>HYDRO ONE NETWORKS INC.</v>
          </cell>
          <cell r="F1785">
            <v>110964</v>
          </cell>
        </row>
        <row r="1786">
          <cell r="C1786">
            <v>1778</v>
          </cell>
          <cell r="D1786">
            <v>1994</v>
          </cell>
          <cell r="E1786" t="str">
            <v>HYDRO ONE NETWORKS INC.</v>
          </cell>
          <cell r="F1786">
            <v>469754</v>
          </cell>
        </row>
        <row r="1787">
          <cell r="C1787">
            <v>1779</v>
          </cell>
          <cell r="D1787">
            <v>1994</v>
          </cell>
          <cell r="E1787" t="str">
            <v>HYDRO ONE NETWORKS INC.</v>
          </cell>
          <cell r="F1787">
            <v>5984367</v>
          </cell>
        </row>
        <row r="1788">
          <cell r="C1788">
            <v>1780</v>
          </cell>
          <cell r="D1788">
            <v>1994</v>
          </cell>
          <cell r="E1788" t="str">
            <v>HYDRO ONE NETWORKS INC.</v>
          </cell>
          <cell r="F1788">
            <v>219288</v>
          </cell>
        </row>
        <row r="1789">
          <cell r="C1789">
            <v>1781</v>
          </cell>
          <cell r="D1789">
            <v>1994</v>
          </cell>
          <cell r="E1789" t="str">
            <v>HYDRO ONE NETWORKS INC.</v>
          </cell>
          <cell r="F1789">
            <v>763865</v>
          </cell>
        </row>
        <row r="1790">
          <cell r="C1790">
            <v>1782</v>
          </cell>
          <cell r="D1790">
            <v>1994</v>
          </cell>
          <cell r="E1790" t="str">
            <v>HYDRO OTTAWA LIMITED</v>
          </cell>
          <cell r="F1790">
            <v>2022148</v>
          </cell>
        </row>
        <row r="1791">
          <cell r="C1791">
            <v>1783</v>
          </cell>
          <cell r="D1791">
            <v>1994</v>
          </cell>
          <cell r="E1791" t="str">
            <v>HYDRO OTTAWA LIMITED</v>
          </cell>
          <cell r="F1791">
            <v>2000511</v>
          </cell>
        </row>
        <row r="1792">
          <cell r="C1792">
            <v>1784</v>
          </cell>
          <cell r="D1792">
            <v>1994</v>
          </cell>
          <cell r="E1792" t="str">
            <v>HYDRO OTTAWA LIMITED</v>
          </cell>
          <cell r="F1792">
            <v>39141975</v>
          </cell>
        </row>
        <row r="1793">
          <cell r="C1793">
            <v>1785</v>
          </cell>
          <cell r="D1793">
            <v>1994</v>
          </cell>
          <cell r="E1793" t="str">
            <v>HYDRO OTTAWA LIMITED</v>
          </cell>
          <cell r="F1793">
            <v>69617280</v>
          </cell>
        </row>
        <row r="1794">
          <cell r="C1794">
            <v>1786</v>
          </cell>
          <cell r="D1794">
            <v>1994</v>
          </cell>
          <cell r="E1794" t="str">
            <v>HYDRO OTTAWA LIMITED</v>
          </cell>
          <cell r="F1794">
            <v>68720395</v>
          </cell>
        </row>
        <row r="1795">
          <cell r="C1795">
            <v>1787</v>
          </cell>
          <cell r="D1795">
            <v>1994</v>
          </cell>
          <cell r="E1795" t="str">
            <v>LAKEFRONT UTILITIES INC.</v>
          </cell>
          <cell r="F1795">
            <v>1423359</v>
          </cell>
        </row>
        <row r="1796">
          <cell r="C1796">
            <v>1788</v>
          </cell>
          <cell r="D1796">
            <v>1994</v>
          </cell>
          <cell r="E1796" t="str">
            <v>LAKELAND POWER DISTRIBUTION LTD.</v>
          </cell>
          <cell r="F1796">
            <v>544742</v>
          </cell>
        </row>
        <row r="1797">
          <cell r="C1797">
            <v>1789</v>
          </cell>
          <cell r="D1797">
            <v>1994</v>
          </cell>
          <cell r="E1797" t="str">
            <v>LAKELAND POWER DISTRIBUTION LTD.</v>
          </cell>
          <cell r="F1797">
            <v>3913381</v>
          </cell>
        </row>
        <row r="1798">
          <cell r="C1798">
            <v>1790</v>
          </cell>
          <cell r="D1798">
            <v>1994</v>
          </cell>
          <cell r="E1798" t="str">
            <v>LAKELAND POWER DISTRIBUTION LTD.</v>
          </cell>
          <cell r="F1798">
            <v>268653</v>
          </cell>
        </row>
        <row r="1799">
          <cell r="C1799">
            <v>1791</v>
          </cell>
          <cell r="D1799">
            <v>1994</v>
          </cell>
          <cell r="E1799" t="str">
            <v>LAKELAND POWER DISTRIBUTION LTD.</v>
          </cell>
          <cell r="F1799">
            <v>790580</v>
          </cell>
        </row>
        <row r="1800">
          <cell r="C1800">
            <v>1792</v>
          </cell>
          <cell r="D1800">
            <v>1994</v>
          </cell>
          <cell r="E1800" t="str">
            <v>LONDON HYDRO INC.</v>
          </cell>
          <cell r="F1800">
            <v>194568823</v>
          </cell>
        </row>
        <row r="1801">
          <cell r="C1801">
            <v>1793</v>
          </cell>
          <cell r="D1801">
            <v>1994</v>
          </cell>
          <cell r="E1801" t="str">
            <v>MIDDLESEX POWER DISTRIBUTION CORPORATION</v>
          </cell>
          <cell r="F1801">
            <v>621663</v>
          </cell>
        </row>
        <row r="1802">
          <cell r="C1802">
            <v>1794</v>
          </cell>
          <cell r="D1802">
            <v>1994</v>
          </cell>
          <cell r="E1802" t="str">
            <v>MIDDLESEX POWER DISTRIBUTION CORPORATION</v>
          </cell>
          <cell r="F1802">
            <v>123348</v>
          </cell>
        </row>
        <row r="1803">
          <cell r="C1803">
            <v>1795</v>
          </cell>
          <cell r="D1803">
            <v>1994</v>
          </cell>
          <cell r="E1803" t="str">
            <v>MIDDLESEX POWER DISTRIBUTION CORPORATION</v>
          </cell>
          <cell r="F1803">
            <v>612842</v>
          </cell>
        </row>
        <row r="1804">
          <cell r="C1804">
            <v>1796</v>
          </cell>
          <cell r="D1804">
            <v>1994</v>
          </cell>
          <cell r="E1804" t="str">
            <v>MIDDLESEX POWER DISTRIBUTION CORPORATION</v>
          </cell>
          <cell r="F1804">
            <v>955074</v>
          </cell>
        </row>
        <row r="1805">
          <cell r="C1805">
            <v>1797</v>
          </cell>
          <cell r="D1805">
            <v>1994</v>
          </cell>
          <cell r="E1805" t="str">
            <v>NIAGARA PENINSULA ENERGY INC.</v>
          </cell>
          <cell r="F1805">
            <v>54430305</v>
          </cell>
        </row>
        <row r="1806">
          <cell r="C1806">
            <v>1798</v>
          </cell>
          <cell r="D1806">
            <v>1994</v>
          </cell>
          <cell r="E1806" t="str">
            <v>NORFOLK POWER DISTRIBUTION INC.</v>
          </cell>
          <cell r="F1806">
            <v>2865196</v>
          </cell>
        </row>
        <row r="1807">
          <cell r="C1807">
            <v>1799</v>
          </cell>
          <cell r="D1807">
            <v>1994</v>
          </cell>
          <cell r="E1807" t="str">
            <v>NORFOLK POWER DISTRIBUTION INC.</v>
          </cell>
          <cell r="F1807">
            <v>10981051</v>
          </cell>
        </row>
        <row r="1808">
          <cell r="C1808">
            <v>1800</v>
          </cell>
          <cell r="D1808">
            <v>1994</v>
          </cell>
          <cell r="E1808" t="str">
            <v>NORTHERN ONTARIO WIRES INC.</v>
          </cell>
          <cell r="F1808">
            <v>1779937</v>
          </cell>
        </row>
        <row r="1809">
          <cell r="C1809">
            <v>1801</v>
          </cell>
          <cell r="D1809">
            <v>1994</v>
          </cell>
          <cell r="E1809" t="str">
            <v>NORTHERN ONTARIO WIRES INC.</v>
          </cell>
          <cell r="F1809">
            <v>2491567</v>
          </cell>
        </row>
        <row r="1810">
          <cell r="C1810">
            <v>1802</v>
          </cell>
          <cell r="D1810">
            <v>1994</v>
          </cell>
          <cell r="E1810" t="str">
            <v>OTTAWA RIVER POWER CORPORATION</v>
          </cell>
          <cell r="F1810">
            <v>444494</v>
          </cell>
        </row>
        <row r="1811">
          <cell r="C1811">
            <v>1803</v>
          </cell>
          <cell r="D1811">
            <v>1994</v>
          </cell>
          <cell r="E1811" t="str">
            <v>OTTAWA RIVER POWER CORPORATION</v>
          </cell>
          <cell r="F1811">
            <v>445460</v>
          </cell>
        </row>
        <row r="1812">
          <cell r="C1812">
            <v>1804</v>
          </cell>
          <cell r="D1812">
            <v>1994</v>
          </cell>
          <cell r="E1812" t="str">
            <v>OTTAWA RIVER POWER CORPORATION</v>
          </cell>
          <cell r="F1812">
            <v>2859728</v>
          </cell>
        </row>
        <row r="1813">
          <cell r="C1813">
            <v>1805</v>
          </cell>
          <cell r="D1813">
            <v>1994</v>
          </cell>
          <cell r="E1813" t="str">
            <v>NIAGARA PENINSULA ENERGY INC.</v>
          </cell>
          <cell r="F1813">
            <v>1730930</v>
          </cell>
        </row>
        <row r="1814">
          <cell r="C1814">
            <v>1806</v>
          </cell>
          <cell r="D1814">
            <v>1994</v>
          </cell>
          <cell r="E1814" t="str">
            <v>NIAGARA PENINSULA ENERGY INC.</v>
          </cell>
          <cell r="F1814">
            <v>590641</v>
          </cell>
        </row>
        <row r="1815">
          <cell r="C1815">
            <v>1807</v>
          </cell>
          <cell r="D1815">
            <v>1994</v>
          </cell>
          <cell r="E1815" t="str">
            <v>PETERBOROUGH DISTRIBUTION INCORPORATED</v>
          </cell>
          <cell r="F1815">
            <v>539068</v>
          </cell>
        </row>
        <row r="1816">
          <cell r="C1816">
            <v>1808</v>
          </cell>
          <cell r="D1816">
            <v>1994</v>
          </cell>
          <cell r="E1816" t="str">
            <v>PETERBOROUGH DISTRIBUTION INCORPORATED</v>
          </cell>
          <cell r="F1816">
            <v>1812764</v>
          </cell>
        </row>
        <row r="1817">
          <cell r="C1817">
            <v>1809</v>
          </cell>
          <cell r="D1817">
            <v>1994</v>
          </cell>
          <cell r="E1817" t="str">
            <v>POWERSTREAM INC.</v>
          </cell>
          <cell r="F1817">
            <v>28423635</v>
          </cell>
        </row>
        <row r="1818">
          <cell r="C1818">
            <v>1810</v>
          </cell>
          <cell r="D1818">
            <v>1994</v>
          </cell>
          <cell r="E1818" t="str">
            <v>POWERSTREAM INC.</v>
          </cell>
          <cell r="F1818">
            <v>141622045</v>
          </cell>
        </row>
        <row r="1819">
          <cell r="C1819">
            <v>1811</v>
          </cell>
          <cell r="D1819">
            <v>1994</v>
          </cell>
          <cell r="E1819" t="str">
            <v>POWERSTREAM INC.</v>
          </cell>
          <cell r="F1819">
            <v>159815854</v>
          </cell>
        </row>
        <row r="1820">
          <cell r="C1820">
            <v>1812</v>
          </cell>
          <cell r="D1820">
            <v>1994</v>
          </cell>
          <cell r="E1820" t="str">
            <v>POWERSTREAM INC.</v>
          </cell>
          <cell r="F1820">
            <v>109221500</v>
          </cell>
        </row>
        <row r="1821">
          <cell r="C1821">
            <v>1813</v>
          </cell>
          <cell r="D1821">
            <v>1994</v>
          </cell>
          <cell r="E1821" t="str">
            <v>RIDEAU ST. LAWRENCE DISTRIBUTION INC.</v>
          </cell>
          <cell r="F1821">
            <v>1501855</v>
          </cell>
        </row>
        <row r="1822">
          <cell r="C1822">
            <v>1814</v>
          </cell>
          <cell r="D1822">
            <v>1994</v>
          </cell>
          <cell r="E1822" t="str">
            <v>VERIDIAN CONNECTIONS INC.</v>
          </cell>
          <cell r="F1822">
            <v>23987934</v>
          </cell>
        </row>
        <row r="1823">
          <cell r="C1823">
            <v>1815</v>
          </cell>
          <cell r="D1823">
            <v>1994</v>
          </cell>
          <cell r="E1823" t="str">
            <v>VERIDIAN CONNECTIONS INC.</v>
          </cell>
          <cell r="F1823">
            <v>18577100</v>
          </cell>
        </row>
        <row r="1824">
          <cell r="C1824">
            <v>1816</v>
          </cell>
          <cell r="D1824">
            <v>1994</v>
          </cell>
          <cell r="E1824" t="str">
            <v>VERIDIAN CONNECTIONS INC.</v>
          </cell>
          <cell r="F1824">
            <v>3742476</v>
          </cell>
        </row>
        <row r="1825">
          <cell r="C1825">
            <v>1817</v>
          </cell>
          <cell r="D1825">
            <v>1994</v>
          </cell>
          <cell r="E1825" t="str">
            <v>VERIDIAN CONNECTIONS INC.</v>
          </cell>
          <cell r="F1825">
            <v>47095963</v>
          </cell>
        </row>
        <row r="1826">
          <cell r="C1826">
            <v>1818</v>
          </cell>
          <cell r="D1826">
            <v>1994</v>
          </cell>
          <cell r="E1826" t="str">
            <v>VERIDIAN CONNECTIONS INC.</v>
          </cell>
          <cell r="F1826">
            <v>8380797</v>
          </cell>
        </row>
        <row r="1827">
          <cell r="C1827">
            <v>1819</v>
          </cell>
          <cell r="D1827">
            <v>1994</v>
          </cell>
          <cell r="E1827" t="str">
            <v>VERIDIAN CONNECTIONS INC.</v>
          </cell>
          <cell r="F1827">
            <v>2974733</v>
          </cell>
        </row>
        <row r="1828">
          <cell r="C1828">
            <v>1820</v>
          </cell>
          <cell r="D1828">
            <v>1994</v>
          </cell>
          <cell r="E1828" t="str">
            <v>VERIDIAN CONNECTIONS INC.</v>
          </cell>
          <cell r="F1828">
            <v>1902032</v>
          </cell>
        </row>
        <row r="1829">
          <cell r="C1829">
            <v>1821</v>
          </cell>
          <cell r="D1829">
            <v>1994</v>
          </cell>
          <cell r="E1829" t="str">
            <v>WELLINGTON NORTH POWER INC.</v>
          </cell>
          <cell r="F1829">
            <v>129788</v>
          </cell>
        </row>
        <row r="1830">
          <cell r="C1830">
            <v>1822</v>
          </cell>
          <cell r="D1830">
            <v>1994</v>
          </cell>
          <cell r="E1830" t="str">
            <v>WESTARIO POWER INC.</v>
          </cell>
          <cell r="F1830">
            <v>3806125</v>
          </cell>
        </row>
        <row r="1831">
          <cell r="C1831">
            <v>1823</v>
          </cell>
          <cell r="D1831">
            <v>1994</v>
          </cell>
          <cell r="E1831" t="str">
            <v>WESTARIO POWER INC.</v>
          </cell>
          <cell r="F1831">
            <v>5094368</v>
          </cell>
        </row>
        <row r="1832">
          <cell r="C1832">
            <v>1824</v>
          </cell>
          <cell r="D1832">
            <v>1994</v>
          </cell>
          <cell r="E1832" t="str">
            <v>WESTARIO POWER INC.</v>
          </cell>
          <cell r="F1832">
            <v>3193528</v>
          </cell>
        </row>
        <row r="1833">
          <cell r="C1833">
            <v>1825</v>
          </cell>
          <cell r="D1833">
            <v>1994</v>
          </cell>
          <cell r="E1833" t="str">
            <v>WESTARIO POWER INC.</v>
          </cell>
          <cell r="F1833">
            <v>2352848</v>
          </cell>
        </row>
        <row r="1834">
          <cell r="C1834">
            <v>1826</v>
          </cell>
          <cell r="D1834">
            <v>1994</v>
          </cell>
          <cell r="E1834" t="str">
            <v>VERIDIAN CONNECTIONS INC.</v>
          </cell>
          <cell r="F1834">
            <v>45363864</v>
          </cell>
        </row>
        <row r="1835">
          <cell r="C1835">
            <v>1827</v>
          </cell>
          <cell r="D1835">
            <v>1994</v>
          </cell>
          <cell r="E1835" t="str">
            <v>ANCASTER HYDRO-ELECTRIC COMMISSION</v>
          </cell>
          <cell r="F1835">
            <v>3001231</v>
          </cell>
        </row>
        <row r="1836">
          <cell r="C1836">
            <v>1828</v>
          </cell>
          <cell r="D1836">
            <v>1994</v>
          </cell>
          <cell r="E1836" t="str">
            <v>ATIKOKAN HYDRO INC.</v>
          </cell>
          <cell r="F1836">
            <v>4447884</v>
          </cell>
        </row>
        <row r="1837">
          <cell r="C1837">
            <v>1829</v>
          </cell>
          <cell r="D1837">
            <v>1994</v>
          </cell>
          <cell r="E1837" t="str">
            <v>AURORA HYDRO CONNECTIONS LIMITED</v>
          </cell>
          <cell r="F1837">
            <v>28423635</v>
          </cell>
        </row>
        <row r="1838">
          <cell r="C1838">
            <v>1830</v>
          </cell>
          <cell r="D1838">
            <v>1994</v>
          </cell>
          <cell r="E1838" t="str">
            <v>AYLMER PUBLIC UTILITIES COMMISSION</v>
          </cell>
          <cell r="F1838">
            <v>3061253</v>
          </cell>
        </row>
        <row r="1839">
          <cell r="C1839">
            <v>1831</v>
          </cell>
          <cell r="D1839">
            <v>1994</v>
          </cell>
          <cell r="E1839" t="str">
            <v>BLUE MOUNTAINS HYDRO SERVICES COMPANY INC.</v>
          </cell>
          <cell r="F1839">
            <v>1740587</v>
          </cell>
        </row>
        <row r="1840">
          <cell r="C1840">
            <v>1832</v>
          </cell>
          <cell r="D1840">
            <v>1994</v>
          </cell>
          <cell r="E1840" t="str">
            <v>BOARD OF LIGHT &amp; HEAT COMM. OF THE CITY OF GUELPH</v>
          </cell>
          <cell r="F1840">
            <v>70715430</v>
          </cell>
        </row>
        <row r="1841">
          <cell r="C1841">
            <v>1833</v>
          </cell>
          <cell r="D1841">
            <v>1994</v>
          </cell>
          <cell r="E1841" t="str">
            <v>BRADFORD WEST GWILLIMBURY PUBLIC UTILITIES COMMISSION</v>
          </cell>
          <cell r="F1841">
            <v>7464439</v>
          </cell>
        </row>
        <row r="1842">
          <cell r="C1842">
            <v>1834</v>
          </cell>
          <cell r="D1842">
            <v>1994</v>
          </cell>
          <cell r="E1842" t="str">
            <v>BROCK HYDRO-ELECTRIC COMMISSION</v>
          </cell>
          <cell r="F1842">
            <v>2364494</v>
          </cell>
        </row>
        <row r="1843">
          <cell r="C1843">
            <v>1835</v>
          </cell>
          <cell r="D1843">
            <v>1994</v>
          </cell>
          <cell r="E1843" t="str">
            <v>BURLINGTON HYDRO INC.</v>
          </cell>
          <cell r="F1843">
            <v>191213460</v>
          </cell>
        </row>
        <row r="1844">
          <cell r="C1844">
            <v>1836</v>
          </cell>
          <cell r="D1844">
            <v>1994</v>
          </cell>
          <cell r="E1844" t="str">
            <v>CAMBRIDGE AND NORTH DUMFRIES HYDRO INC.</v>
          </cell>
          <cell r="F1844">
            <v>125716680</v>
          </cell>
        </row>
        <row r="1845">
          <cell r="C1845">
            <v>1837</v>
          </cell>
          <cell r="D1845">
            <v>1994</v>
          </cell>
          <cell r="E1845" t="str">
            <v>CHAPLEAU PUBLIC UTILITIES CORPORATION</v>
          </cell>
          <cell r="F1845">
            <v>3343916</v>
          </cell>
        </row>
        <row r="1846">
          <cell r="C1846">
            <v>1838</v>
          </cell>
          <cell r="D1846">
            <v>1994</v>
          </cell>
          <cell r="E1846" t="str">
            <v>CLEARVIEW HYDRO ELECTRIC COMMISSION</v>
          </cell>
          <cell r="F1846">
            <v>2550256</v>
          </cell>
        </row>
        <row r="1847">
          <cell r="C1847">
            <v>1839</v>
          </cell>
          <cell r="D1847">
            <v>1994</v>
          </cell>
          <cell r="E1847" t="str">
            <v>CLINTON POWER CORPORATION</v>
          </cell>
          <cell r="F1847">
            <v>3648328</v>
          </cell>
        </row>
        <row r="1848">
          <cell r="C1848">
            <v>1840</v>
          </cell>
          <cell r="D1848">
            <v>1994</v>
          </cell>
          <cell r="E1848" t="str">
            <v>COCHRANE POWER CORPORATION</v>
          </cell>
          <cell r="F1848">
            <v>3011406</v>
          </cell>
        </row>
        <row r="1849">
          <cell r="C1849">
            <v>1841</v>
          </cell>
          <cell r="D1849">
            <v>1994</v>
          </cell>
          <cell r="E1849" t="str">
            <v>COTTAM HYDRO-ELECTRIC SYSTEM</v>
          </cell>
          <cell r="F1849">
            <v>867540</v>
          </cell>
        </row>
        <row r="1850">
          <cell r="C1850">
            <v>1842</v>
          </cell>
          <cell r="D1850">
            <v>1994</v>
          </cell>
          <cell r="E1850" t="str">
            <v>CHATHAM-KENT HYDRO INC.</v>
          </cell>
          <cell r="F1850">
            <v>1289127</v>
          </cell>
        </row>
        <row r="1851">
          <cell r="C1851">
            <v>1843</v>
          </cell>
          <cell r="D1851">
            <v>1994</v>
          </cell>
          <cell r="E1851" t="str">
            <v>NA</v>
          </cell>
          <cell r="F1851">
            <v>621663</v>
          </cell>
        </row>
        <row r="1852">
          <cell r="C1852">
            <v>1844</v>
          </cell>
          <cell r="D1852">
            <v>1994</v>
          </cell>
          <cell r="E1852" t="str">
            <v>ELMWOOD HYDRO-ELECTRIC SYSTEM</v>
          </cell>
          <cell r="F1852">
            <v>104066</v>
          </cell>
        </row>
        <row r="1853">
          <cell r="C1853">
            <v>1845</v>
          </cell>
          <cell r="D1853">
            <v>1994</v>
          </cell>
          <cell r="E1853" t="str">
            <v>ER-2000-0063</v>
          </cell>
          <cell r="F1853">
            <v>26277782</v>
          </cell>
        </row>
        <row r="1854">
          <cell r="C1854">
            <v>1846</v>
          </cell>
          <cell r="D1854">
            <v>1994</v>
          </cell>
          <cell r="E1854" t="str">
            <v>ESSEX HYDRO-ELECTRIC COMMISSION</v>
          </cell>
          <cell r="F1854">
            <v>3161293</v>
          </cell>
        </row>
        <row r="1855">
          <cell r="C1855">
            <v>1847</v>
          </cell>
          <cell r="D1855">
            <v>1994</v>
          </cell>
          <cell r="E1855" t="str">
            <v>FORT FRANCES POWER CORPORATION</v>
          </cell>
          <cell r="F1855">
            <v>13875092</v>
          </cell>
        </row>
        <row r="1856">
          <cell r="C1856">
            <v>1848</v>
          </cell>
          <cell r="D1856">
            <v>1994</v>
          </cell>
          <cell r="E1856" t="str">
            <v>GRAND VALLEY ENERGY INC.</v>
          </cell>
          <cell r="F1856">
            <v>1738592</v>
          </cell>
        </row>
        <row r="1857">
          <cell r="C1857">
            <v>1849</v>
          </cell>
          <cell r="D1857">
            <v>1994</v>
          </cell>
          <cell r="E1857" t="str">
            <v>GRAVENHURST HYDRO ELECTRIC INC.</v>
          </cell>
          <cell r="F1857">
            <v>3742476</v>
          </cell>
        </row>
        <row r="1858">
          <cell r="C1858">
            <v>1850</v>
          </cell>
          <cell r="D1858">
            <v>1994</v>
          </cell>
          <cell r="E1858" t="str">
            <v>GRIMSBY POWER INCORPORATED</v>
          </cell>
          <cell r="F1858">
            <v>21081444</v>
          </cell>
        </row>
        <row r="1859">
          <cell r="C1859">
            <v>1851</v>
          </cell>
          <cell r="D1859">
            <v>1994</v>
          </cell>
          <cell r="E1859" t="str">
            <v>GUELPH/ERAMOSA HYDRO-ELECTRIC COMMISSION</v>
          </cell>
          <cell r="F1859">
            <v>2031948</v>
          </cell>
        </row>
        <row r="1860">
          <cell r="C1860">
            <v>1852</v>
          </cell>
          <cell r="D1860">
            <v>1994</v>
          </cell>
          <cell r="E1860" t="str">
            <v>HALDIMAND HYDRO-ELECTRIC COMMISSION</v>
          </cell>
          <cell r="F1860">
            <v>4157199</v>
          </cell>
        </row>
        <row r="1861">
          <cell r="C1861">
            <v>1853</v>
          </cell>
          <cell r="D1861">
            <v>1994</v>
          </cell>
          <cell r="E1861" t="str">
            <v>HALTON HILLS HYDRO INC.</v>
          </cell>
          <cell r="F1861">
            <v>50154160</v>
          </cell>
        </row>
        <row r="1862">
          <cell r="C1862">
            <v>1854</v>
          </cell>
          <cell r="D1862">
            <v>1994</v>
          </cell>
          <cell r="E1862" t="str">
            <v>HORIZON UTILITIES CORPORATION</v>
          </cell>
          <cell r="F1862">
            <v>182272400</v>
          </cell>
        </row>
        <row r="1863">
          <cell r="C1863">
            <v>1855</v>
          </cell>
          <cell r="D1863">
            <v>1994</v>
          </cell>
          <cell r="E1863" t="str">
            <v>HEARST POWER DISTRIBUTION COMPANY LIMITED</v>
          </cell>
          <cell r="F1863">
            <v>4470796</v>
          </cell>
        </row>
        <row r="1864">
          <cell r="C1864">
            <v>1856</v>
          </cell>
          <cell r="D1864">
            <v>1994</v>
          </cell>
          <cell r="E1864" t="str">
            <v>ESSEX POWERLINES CORPORATION</v>
          </cell>
          <cell r="F1864">
            <v>8092278</v>
          </cell>
        </row>
        <row r="1865">
          <cell r="C1865">
            <v>1857</v>
          </cell>
          <cell r="D1865">
            <v>1994</v>
          </cell>
          <cell r="E1865" t="str">
            <v>HYDRO HAWKESBURY INC.</v>
          </cell>
          <cell r="F1865">
            <v>4330881</v>
          </cell>
        </row>
        <row r="1866">
          <cell r="C1866">
            <v>1858</v>
          </cell>
          <cell r="D1866">
            <v>1994</v>
          </cell>
          <cell r="E1866" t="str">
            <v>HYDRO ONE BRAMPTON NETWORKS INC.</v>
          </cell>
          <cell r="F1866">
            <v>420231526</v>
          </cell>
        </row>
        <row r="1867">
          <cell r="C1867">
            <v>1859</v>
          </cell>
          <cell r="D1867">
            <v>1994</v>
          </cell>
          <cell r="E1867" t="str">
            <v>HYDRO OTTAWA LIMITED</v>
          </cell>
          <cell r="F1867">
            <v>246782693</v>
          </cell>
        </row>
        <row r="1868">
          <cell r="C1868">
            <v>1860</v>
          </cell>
          <cell r="D1868">
            <v>1994</v>
          </cell>
          <cell r="E1868" t="str">
            <v>HYDRO VAUGHAN DISTRIBUTION INC.</v>
          </cell>
          <cell r="F1868">
            <v>141622045</v>
          </cell>
        </row>
        <row r="1869">
          <cell r="C1869">
            <v>1861</v>
          </cell>
          <cell r="D1869">
            <v>1994</v>
          </cell>
          <cell r="E1869" t="str">
            <v>ESSEX POWERLINES CORPORATION</v>
          </cell>
          <cell r="F1869">
            <v>4523366</v>
          </cell>
        </row>
        <row r="1870">
          <cell r="C1870">
            <v>1862</v>
          </cell>
          <cell r="D1870">
            <v>1994</v>
          </cell>
          <cell r="E1870" t="str">
            <v>HYDRO-ELECTRIC COMMISSION OF SOUTH DUMFRIES</v>
          </cell>
          <cell r="F1870">
            <v>1400106</v>
          </cell>
        </row>
        <row r="1871">
          <cell r="C1871">
            <v>1863</v>
          </cell>
          <cell r="D1871">
            <v>1994</v>
          </cell>
          <cell r="E1871" t="str">
            <v>BRANTFORD POWER INC.</v>
          </cell>
          <cell r="F1871">
            <v>53511211</v>
          </cell>
        </row>
        <row r="1872">
          <cell r="C1872">
            <v>1864</v>
          </cell>
          <cell r="D1872">
            <v>1994</v>
          </cell>
          <cell r="E1872" t="str">
            <v>OTTAWA RIVER POWER CORPORATION</v>
          </cell>
          <cell r="F1872">
            <v>9985691</v>
          </cell>
        </row>
        <row r="1873">
          <cell r="C1873">
            <v>1865</v>
          </cell>
          <cell r="D1873">
            <v>1994</v>
          </cell>
          <cell r="E1873" t="str">
            <v>BLUEWATER POWER DISTRIBUTION CORPORATION</v>
          </cell>
          <cell r="F1873">
            <v>30087518</v>
          </cell>
        </row>
        <row r="1874">
          <cell r="C1874">
            <v>1866</v>
          </cell>
          <cell r="D1874">
            <v>1994</v>
          </cell>
          <cell r="E1874" t="str">
            <v>TORONTO HYDRO-ELECTRIC SYSTEM LIMITED</v>
          </cell>
          <cell r="F1874">
            <v>44300937</v>
          </cell>
        </row>
        <row r="1875">
          <cell r="C1875">
            <v>1867</v>
          </cell>
          <cell r="D1875">
            <v>1994</v>
          </cell>
          <cell r="E1875" t="str">
            <v>TORONTO HYDRO-ELECTRIC SYSTEM LIMITED</v>
          </cell>
          <cell r="F1875">
            <v>197122509</v>
          </cell>
        </row>
        <row r="1876">
          <cell r="C1876">
            <v>1868</v>
          </cell>
          <cell r="D1876">
            <v>1994</v>
          </cell>
          <cell r="E1876" t="str">
            <v>TORONTO HYDRO-ELECTRIC SYSTEM LIMITED</v>
          </cell>
          <cell r="F1876">
            <v>437202221</v>
          </cell>
        </row>
        <row r="1877">
          <cell r="C1877">
            <v>1869</v>
          </cell>
          <cell r="D1877">
            <v>1994</v>
          </cell>
          <cell r="E1877" t="str">
            <v>TORONTO HYDRO-ELECTRIC SYSTEM LIMITED</v>
          </cell>
          <cell r="F1877">
            <v>293724486</v>
          </cell>
        </row>
        <row r="1878">
          <cell r="C1878">
            <v>1870</v>
          </cell>
          <cell r="D1878">
            <v>1994</v>
          </cell>
          <cell r="E1878" t="str">
            <v>TORONTO HYDRO-ELECTRIC SYSTEM LIMITED</v>
          </cell>
          <cell r="F1878">
            <v>709253898</v>
          </cell>
        </row>
        <row r="1879">
          <cell r="C1879">
            <v>1871</v>
          </cell>
          <cell r="D1879">
            <v>1994</v>
          </cell>
          <cell r="E1879" t="str">
            <v>TORONTO HYDRO-ELECTRIC SYSTEM LIMITED</v>
          </cell>
          <cell r="F1879">
            <v>39483499</v>
          </cell>
        </row>
        <row r="1880">
          <cell r="C1880">
            <v>1872</v>
          </cell>
          <cell r="D1880">
            <v>1994</v>
          </cell>
          <cell r="E1880" t="str">
            <v>CHATHAM-KENT HYDRO INC.</v>
          </cell>
          <cell r="F1880">
            <v>249618</v>
          </cell>
        </row>
        <row r="1881">
          <cell r="C1881">
            <v>1873</v>
          </cell>
          <cell r="D1881">
            <v>1994</v>
          </cell>
          <cell r="E1881" t="str">
            <v>LAKELAND POWER DISTRIBUTION LTD.</v>
          </cell>
          <cell r="F1881">
            <v>4207806</v>
          </cell>
        </row>
        <row r="1882">
          <cell r="C1882">
            <v>1874</v>
          </cell>
          <cell r="D1882">
            <v>1994</v>
          </cell>
          <cell r="E1882" t="str">
            <v>HYDRO-ELECTRIC COMMISSION OF THE TOWN OF CACHE BAY</v>
          </cell>
          <cell r="F1882">
            <v>323091</v>
          </cell>
        </row>
        <row r="1883">
          <cell r="C1883">
            <v>1875</v>
          </cell>
          <cell r="D1883">
            <v>1994</v>
          </cell>
          <cell r="E1883" t="str">
            <v>HYDRO-ELECTRIC COMMISSION OF THE TOWN OF HARRISTON</v>
          </cell>
          <cell r="F1883">
            <v>2557129</v>
          </cell>
        </row>
        <row r="1884">
          <cell r="C1884">
            <v>1876</v>
          </cell>
          <cell r="D1884">
            <v>1994</v>
          </cell>
          <cell r="E1884" t="str">
            <v>HYDRO-ELECTRIC COMMISSION OF THE TOWN OF HARROW</v>
          </cell>
          <cell r="F1884">
            <v>1613118</v>
          </cell>
        </row>
        <row r="1885">
          <cell r="C1885">
            <v>1877</v>
          </cell>
          <cell r="D1885">
            <v>1994</v>
          </cell>
          <cell r="E1885" t="str">
            <v>ESSEX POWERLINES CORPORATION</v>
          </cell>
          <cell r="F1885">
            <v>9003609</v>
          </cell>
        </row>
        <row r="1886">
          <cell r="C1886">
            <v>1878</v>
          </cell>
          <cell r="D1886">
            <v>1994</v>
          </cell>
          <cell r="E1886" t="str">
            <v>HYDRO-ELECTRIC COMMISSION OF THE TOWN OF PORT ELGIN</v>
          </cell>
          <cell r="F1886">
            <v>5780143</v>
          </cell>
        </row>
        <row r="1887">
          <cell r="C1887">
            <v>1879</v>
          </cell>
          <cell r="D1887">
            <v>1994</v>
          </cell>
          <cell r="E1887" t="str">
            <v>HYDRO-ELECTRIC COMMISSION OF THE TOWN OF STURGEON FALLS</v>
          </cell>
          <cell r="F1887">
            <v>2864666</v>
          </cell>
        </row>
        <row r="1888">
          <cell r="C1888">
            <v>1880</v>
          </cell>
          <cell r="D1888">
            <v>1994</v>
          </cell>
          <cell r="E1888" t="str">
            <v>HYDRO-ELECTRIC COMMISSION OF THE TOWN OF VANKLEEK HILL</v>
          </cell>
          <cell r="F1888">
            <v>1236405</v>
          </cell>
        </row>
        <row r="1889">
          <cell r="C1889">
            <v>1881</v>
          </cell>
          <cell r="D1889">
            <v>1994</v>
          </cell>
          <cell r="E1889" t="str">
            <v>CHATHAM-KENT HYDRO INC.</v>
          </cell>
          <cell r="F1889">
            <v>8056568</v>
          </cell>
        </row>
        <row r="1890">
          <cell r="C1890">
            <v>1882</v>
          </cell>
          <cell r="D1890">
            <v>1994</v>
          </cell>
          <cell r="E1890" t="str">
            <v>WASAGA DISTRIBUTION INC.</v>
          </cell>
          <cell r="F1890">
            <v>8614682</v>
          </cell>
        </row>
        <row r="1891">
          <cell r="C1891">
            <v>1883</v>
          </cell>
          <cell r="D1891">
            <v>1994</v>
          </cell>
          <cell r="E1891" t="str">
            <v>ESPANOLA REGIONAL HYDRO DISTRIBUTION CORPORATION</v>
          </cell>
          <cell r="F1891">
            <v>267728</v>
          </cell>
        </row>
        <row r="1892">
          <cell r="C1892">
            <v>1884</v>
          </cell>
          <cell r="D1892">
            <v>1994</v>
          </cell>
          <cell r="E1892" t="str">
            <v>HYDRO-ELECTRIC COMMISSION OF THE TOWN OF WIARTON</v>
          </cell>
          <cell r="F1892">
            <v>1798501</v>
          </cell>
        </row>
        <row r="1893">
          <cell r="C1893">
            <v>1885</v>
          </cell>
          <cell r="D1893">
            <v>1994</v>
          </cell>
          <cell r="E1893" t="str">
            <v>BRANT COUNTY POWER INC.</v>
          </cell>
          <cell r="F1893">
            <v>5223300</v>
          </cell>
        </row>
        <row r="1894">
          <cell r="C1894">
            <v>1886</v>
          </cell>
          <cell r="D1894">
            <v>1994</v>
          </cell>
          <cell r="E1894" t="str">
            <v>BRANT COUNTY POWER INC.</v>
          </cell>
          <cell r="F1894">
            <v>875357</v>
          </cell>
        </row>
        <row r="1895">
          <cell r="C1895">
            <v>1887</v>
          </cell>
          <cell r="D1895">
            <v>1994</v>
          </cell>
          <cell r="E1895" t="str">
            <v>HYDRO-ELECTRIC COMMISSION OF THE VILLAGE OF ALFRED</v>
          </cell>
          <cell r="F1895">
            <v>467492</v>
          </cell>
        </row>
        <row r="1896">
          <cell r="C1896">
            <v>1888</v>
          </cell>
          <cell r="D1896">
            <v>1994</v>
          </cell>
          <cell r="E1896" t="str">
            <v>HYDRO-ELECTRIC COMMISSION OF THE VILLAGE OF CLIFFORD</v>
          </cell>
          <cell r="F1896">
            <v>309751</v>
          </cell>
        </row>
        <row r="1897">
          <cell r="C1897">
            <v>1889</v>
          </cell>
          <cell r="D1897">
            <v>1994</v>
          </cell>
          <cell r="E1897" t="str">
            <v>CENTRE WELLINGTON HYDRO LTD.</v>
          </cell>
          <cell r="F1897">
            <v>1685007</v>
          </cell>
        </row>
        <row r="1898">
          <cell r="C1898">
            <v>1890</v>
          </cell>
          <cell r="D1898">
            <v>1994</v>
          </cell>
          <cell r="E1898" t="str">
            <v>HYDRO-ELECTRIC COMMISSION OF THE VILLAGE OF FINCH</v>
          </cell>
          <cell r="F1898">
            <v>233301</v>
          </cell>
        </row>
        <row r="1899">
          <cell r="C1899">
            <v>1891</v>
          </cell>
          <cell r="D1899">
            <v>1994</v>
          </cell>
          <cell r="E1899" t="str">
            <v>HYDRO-ELECTRIC COMMISSION OF THE VILLAGE OF FRANKFORD</v>
          </cell>
          <cell r="F1899">
            <v>1278975</v>
          </cell>
        </row>
        <row r="1900">
          <cell r="C1900">
            <v>1892</v>
          </cell>
          <cell r="D1900">
            <v>1994</v>
          </cell>
          <cell r="E1900" t="str">
            <v>HYDRO-ELECTRIC COMMISSION OF THE VILLAGE OF L'ORIGNAL</v>
          </cell>
          <cell r="F1900">
            <v>1069593</v>
          </cell>
        </row>
        <row r="1901">
          <cell r="C1901">
            <v>1893</v>
          </cell>
          <cell r="D1901">
            <v>1994</v>
          </cell>
          <cell r="E1901" t="str">
            <v>HYDRO-ELECTRIC COMMISSION OF THE VILLAGE OF LUCAN</v>
          </cell>
          <cell r="F1901">
            <v>878853</v>
          </cell>
        </row>
        <row r="1902">
          <cell r="C1902">
            <v>1894</v>
          </cell>
          <cell r="D1902">
            <v>1994</v>
          </cell>
          <cell r="E1902" t="str">
            <v>RIDEAU ST. LAWRENCE DISTRIBUTION INC.</v>
          </cell>
          <cell r="F1902">
            <v>1737394</v>
          </cell>
        </row>
        <row r="1903">
          <cell r="C1903">
            <v>1895</v>
          </cell>
          <cell r="D1903">
            <v>1994</v>
          </cell>
          <cell r="E1903" t="str">
            <v>HYDRO-ELECTRIC COMMISSION OF THE VILLAGE OF NEUSTADT</v>
          </cell>
          <cell r="F1903">
            <v>229802</v>
          </cell>
        </row>
        <row r="1904">
          <cell r="C1904">
            <v>1896</v>
          </cell>
          <cell r="D1904">
            <v>1994</v>
          </cell>
          <cell r="E1904" t="str">
            <v>HYDRO-ELECTRIC COMMISSION OF THE VILLAGE OF PAISLEY</v>
          </cell>
          <cell r="F1904">
            <v>877928</v>
          </cell>
        </row>
        <row r="1905">
          <cell r="C1905">
            <v>1897</v>
          </cell>
          <cell r="D1905">
            <v>1994</v>
          </cell>
          <cell r="E1905" t="str">
            <v>HYDRO-ELECTRIC COMMISSION OF THE VILLAGE OF PLANTAGENET</v>
          </cell>
          <cell r="F1905">
            <v>460909</v>
          </cell>
        </row>
        <row r="1906">
          <cell r="C1906">
            <v>1898</v>
          </cell>
          <cell r="D1906">
            <v>1994</v>
          </cell>
          <cell r="E1906" t="str">
            <v>HYDRO-ELECTRIC COMMISSION OF THE VILLAGE OF ST. CLAIR BEACH</v>
          </cell>
          <cell r="F1906">
            <v>1847251</v>
          </cell>
        </row>
        <row r="1907">
          <cell r="C1907">
            <v>1899</v>
          </cell>
          <cell r="D1907">
            <v>1994</v>
          </cell>
          <cell r="E1907" t="str">
            <v>INNISFIL HYDRO DISTRIBUTION SYSTEMS LIMITED</v>
          </cell>
          <cell r="F1907">
            <v>34768728</v>
          </cell>
        </row>
        <row r="1908">
          <cell r="C1908">
            <v>1900</v>
          </cell>
          <cell r="D1908">
            <v>1994</v>
          </cell>
          <cell r="E1908" t="str">
            <v>KENORA HYDRO ELECTRIC CORPORATION LTD.</v>
          </cell>
          <cell r="F1908">
            <v>12824306</v>
          </cell>
        </row>
        <row r="1909">
          <cell r="C1909">
            <v>1901</v>
          </cell>
          <cell r="D1909">
            <v>1994</v>
          </cell>
          <cell r="E1909" t="str">
            <v>KINGSTON HYDRO CORPORATION</v>
          </cell>
          <cell r="F1909">
            <v>78833346</v>
          </cell>
        </row>
        <row r="1910">
          <cell r="C1910">
            <v>1902</v>
          </cell>
          <cell r="D1910">
            <v>1994</v>
          </cell>
          <cell r="E1910" t="str">
            <v>KINGSVILLE PUBLIC UTILITY COMMISSION</v>
          </cell>
          <cell r="F1910">
            <v>3504905</v>
          </cell>
        </row>
        <row r="1911">
          <cell r="C1911">
            <v>1903</v>
          </cell>
          <cell r="D1911">
            <v>1994</v>
          </cell>
          <cell r="E1911" t="str">
            <v>KITCHENER-WILMOT HYDRO INC.</v>
          </cell>
          <cell r="F1911">
            <v>286704462</v>
          </cell>
        </row>
        <row r="1912">
          <cell r="C1912">
            <v>1904</v>
          </cell>
          <cell r="D1912">
            <v>1994</v>
          </cell>
          <cell r="E1912" t="str">
            <v>LAKESHORE TOWNSHIP HEC</v>
          </cell>
          <cell r="F1912">
            <v>2607081</v>
          </cell>
        </row>
        <row r="1913">
          <cell r="C1913">
            <v>1905</v>
          </cell>
          <cell r="D1913">
            <v>1994</v>
          </cell>
          <cell r="E1913" t="str">
            <v>LINCOLN HYDRO-ELECTRIC COMMISSION</v>
          </cell>
          <cell r="F1913">
            <v>3704260</v>
          </cell>
        </row>
        <row r="1914">
          <cell r="C1914">
            <v>1906</v>
          </cell>
          <cell r="D1914">
            <v>1994</v>
          </cell>
          <cell r="E1914" t="str">
            <v>LONDON HYDRO UTILITIES SERVICES INC.</v>
          </cell>
          <cell r="F1914">
            <v>194568823</v>
          </cell>
        </row>
        <row r="1915">
          <cell r="C1915">
            <v>1907</v>
          </cell>
          <cell r="D1915">
            <v>1994</v>
          </cell>
          <cell r="E1915" t="str">
            <v>MARKHAM HYDRO DISTRIBUTION INC.</v>
          </cell>
          <cell r="F1915">
            <v>159815854</v>
          </cell>
        </row>
        <row r="1916">
          <cell r="C1916">
            <v>1908</v>
          </cell>
          <cell r="D1916">
            <v>1994</v>
          </cell>
          <cell r="E1916" t="str">
            <v>MARTINTOWN HYDRO SYSTEM</v>
          </cell>
          <cell r="F1916">
            <v>100055</v>
          </cell>
        </row>
        <row r="1917">
          <cell r="C1917">
            <v>1909</v>
          </cell>
          <cell r="D1917">
            <v>1994</v>
          </cell>
          <cell r="E1917" t="str">
            <v>MIDLAND POWER UTILITY CORPORATION</v>
          </cell>
          <cell r="F1917">
            <v>15950252</v>
          </cell>
        </row>
        <row r="1918">
          <cell r="C1918">
            <v>1910</v>
          </cell>
          <cell r="D1918">
            <v>1994</v>
          </cell>
          <cell r="E1918" t="str">
            <v>MILDMAY HYDRO-ELECTRIC COMMISSION</v>
          </cell>
          <cell r="F1918">
            <v>585945</v>
          </cell>
        </row>
        <row r="1919">
          <cell r="C1919">
            <v>1911</v>
          </cell>
          <cell r="D1919">
            <v>1994</v>
          </cell>
          <cell r="E1919" t="str">
            <v>MILTON HYDRO DISTRIBUTION INC.</v>
          </cell>
          <cell r="F1919">
            <v>66319314</v>
          </cell>
        </row>
        <row r="1920">
          <cell r="C1920">
            <v>1912</v>
          </cell>
          <cell r="D1920">
            <v>1994</v>
          </cell>
          <cell r="E1920" t="str">
            <v>NEPEAN HYDRO ELECTRIC COMMISSION</v>
          </cell>
          <cell r="F1920">
            <v>69617280</v>
          </cell>
        </row>
        <row r="1921">
          <cell r="C1921">
            <v>1913</v>
          </cell>
          <cell r="D1921">
            <v>1994</v>
          </cell>
          <cell r="E1921" t="str">
            <v>NA</v>
          </cell>
          <cell r="F1921">
            <v>123348</v>
          </cell>
        </row>
        <row r="1922">
          <cell r="C1922">
            <v>1914</v>
          </cell>
          <cell r="D1922">
            <v>1994</v>
          </cell>
          <cell r="E1922" t="str">
            <v>NEWMARKET HYDRO LTD.</v>
          </cell>
          <cell r="F1922">
            <v>44256984</v>
          </cell>
        </row>
        <row r="1923">
          <cell r="C1923">
            <v>1915</v>
          </cell>
          <cell r="D1923">
            <v>1994</v>
          </cell>
          <cell r="E1923" t="str">
            <v>NIAGARA FALLS HYDRO INC.</v>
          </cell>
          <cell r="F1923">
            <v>108860610</v>
          </cell>
        </row>
        <row r="1924">
          <cell r="C1924">
            <v>1916</v>
          </cell>
          <cell r="D1924">
            <v>1994</v>
          </cell>
          <cell r="E1924" t="str">
            <v>NIAGARA-ON-THE-LAKE HYDRO INC.</v>
          </cell>
          <cell r="F1924">
            <v>39876063</v>
          </cell>
        </row>
        <row r="1925">
          <cell r="C1925">
            <v>1917</v>
          </cell>
          <cell r="D1925">
            <v>1994</v>
          </cell>
          <cell r="E1925" t="str">
            <v>NORFOLK POWER DISTRIBUTION INC.</v>
          </cell>
          <cell r="F1925">
            <v>475214</v>
          </cell>
        </row>
        <row r="1926">
          <cell r="C1926">
            <v>1918</v>
          </cell>
          <cell r="D1926">
            <v>1994</v>
          </cell>
          <cell r="E1926" t="str">
            <v>NORTH BAY HYDRO DISTRIBUTION LIMITED</v>
          </cell>
          <cell r="F1926">
            <v>110549172</v>
          </cell>
        </row>
        <row r="1927">
          <cell r="C1927">
            <v>1919</v>
          </cell>
          <cell r="D1927">
            <v>1994</v>
          </cell>
          <cell r="E1927" t="str">
            <v>OAKVILLE HYDRO ELECTRICITY DISTRIBUTION INC.</v>
          </cell>
          <cell r="F1927">
            <v>115939817</v>
          </cell>
        </row>
        <row r="1928">
          <cell r="C1928">
            <v>1920</v>
          </cell>
          <cell r="D1928">
            <v>1994</v>
          </cell>
          <cell r="E1928" t="str">
            <v>ORANGEVILLE HYDRO LIMITED</v>
          </cell>
          <cell r="F1928">
            <v>27135188</v>
          </cell>
        </row>
        <row r="1929">
          <cell r="C1929">
            <v>1921</v>
          </cell>
          <cell r="D1929">
            <v>1994</v>
          </cell>
          <cell r="E1929" t="str">
            <v>ORILLIA POWER DISTRIBUTION CORPORATION</v>
          </cell>
          <cell r="F1929">
            <v>39839514</v>
          </cell>
        </row>
        <row r="1930">
          <cell r="C1930">
            <v>1922</v>
          </cell>
          <cell r="D1930">
            <v>1994</v>
          </cell>
          <cell r="E1930" t="str">
            <v>OSHAWA PUC NETWORKS INC.</v>
          </cell>
          <cell r="F1930">
            <v>132751092</v>
          </cell>
        </row>
        <row r="1931">
          <cell r="C1931">
            <v>1923</v>
          </cell>
          <cell r="D1931">
            <v>1994</v>
          </cell>
          <cell r="E1931" t="str">
            <v>PARRY SOUND POWER CORPORATION</v>
          </cell>
          <cell r="F1931">
            <v>12504910</v>
          </cell>
        </row>
        <row r="1932">
          <cell r="C1932">
            <v>1924</v>
          </cell>
          <cell r="D1932">
            <v>1994</v>
          </cell>
          <cell r="E1932" t="str">
            <v>PETERBOROUGH UTILITIES COMMISSION</v>
          </cell>
          <cell r="F1932">
            <v>58435411</v>
          </cell>
        </row>
        <row r="1933">
          <cell r="C1933">
            <v>1925</v>
          </cell>
          <cell r="D1933">
            <v>1994</v>
          </cell>
          <cell r="E1933" t="str">
            <v>POLICE VILLAGE OF APPLE HILL HYDRO SYSTEM</v>
          </cell>
          <cell r="F1933">
            <v>86515</v>
          </cell>
        </row>
        <row r="1934">
          <cell r="C1934">
            <v>1926</v>
          </cell>
          <cell r="D1934">
            <v>1994</v>
          </cell>
          <cell r="E1934" t="str">
            <v>POLICE VILLAGE OF AVONMORE HYDRO SYSTEM</v>
          </cell>
          <cell r="F1934">
            <v>87317</v>
          </cell>
        </row>
        <row r="1935">
          <cell r="C1935">
            <v>1927</v>
          </cell>
          <cell r="D1935">
            <v>1994</v>
          </cell>
          <cell r="E1935" t="str">
            <v>POLICE VILLAGE OF COMBER HYDRO SYSTEM</v>
          </cell>
          <cell r="F1935">
            <v>243022</v>
          </cell>
        </row>
        <row r="1936">
          <cell r="C1936">
            <v>1928</v>
          </cell>
          <cell r="D1936">
            <v>1994</v>
          </cell>
          <cell r="E1936" t="str">
            <v>POLICE VILLAGE OF DUBLIN HYDRO SYSTEM</v>
          </cell>
          <cell r="F1936">
            <v>129134</v>
          </cell>
        </row>
        <row r="1937">
          <cell r="C1937">
            <v>1929</v>
          </cell>
          <cell r="D1937">
            <v>1994</v>
          </cell>
          <cell r="E1937" t="str">
            <v>POLICE VILLAGE OF GRANTON HYDRO SYSTEM</v>
          </cell>
          <cell r="F1937">
            <v>142924</v>
          </cell>
        </row>
        <row r="1938">
          <cell r="C1938">
            <v>1930</v>
          </cell>
          <cell r="D1938">
            <v>1994</v>
          </cell>
          <cell r="E1938" t="str">
            <v>CHATHAM-KENT HYDRO INC.</v>
          </cell>
          <cell r="F1938">
            <v>146777</v>
          </cell>
        </row>
        <row r="1939">
          <cell r="C1939">
            <v>1931</v>
          </cell>
          <cell r="D1939">
            <v>1994</v>
          </cell>
          <cell r="E1939" t="str">
            <v>POLICE VILLAGE OF MOOREFIELD HYDRO SYSTEM</v>
          </cell>
          <cell r="F1939">
            <v>131110</v>
          </cell>
        </row>
        <row r="1940">
          <cell r="C1940">
            <v>1932</v>
          </cell>
          <cell r="D1940">
            <v>1994</v>
          </cell>
          <cell r="E1940" t="str">
            <v>POLICE VILLAGE OF PRICEVILLE HYDRO SYSTEM</v>
          </cell>
          <cell r="F1940">
            <v>124063</v>
          </cell>
        </row>
        <row r="1941">
          <cell r="C1941">
            <v>1933</v>
          </cell>
          <cell r="D1941">
            <v>1994</v>
          </cell>
          <cell r="E1941" t="str">
            <v>CANADIAN NIAGARA POWER INC.</v>
          </cell>
          <cell r="F1941">
            <v>22184746</v>
          </cell>
        </row>
        <row r="1942">
          <cell r="C1942">
            <v>1934</v>
          </cell>
          <cell r="D1942">
            <v>1994</v>
          </cell>
          <cell r="E1942" t="str">
            <v>CHATHAM-KENT HYDRO INC.</v>
          </cell>
          <cell r="F1942">
            <v>29192564</v>
          </cell>
        </row>
        <row r="1943">
          <cell r="C1943">
            <v>1935</v>
          </cell>
          <cell r="D1943">
            <v>1994</v>
          </cell>
          <cell r="E1943" t="str">
            <v>PUBLIC UTILITIES COMMISSION OF THE CITY OF BARRIE</v>
          </cell>
          <cell r="F1943">
            <v>80215880</v>
          </cell>
        </row>
        <row r="1944">
          <cell r="C1944">
            <v>1936</v>
          </cell>
          <cell r="D1944">
            <v>1994</v>
          </cell>
          <cell r="E1944" t="str">
            <v>PUBLIC UTILITIES COMMISSION OF THE CITY OF OWEN SOUND</v>
          </cell>
          <cell r="F1944">
            <v>12036269</v>
          </cell>
        </row>
        <row r="1945">
          <cell r="C1945">
            <v>1937</v>
          </cell>
          <cell r="D1945">
            <v>1994</v>
          </cell>
          <cell r="E1945" t="str">
            <v>PUBLIC UTILITIES COMMISSION OF THE CITY OF TRENTON</v>
          </cell>
          <cell r="F1945">
            <v>11104919</v>
          </cell>
        </row>
        <row r="1946">
          <cell r="C1946">
            <v>1938</v>
          </cell>
          <cell r="D1946">
            <v>1994</v>
          </cell>
          <cell r="E1946" t="str">
            <v>PUBLIC UTILITIES COMMISSION OF THE TOWN OF ALEXANDRIA</v>
          </cell>
          <cell r="F1946">
            <v>2509456</v>
          </cell>
        </row>
        <row r="1947">
          <cell r="C1947">
            <v>1939</v>
          </cell>
          <cell r="D1947">
            <v>1994</v>
          </cell>
          <cell r="E1947" t="str">
            <v>CHATHAM-KENT HYDRO INC.</v>
          </cell>
          <cell r="F1947">
            <v>1334463</v>
          </cell>
        </row>
        <row r="1948">
          <cell r="C1948">
            <v>1940</v>
          </cell>
          <cell r="D1948">
            <v>1994</v>
          </cell>
          <cell r="E1948" t="str">
            <v>PUBLIC UTILITIES COMMISSION OF THE TOWN OF CAMPBELLFORD</v>
          </cell>
          <cell r="F1948">
            <v>3426832</v>
          </cell>
        </row>
        <row r="1949">
          <cell r="C1949">
            <v>1941</v>
          </cell>
          <cell r="D1949">
            <v>1994</v>
          </cell>
          <cell r="E1949" t="str">
            <v>PUBLIC UTILITIES COMMISSION OF THE TOWN OF CHESLEY</v>
          </cell>
          <cell r="F1949">
            <v>1646895</v>
          </cell>
        </row>
        <row r="1950">
          <cell r="C1950">
            <v>1942</v>
          </cell>
          <cell r="D1950">
            <v>1994</v>
          </cell>
          <cell r="E1950" t="str">
            <v>LAKEFRONT UTILITIES INC.</v>
          </cell>
          <cell r="F1950">
            <v>9362404</v>
          </cell>
        </row>
        <row r="1951">
          <cell r="C1951">
            <v>1943</v>
          </cell>
          <cell r="D1951">
            <v>1994</v>
          </cell>
          <cell r="E1951" t="str">
            <v>CENTRE WELLINGTON HYDRO LTD.</v>
          </cell>
          <cell r="F1951">
            <v>4841115</v>
          </cell>
        </row>
        <row r="1952">
          <cell r="C1952">
            <v>1944</v>
          </cell>
          <cell r="D1952">
            <v>1994</v>
          </cell>
          <cell r="E1952" t="str">
            <v>WEST COAST HURON ENERGY INC.</v>
          </cell>
          <cell r="F1952">
            <v>5015516</v>
          </cell>
        </row>
        <row r="1953">
          <cell r="C1953">
            <v>1945</v>
          </cell>
          <cell r="D1953">
            <v>1994</v>
          </cell>
          <cell r="E1953" t="str">
            <v>ESPANOLA REGIONAL HYDRO DISTRIBUTION CORPORATION</v>
          </cell>
          <cell r="F1953">
            <v>483766</v>
          </cell>
        </row>
        <row r="1954">
          <cell r="C1954">
            <v>1946</v>
          </cell>
          <cell r="D1954">
            <v>1994</v>
          </cell>
          <cell r="E1954" t="str">
            <v>PUBLIC UTILITIES COMMISSION OF THE TOWN OF MITCHELL</v>
          </cell>
          <cell r="F1954">
            <v>2552079</v>
          </cell>
        </row>
        <row r="1955">
          <cell r="C1955">
            <v>1947</v>
          </cell>
          <cell r="D1955">
            <v>1994</v>
          </cell>
          <cell r="E1955" t="str">
            <v>WELLINGTON NORTH POWER INC.</v>
          </cell>
          <cell r="F1955">
            <v>2604215</v>
          </cell>
        </row>
        <row r="1956">
          <cell r="C1956">
            <v>1948</v>
          </cell>
          <cell r="D1956">
            <v>1994</v>
          </cell>
          <cell r="E1956" t="str">
            <v>PUBLIC UTILITIES COMMISSION OF THE TOWN OF PALMERSTON</v>
          </cell>
          <cell r="F1956">
            <v>1272172</v>
          </cell>
        </row>
        <row r="1957">
          <cell r="C1957">
            <v>1949</v>
          </cell>
          <cell r="D1957">
            <v>1994</v>
          </cell>
          <cell r="E1957" t="str">
            <v>BRANT COUNTY POWER INC.</v>
          </cell>
          <cell r="F1957">
            <v>5889602</v>
          </cell>
        </row>
        <row r="1958">
          <cell r="C1958">
            <v>1950</v>
          </cell>
          <cell r="D1958">
            <v>1994</v>
          </cell>
          <cell r="E1958" t="str">
            <v>PUBLIC UTILITIES COMMISSION OF THE TOWN OF PICTON</v>
          </cell>
          <cell r="F1958">
            <v>2986215</v>
          </cell>
        </row>
        <row r="1959">
          <cell r="C1959">
            <v>1951</v>
          </cell>
          <cell r="D1959">
            <v>1994</v>
          </cell>
          <cell r="E1959" t="str">
            <v>CHATHAM-KENT HYDRO INC.</v>
          </cell>
          <cell r="F1959">
            <v>1388989</v>
          </cell>
        </row>
        <row r="1960">
          <cell r="C1960">
            <v>1952</v>
          </cell>
          <cell r="D1960">
            <v>1994</v>
          </cell>
          <cell r="E1960" t="str">
            <v>PUBLIC UTILITIES COMMISSION OF THE TOWN OF SOUTHAMPTON</v>
          </cell>
          <cell r="F1960">
            <v>2272429</v>
          </cell>
        </row>
        <row r="1961">
          <cell r="C1961">
            <v>1953</v>
          </cell>
          <cell r="D1961">
            <v>1994</v>
          </cell>
          <cell r="E1961" t="str">
            <v>ESSEX POWERLINES CORPORATION</v>
          </cell>
          <cell r="F1961">
            <v>6438065</v>
          </cell>
        </row>
        <row r="1962">
          <cell r="C1962">
            <v>1954</v>
          </cell>
          <cell r="D1962">
            <v>1994</v>
          </cell>
          <cell r="E1962" t="str">
            <v>CHATHAM-KENT HYDRO INC.</v>
          </cell>
          <cell r="F1962">
            <v>2130328</v>
          </cell>
        </row>
        <row r="1963">
          <cell r="C1963">
            <v>1955</v>
          </cell>
          <cell r="D1963">
            <v>1994</v>
          </cell>
          <cell r="E1963" t="str">
            <v>WELLINGTON NORTH POWER INC.</v>
          </cell>
          <cell r="F1963">
            <v>1301441</v>
          </cell>
        </row>
        <row r="1964">
          <cell r="C1964">
            <v>1956</v>
          </cell>
          <cell r="D1964">
            <v>1994</v>
          </cell>
          <cell r="E1964" t="str">
            <v>PUBLIC UTILITIES COMMISSION OF THE VILLAGE OF BELMONT</v>
          </cell>
          <cell r="F1964">
            <v>773440</v>
          </cell>
        </row>
        <row r="1965">
          <cell r="C1965">
            <v>1957</v>
          </cell>
          <cell r="D1965">
            <v>1994</v>
          </cell>
          <cell r="E1965" t="str">
            <v>PUBLIC UTILITIES COMMISSION OF THE VILLAGE OF LANCASTER</v>
          </cell>
          <cell r="F1965">
            <v>384324</v>
          </cell>
        </row>
        <row r="1966">
          <cell r="C1966">
            <v>1958</v>
          </cell>
          <cell r="D1966">
            <v>1994</v>
          </cell>
          <cell r="E1966" t="str">
            <v>PUBLIC UTILITIES COMMISSION OF THE VILLAGE OF PORT STANLEY</v>
          </cell>
          <cell r="F1966">
            <v>898123</v>
          </cell>
        </row>
        <row r="1967">
          <cell r="C1967">
            <v>1959</v>
          </cell>
          <cell r="D1967">
            <v>1994</v>
          </cell>
          <cell r="E1967" t="str">
            <v>CHATHAM-KENT HYDRO INC.</v>
          </cell>
          <cell r="F1967">
            <v>297497</v>
          </cell>
        </row>
        <row r="1968">
          <cell r="C1968">
            <v>1960</v>
          </cell>
          <cell r="D1968">
            <v>1994</v>
          </cell>
          <cell r="E1968" t="str">
            <v>RIDEAU ST. LAWRENCE DISTRIBUTION INC.</v>
          </cell>
          <cell r="F1968">
            <v>657781</v>
          </cell>
        </row>
        <row r="1969">
          <cell r="C1969">
            <v>1961</v>
          </cell>
          <cell r="D1969">
            <v>1994</v>
          </cell>
          <cell r="E1969" t="str">
            <v>CHATHAM-KENT HYDRO INC.</v>
          </cell>
          <cell r="F1969">
            <v>724821</v>
          </cell>
        </row>
        <row r="1970">
          <cell r="C1970">
            <v>1962</v>
          </cell>
          <cell r="D1970">
            <v>1994</v>
          </cell>
          <cell r="E1970" t="str">
            <v>PUBLIC UTILITY COMMISSION OF THE VILLAGE OF WEST LORNE</v>
          </cell>
          <cell r="F1970">
            <v>904237</v>
          </cell>
        </row>
        <row r="1971">
          <cell r="C1971">
            <v>1963</v>
          </cell>
          <cell r="D1971">
            <v>1994</v>
          </cell>
          <cell r="E1971" t="str">
            <v>REMARA-BRECHIN HYDRO</v>
          </cell>
          <cell r="F1971">
            <v>105709</v>
          </cell>
        </row>
        <row r="1972">
          <cell r="C1972">
            <v>1964</v>
          </cell>
          <cell r="D1972">
            <v>1994</v>
          </cell>
          <cell r="E1972" t="str">
            <v>RENFREW HYDRO INC.</v>
          </cell>
          <cell r="F1972">
            <v>12780044</v>
          </cell>
        </row>
        <row r="1973">
          <cell r="C1973">
            <v>1965</v>
          </cell>
          <cell r="D1973">
            <v>1994</v>
          </cell>
          <cell r="E1973" t="str">
            <v>RICHMOND HILL HYDRO INC.</v>
          </cell>
          <cell r="F1973">
            <v>109221500</v>
          </cell>
        </row>
        <row r="1974">
          <cell r="C1974">
            <v>1966</v>
          </cell>
          <cell r="D1974">
            <v>1994</v>
          </cell>
          <cell r="E1974" t="str">
            <v>RIPLEY PUBLIC UTILITIES COMMISSION</v>
          </cell>
          <cell r="F1974">
            <v>272325</v>
          </cell>
        </row>
        <row r="1975">
          <cell r="C1975">
            <v>1967</v>
          </cell>
          <cell r="D1975">
            <v>1994</v>
          </cell>
          <cell r="E1975" t="str">
            <v>RODNEY PUBLIC UTILITIES COMMISSION</v>
          </cell>
          <cell r="F1975">
            <v>293916</v>
          </cell>
        </row>
        <row r="1976">
          <cell r="C1976">
            <v>1968</v>
          </cell>
          <cell r="D1976">
            <v>1994</v>
          </cell>
          <cell r="E1976" t="str">
            <v>SIOUX LOOKOUT HYDRO INC.</v>
          </cell>
          <cell r="F1976">
            <v>3517804</v>
          </cell>
        </row>
        <row r="1977">
          <cell r="C1977">
            <v>1969</v>
          </cell>
          <cell r="D1977">
            <v>1994</v>
          </cell>
          <cell r="E1977" t="str">
            <v>ST. CATHARINES HYDRO UTILITY SERVICES INC.</v>
          </cell>
          <cell r="F1977">
            <v>71673289</v>
          </cell>
        </row>
        <row r="1978">
          <cell r="C1978">
            <v>1970</v>
          </cell>
          <cell r="D1978">
            <v>1994</v>
          </cell>
          <cell r="E1978" t="str">
            <v>ST. THOMAS ENERGY INC.</v>
          </cell>
          <cell r="F1978">
            <v>33467004</v>
          </cell>
        </row>
        <row r="1979">
          <cell r="C1979">
            <v>1971</v>
          </cell>
          <cell r="D1979">
            <v>1994</v>
          </cell>
          <cell r="E1979" t="str">
            <v>FESTIVAL HYDRO INC.</v>
          </cell>
          <cell r="F1979">
            <v>28821196</v>
          </cell>
        </row>
        <row r="1980">
          <cell r="C1980">
            <v>1972</v>
          </cell>
          <cell r="D1980">
            <v>1994</v>
          </cell>
          <cell r="E1980" t="str">
            <v>MIDDLESEX POWER DISTRIBUTION CORPORATION</v>
          </cell>
          <cell r="F1980">
            <v>5744094</v>
          </cell>
        </row>
        <row r="1981">
          <cell r="C1981">
            <v>1973</v>
          </cell>
          <cell r="D1981">
            <v>1994</v>
          </cell>
          <cell r="E1981" t="str">
            <v>GREATER SUDBURY HYDRO INC.</v>
          </cell>
          <cell r="F1981">
            <v>77272878</v>
          </cell>
        </row>
        <row r="1982">
          <cell r="C1982">
            <v>1974</v>
          </cell>
          <cell r="D1982">
            <v>1994</v>
          </cell>
          <cell r="E1982" t="str">
            <v>TARA HYDRO-ELECTRIC SYSTEM</v>
          </cell>
          <cell r="F1982">
            <v>374000</v>
          </cell>
        </row>
        <row r="1983">
          <cell r="C1983">
            <v>1975</v>
          </cell>
          <cell r="D1983">
            <v>1994</v>
          </cell>
          <cell r="E1983" t="str">
            <v>TAY HYDRO ELECTRIC DISTRIBUTION COMPANY INC.</v>
          </cell>
          <cell r="F1983">
            <v>5735052</v>
          </cell>
        </row>
        <row r="1984">
          <cell r="C1984">
            <v>1976</v>
          </cell>
          <cell r="D1984">
            <v>1994</v>
          </cell>
          <cell r="E1984" t="str">
            <v>TEESWATER HYDRO-ELECTRIC COMMISSION</v>
          </cell>
          <cell r="F1984">
            <v>500936</v>
          </cell>
        </row>
        <row r="1985">
          <cell r="C1985">
            <v>1977</v>
          </cell>
          <cell r="D1985">
            <v>1994</v>
          </cell>
          <cell r="E1985" t="str">
            <v>TERRACE BAY SUPERIOR WIRES INC.</v>
          </cell>
          <cell r="F1985">
            <v>1183935</v>
          </cell>
        </row>
        <row r="1986">
          <cell r="C1986">
            <v>1978</v>
          </cell>
          <cell r="D1986">
            <v>1994</v>
          </cell>
          <cell r="E1986" t="str">
            <v>ESPANOLA REGIONAL HYDRO DISTRIBUTION CORPORATION</v>
          </cell>
          <cell r="F1986">
            <v>2170035</v>
          </cell>
        </row>
        <row r="1987">
          <cell r="C1987">
            <v>1979</v>
          </cell>
          <cell r="D1987">
            <v>1994</v>
          </cell>
          <cell r="E1987" t="str">
            <v>COLLUS POWER CORPORATION</v>
          </cell>
          <cell r="F1987">
            <v>7998599</v>
          </cell>
        </row>
        <row r="1988">
          <cell r="C1988">
            <v>1980</v>
          </cell>
          <cell r="D1988">
            <v>1994</v>
          </cell>
          <cell r="E1988" t="str">
            <v>THUNDER BAY HYDRO ELECTRICITY DISTRIBUTION INC.</v>
          </cell>
          <cell r="F1988">
            <v>85941762</v>
          </cell>
        </row>
        <row r="1989">
          <cell r="C1989">
            <v>1981</v>
          </cell>
          <cell r="D1989">
            <v>1994</v>
          </cell>
          <cell r="E1989" t="str">
            <v>TILLSONBURG HYDRO INC.</v>
          </cell>
          <cell r="F1989">
            <v>17501482</v>
          </cell>
        </row>
        <row r="1990">
          <cell r="C1990">
            <v>1982</v>
          </cell>
          <cell r="D1990">
            <v>1994</v>
          </cell>
          <cell r="E1990" t="str">
            <v>TOWNSHIP OF MCGARRY HYDRO SYSTEM</v>
          </cell>
          <cell r="F1990">
            <v>329196</v>
          </cell>
        </row>
        <row r="1991">
          <cell r="C1991">
            <v>1983</v>
          </cell>
          <cell r="D1991">
            <v>1994</v>
          </cell>
          <cell r="E1991" t="str">
            <v>VILLAGE OF BLOOMFIELD HYDRO SYSTEM</v>
          </cell>
          <cell r="F1991">
            <v>231893</v>
          </cell>
        </row>
        <row r="1992">
          <cell r="C1992">
            <v>1984</v>
          </cell>
          <cell r="D1992">
            <v>1994</v>
          </cell>
          <cell r="E1992" t="str">
            <v>RIDEAU ST. LAWRENCE DISTRIBUTION INC.</v>
          </cell>
          <cell r="F1992">
            <v>572216</v>
          </cell>
        </row>
        <row r="1993">
          <cell r="C1993">
            <v>1985</v>
          </cell>
          <cell r="D1993">
            <v>1994</v>
          </cell>
          <cell r="E1993" t="str">
            <v>VILLAGE OF CHESTERVILLE HYDRO SYSTEM</v>
          </cell>
          <cell r="F1993">
            <v>946024</v>
          </cell>
        </row>
        <row r="1994">
          <cell r="C1994">
            <v>1986</v>
          </cell>
          <cell r="D1994">
            <v>1994</v>
          </cell>
          <cell r="E1994" t="str">
            <v>CHATHAM-KENT HYDRO INC.</v>
          </cell>
          <cell r="F1994">
            <v>212932</v>
          </cell>
        </row>
        <row r="1995">
          <cell r="C1995">
            <v>1987</v>
          </cell>
          <cell r="D1995">
            <v>1994</v>
          </cell>
          <cell r="E1995" t="str">
            <v>VILLAGE OF FLESHERTON HYDRO SYSTEM</v>
          </cell>
          <cell r="F1995">
            <v>453968</v>
          </cell>
        </row>
        <row r="1996">
          <cell r="C1996">
            <v>1988</v>
          </cell>
          <cell r="D1996">
            <v>1994</v>
          </cell>
          <cell r="E1996" t="str">
            <v>RIDEAU ST. LAWRENCE DISTRIBUTION INC.</v>
          </cell>
          <cell r="F1996">
            <v>766364</v>
          </cell>
        </row>
        <row r="1997">
          <cell r="C1997">
            <v>1989</v>
          </cell>
          <cell r="D1997">
            <v>1994</v>
          </cell>
          <cell r="E1997" t="str">
            <v>VILLAGE OF LUCKNOW HYDRO SYSTEM</v>
          </cell>
          <cell r="F1997">
            <v>849717</v>
          </cell>
        </row>
        <row r="1998">
          <cell r="C1998">
            <v>1990</v>
          </cell>
          <cell r="D1998">
            <v>1994</v>
          </cell>
          <cell r="E1998" t="str">
            <v>VILLAGE OF MAXVILLE HYDRO SYSTEM</v>
          </cell>
          <cell r="F1998">
            <v>312611</v>
          </cell>
        </row>
        <row r="1999">
          <cell r="C1999">
            <v>1991</v>
          </cell>
          <cell r="D1999">
            <v>1994</v>
          </cell>
          <cell r="E1999" t="str">
            <v>WATERLOO NORTH HYDRO INC.</v>
          </cell>
          <cell r="F1999">
            <v>154601908</v>
          </cell>
        </row>
        <row r="2000">
          <cell r="C2000">
            <v>1992</v>
          </cell>
          <cell r="D2000">
            <v>1994</v>
          </cell>
          <cell r="E2000" t="str">
            <v>WELLAND HYDRO-ELECTRIC SYSTEM CORP.</v>
          </cell>
          <cell r="F2000">
            <v>46170954</v>
          </cell>
        </row>
        <row r="2001">
          <cell r="C2001">
            <v>1993</v>
          </cell>
          <cell r="D2001">
            <v>1994</v>
          </cell>
          <cell r="E2001" t="str">
            <v>NA</v>
          </cell>
          <cell r="F2001">
            <v>925055</v>
          </cell>
        </row>
        <row r="2002">
          <cell r="C2002">
            <v>1994</v>
          </cell>
          <cell r="D2002">
            <v>1994</v>
          </cell>
          <cell r="E2002" t="str">
            <v>WHITBY HYDRO ELECTRIC CORPORATION</v>
          </cell>
          <cell r="F2002">
            <v>100504304</v>
          </cell>
        </row>
        <row r="2003">
          <cell r="C2003">
            <v>1995</v>
          </cell>
          <cell r="D2003">
            <v>1994</v>
          </cell>
          <cell r="E2003" t="str">
            <v>RIDEAU ST. LAWRENCE DISTRIBUTION INC.</v>
          </cell>
          <cell r="F2003">
            <v>172692</v>
          </cell>
        </row>
        <row r="2004">
          <cell r="C2004">
            <v>1996</v>
          </cell>
          <cell r="D2004">
            <v>1994</v>
          </cell>
          <cell r="E2004" t="str">
            <v>WINCHESTER HYDRO COMMISSION</v>
          </cell>
          <cell r="F2004">
            <v>1624079</v>
          </cell>
        </row>
        <row r="2005">
          <cell r="C2005">
            <v>1997</v>
          </cell>
          <cell r="D2005">
            <v>1994</v>
          </cell>
          <cell r="E2005" t="str">
            <v>ENWIN UTILITIES LTD.</v>
          </cell>
          <cell r="F2005">
            <v>134970373</v>
          </cell>
        </row>
        <row r="2006">
          <cell r="C2006">
            <v>1998</v>
          </cell>
          <cell r="D2006">
            <v>1994</v>
          </cell>
          <cell r="E2006" t="str">
            <v>WOODSTOCK HYDRO SERVICES INC.</v>
          </cell>
          <cell r="F2006">
            <v>32049018</v>
          </cell>
        </row>
        <row r="2007">
          <cell r="C2007">
            <v>1999</v>
          </cell>
          <cell r="F2007">
            <v>8259651903</v>
          </cell>
        </row>
        <row r="2008">
          <cell r="C2008">
            <v>2000</v>
          </cell>
          <cell r="F2008">
            <v>0</v>
          </cell>
        </row>
        <row r="2009">
          <cell r="C2009">
            <v>2001</v>
          </cell>
          <cell r="F2009">
            <v>0</v>
          </cell>
        </row>
        <row r="2010">
          <cell r="C2010">
            <v>2002</v>
          </cell>
          <cell r="F2010">
            <v>56864</v>
          </cell>
        </row>
        <row r="2011">
          <cell r="C2011">
            <v>2003</v>
          </cell>
          <cell r="F2011">
            <v>0</v>
          </cell>
        </row>
        <row r="2012">
          <cell r="C2012">
            <v>2004</v>
          </cell>
          <cell r="F2012">
            <v>0</v>
          </cell>
        </row>
        <row r="2013">
          <cell r="C2013">
            <v>2005</v>
          </cell>
          <cell r="F2013">
            <v>58540</v>
          </cell>
        </row>
        <row r="2014">
          <cell r="C2014">
            <v>2006</v>
          </cell>
          <cell r="F2014">
            <v>0</v>
          </cell>
        </row>
        <row r="2015">
          <cell r="C2015">
            <v>2007</v>
          </cell>
          <cell r="D2015">
            <v>1995</v>
          </cell>
          <cell r="E2015" t="str">
            <v>POWERSTREAM INC.</v>
          </cell>
          <cell r="F2015">
            <v>260514</v>
          </cell>
        </row>
        <row r="2016">
          <cell r="C2016">
            <v>2008</v>
          </cell>
          <cell r="D2016">
            <v>1995</v>
          </cell>
          <cell r="E2016" t="str">
            <v>POWERSTREAM INC.</v>
          </cell>
          <cell r="F2016">
            <v>11404421</v>
          </cell>
        </row>
        <row r="2017">
          <cell r="C2017">
            <v>2009</v>
          </cell>
          <cell r="D2017">
            <v>1995</v>
          </cell>
          <cell r="E2017" t="str">
            <v>POWERSTREAM INC.</v>
          </cell>
          <cell r="F2017">
            <v>4717538</v>
          </cell>
        </row>
        <row r="2018">
          <cell r="C2018">
            <v>2010</v>
          </cell>
          <cell r="D2018">
            <v>1995</v>
          </cell>
          <cell r="E2018" t="str">
            <v>BLUEWATER POWER DISTRIBUTION CORPORATION</v>
          </cell>
          <cell r="F2018">
            <v>297420</v>
          </cell>
        </row>
        <row r="2019">
          <cell r="C2019">
            <v>2011</v>
          </cell>
          <cell r="D2019">
            <v>1995</v>
          </cell>
          <cell r="E2019" t="str">
            <v>BLUEWATER POWER DISTRIBUTION CORPORATION</v>
          </cell>
          <cell r="F2019">
            <v>187694</v>
          </cell>
        </row>
        <row r="2020">
          <cell r="C2020">
            <v>2012</v>
          </cell>
          <cell r="D2020">
            <v>1995</v>
          </cell>
          <cell r="E2020" t="str">
            <v>BLUEWATER POWER DISTRIBUTION CORPORATION</v>
          </cell>
          <cell r="F2020">
            <v>888968</v>
          </cell>
        </row>
        <row r="2021">
          <cell r="C2021">
            <v>2013</v>
          </cell>
          <cell r="D2021">
            <v>1995</v>
          </cell>
          <cell r="E2021" t="str">
            <v>BLUEWATER POWER DISTRIBUTION CORPORATION</v>
          </cell>
          <cell r="F2021">
            <v>3940977</v>
          </cell>
        </row>
        <row r="2022">
          <cell r="C2022">
            <v>2014</v>
          </cell>
          <cell r="D2022">
            <v>1995</v>
          </cell>
          <cell r="E2022" t="str">
            <v>BLUEWATER POWER DISTRIBUTION CORPORATION</v>
          </cell>
          <cell r="F2022">
            <v>990650</v>
          </cell>
        </row>
        <row r="2023">
          <cell r="C2023">
            <v>2015</v>
          </cell>
          <cell r="D2023">
            <v>1995</v>
          </cell>
          <cell r="E2023" t="str">
            <v>COOPERATIVE HYDRO EMBRUN INC.</v>
          </cell>
          <cell r="F2023">
            <v>2249791</v>
          </cell>
        </row>
        <row r="2024">
          <cell r="C2024">
            <v>2016</v>
          </cell>
          <cell r="D2024">
            <v>1995</v>
          </cell>
          <cell r="E2024" t="str">
            <v>ENERSOURCE HYDRO MISSISSAUGA INC.</v>
          </cell>
          <cell r="F2024">
            <v>446768818</v>
          </cell>
        </row>
        <row r="2025">
          <cell r="C2025">
            <v>2017</v>
          </cell>
          <cell r="D2025">
            <v>1995</v>
          </cell>
          <cell r="E2025" t="str">
            <v>ERIE THAMES POWERLINES CORPORATION</v>
          </cell>
          <cell r="F2025">
            <v>1282366</v>
          </cell>
        </row>
        <row r="2026">
          <cell r="C2026">
            <v>2018</v>
          </cell>
          <cell r="D2026">
            <v>1995</v>
          </cell>
          <cell r="E2026" t="str">
            <v>ERIE THAMES POWERLINES CORPORATION</v>
          </cell>
          <cell r="F2026">
            <v>7596811</v>
          </cell>
        </row>
        <row r="2027">
          <cell r="C2027">
            <v>2019</v>
          </cell>
          <cell r="D2027">
            <v>1995</v>
          </cell>
          <cell r="E2027" t="str">
            <v>ERIE THAMES POWERLINES CORPORATION</v>
          </cell>
          <cell r="F2027">
            <v>1708862</v>
          </cell>
        </row>
        <row r="2028">
          <cell r="C2028">
            <v>2020</v>
          </cell>
          <cell r="D2028">
            <v>1995</v>
          </cell>
          <cell r="E2028" t="str">
            <v>ERIE THAMES POWERLINES CORPORATION</v>
          </cell>
          <cell r="F2028">
            <v>435562</v>
          </cell>
        </row>
        <row r="2029">
          <cell r="C2029">
            <v>2021</v>
          </cell>
          <cell r="D2029">
            <v>1995</v>
          </cell>
          <cell r="E2029" t="str">
            <v>ERIE THAMES POWERLINES CORPORATION</v>
          </cell>
          <cell r="F2029">
            <v>1181549</v>
          </cell>
        </row>
        <row r="2030">
          <cell r="C2030">
            <v>2022</v>
          </cell>
          <cell r="D2030">
            <v>1995</v>
          </cell>
          <cell r="E2030" t="str">
            <v>FESTIVAL HYDRO INC.</v>
          </cell>
          <cell r="F2030">
            <v>392544</v>
          </cell>
        </row>
        <row r="2031">
          <cell r="C2031">
            <v>2023</v>
          </cell>
          <cell r="D2031">
            <v>1995</v>
          </cell>
          <cell r="E2031" t="str">
            <v>FESTIVAL HYDRO INC.</v>
          </cell>
          <cell r="F2031">
            <v>160733</v>
          </cell>
        </row>
        <row r="2032">
          <cell r="C2032">
            <v>2024</v>
          </cell>
          <cell r="D2032">
            <v>1995</v>
          </cell>
          <cell r="E2032" t="str">
            <v>FESTIVAL HYDRO INC.</v>
          </cell>
          <cell r="F2032">
            <v>495613</v>
          </cell>
        </row>
        <row r="2033">
          <cell r="C2033">
            <v>2025</v>
          </cell>
          <cell r="D2033">
            <v>1995</v>
          </cell>
          <cell r="E2033" t="str">
            <v>FESTIVAL HYDRO INC.</v>
          </cell>
          <cell r="F2033">
            <v>1490153</v>
          </cell>
        </row>
        <row r="2034">
          <cell r="C2034">
            <v>2026</v>
          </cell>
          <cell r="D2034">
            <v>1995</v>
          </cell>
          <cell r="E2034" t="str">
            <v>FESTIVAL HYDRO INC.</v>
          </cell>
          <cell r="F2034">
            <v>3446351</v>
          </cell>
        </row>
        <row r="2035">
          <cell r="C2035">
            <v>2027</v>
          </cell>
          <cell r="D2035">
            <v>1995</v>
          </cell>
          <cell r="E2035" t="str">
            <v>FESTIVAL HYDRO INC.</v>
          </cell>
          <cell r="F2035">
            <v>421986</v>
          </cell>
        </row>
        <row r="2036">
          <cell r="C2036">
            <v>2028</v>
          </cell>
          <cell r="D2036">
            <v>1995</v>
          </cell>
          <cell r="E2036" t="str">
            <v>GEORGIAN BAY ENERGY INC.</v>
          </cell>
          <cell r="F2036">
            <v>233155</v>
          </cell>
        </row>
        <row r="2037">
          <cell r="C2037">
            <v>2029</v>
          </cell>
          <cell r="D2037">
            <v>1995</v>
          </cell>
          <cell r="E2037" t="str">
            <v>GREATER SUDBURY HYDRO INC.</v>
          </cell>
          <cell r="F2037">
            <v>2382077</v>
          </cell>
        </row>
        <row r="2038">
          <cell r="C2038">
            <v>2030</v>
          </cell>
          <cell r="D2038">
            <v>1995</v>
          </cell>
          <cell r="E2038" t="str">
            <v>GREATER SUDBURY HYDRO INC.</v>
          </cell>
          <cell r="F2038">
            <v>1186897</v>
          </cell>
        </row>
        <row r="2039">
          <cell r="C2039">
            <v>2031</v>
          </cell>
          <cell r="D2039">
            <v>1995</v>
          </cell>
          <cell r="E2039" t="str">
            <v>GUELPH HYDRO ELECTRIC SYSTEMS INC.</v>
          </cell>
          <cell r="F2039">
            <v>943966</v>
          </cell>
        </row>
        <row r="2040">
          <cell r="C2040">
            <v>2032</v>
          </cell>
          <cell r="D2040">
            <v>1995</v>
          </cell>
          <cell r="E2040" t="str">
            <v>HALDIMAND COUNTY HYDRO INC.</v>
          </cell>
          <cell r="F2040">
            <v>6328222</v>
          </cell>
        </row>
        <row r="2041">
          <cell r="C2041">
            <v>2033</v>
          </cell>
          <cell r="D2041">
            <v>1995</v>
          </cell>
          <cell r="E2041" t="str">
            <v>HALDIMAND COUNTY HYDRO INC.</v>
          </cell>
          <cell r="F2041">
            <v>6694020</v>
          </cell>
        </row>
        <row r="2042">
          <cell r="C2042">
            <v>2034</v>
          </cell>
          <cell r="D2042">
            <v>1995</v>
          </cell>
          <cell r="E2042" t="str">
            <v>HORIZON UTILITIES CORPORATION</v>
          </cell>
          <cell r="F2042">
            <v>12364811</v>
          </cell>
        </row>
        <row r="2043">
          <cell r="C2043">
            <v>2035</v>
          </cell>
          <cell r="D2043">
            <v>1995</v>
          </cell>
          <cell r="E2043" t="str">
            <v>HORIZON UTILITIES CORPORATION</v>
          </cell>
          <cell r="F2043">
            <v>1968113</v>
          </cell>
        </row>
        <row r="2044">
          <cell r="C2044">
            <v>2036</v>
          </cell>
          <cell r="D2044">
            <v>1995</v>
          </cell>
          <cell r="E2044" t="str">
            <v>HORIZON UTILITIES CORPORATION</v>
          </cell>
          <cell r="F2044">
            <v>37585306</v>
          </cell>
        </row>
        <row r="2045">
          <cell r="C2045">
            <v>2037</v>
          </cell>
          <cell r="D2045">
            <v>1995</v>
          </cell>
          <cell r="E2045" t="str">
            <v>HORIZON UTILITIES CORPORATION</v>
          </cell>
          <cell r="F2045">
            <v>184840732</v>
          </cell>
        </row>
        <row r="2046">
          <cell r="C2046">
            <v>2038</v>
          </cell>
          <cell r="D2046">
            <v>1995</v>
          </cell>
          <cell r="E2046" t="str">
            <v>HORIZON UTILITIES CORPORATION</v>
          </cell>
          <cell r="F2046">
            <v>76328751</v>
          </cell>
        </row>
        <row r="2047">
          <cell r="C2047">
            <v>2039</v>
          </cell>
          <cell r="D2047">
            <v>1995</v>
          </cell>
          <cell r="E2047" t="str">
            <v>HYDRO ONE NETWORKS INC.</v>
          </cell>
          <cell r="F2047">
            <v>434386</v>
          </cell>
        </row>
        <row r="2048">
          <cell r="C2048">
            <v>2040</v>
          </cell>
          <cell r="D2048">
            <v>1995</v>
          </cell>
          <cell r="E2048" t="str">
            <v>HYDRO ONE NETWORKS INC.</v>
          </cell>
          <cell r="F2048">
            <v>112631</v>
          </cell>
        </row>
        <row r="2049">
          <cell r="C2049">
            <v>2041</v>
          </cell>
          <cell r="D2049">
            <v>1995</v>
          </cell>
          <cell r="E2049" t="str">
            <v>HYDRO ONE NETWORKS INC.</v>
          </cell>
          <cell r="F2049">
            <v>5382855</v>
          </cell>
        </row>
        <row r="2050">
          <cell r="C2050">
            <v>2042</v>
          </cell>
          <cell r="D2050">
            <v>1995</v>
          </cell>
          <cell r="E2050" t="str">
            <v>HYDRO ONE NETWORKS INC.</v>
          </cell>
          <cell r="F2050">
            <v>686143</v>
          </cell>
        </row>
        <row r="2051">
          <cell r="C2051">
            <v>2043</v>
          </cell>
          <cell r="D2051">
            <v>1995</v>
          </cell>
          <cell r="E2051" t="str">
            <v>HYDRO ONE NETWORKS INC.</v>
          </cell>
          <cell r="F2051">
            <v>1045499</v>
          </cell>
        </row>
        <row r="2052">
          <cell r="C2052">
            <v>2044</v>
          </cell>
          <cell r="D2052">
            <v>1995</v>
          </cell>
          <cell r="E2052" t="str">
            <v>HYDRO ONE NETWORKS INC.</v>
          </cell>
          <cell r="F2052">
            <v>460891</v>
          </cell>
        </row>
        <row r="2053">
          <cell r="C2053">
            <v>2045</v>
          </cell>
          <cell r="D2053">
            <v>1995</v>
          </cell>
          <cell r="E2053" t="str">
            <v>HYDRO ONE NETWORKS INC.</v>
          </cell>
          <cell r="F2053">
            <v>2331530</v>
          </cell>
        </row>
        <row r="2054">
          <cell r="C2054">
            <v>2046</v>
          </cell>
          <cell r="D2054">
            <v>1995</v>
          </cell>
          <cell r="E2054" t="str">
            <v>HYDRO ONE NETWORKS INC.</v>
          </cell>
          <cell r="F2054">
            <v>3091571</v>
          </cell>
        </row>
        <row r="2055">
          <cell r="C2055">
            <v>2047</v>
          </cell>
          <cell r="D2055">
            <v>1995</v>
          </cell>
          <cell r="E2055" t="str">
            <v>HYDRO ONE NETWORKS INC.</v>
          </cell>
          <cell r="F2055">
            <v>14577385</v>
          </cell>
        </row>
        <row r="2056">
          <cell r="C2056">
            <v>2048</v>
          </cell>
          <cell r="D2056">
            <v>1995</v>
          </cell>
          <cell r="E2056" t="str">
            <v>HYDRO ONE NETWORKS INC.</v>
          </cell>
          <cell r="F2056">
            <v>6730445</v>
          </cell>
        </row>
        <row r="2057">
          <cell r="C2057">
            <v>2049</v>
          </cell>
          <cell r="D2057">
            <v>1995</v>
          </cell>
          <cell r="E2057" t="str">
            <v>HYDRO ONE NETWORKS INC.</v>
          </cell>
          <cell r="F2057">
            <v>907622</v>
          </cell>
        </row>
        <row r="2058">
          <cell r="C2058">
            <v>2050</v>
          </cell>
          <cell r="D2058">
            <v>1995</v>
          </cell>
          <cell r="E2058" t="str">
            <v>HYDRO ONE NETWORKS INC.</v>
          </cell>
          <cell r="F2058">
            <v>1377986</v>
          </cell>
        </row>
        <row r="2059">
          <cell r="C2059">
            <v>2051</v>
          </cell>
          <cell r="D2059">
            <v>1995</v>
          </cell>
          <cell r="E2059" t="str">
            <v>HYDRO ONE NETWORKS INC.</v>
          </cell>
          <cell r="F2059">
            <v>530791</v>
          </cell>
        </row>
        <row r="2060">
          <cell r="C2060">
            <v>2052</v>
          </cell>
          <cell r="D2060">
            <v>1995</v>
          </cell>
          <cell r="E2060" t="str">
            <v>HYDRO ONE NETWORKS INC.</v>
          </cell>
          <cell r="F2060">
            <v>5208510</v>
          </cell>
        </row>
        <row r="2061">
          <cell r="C2061">
            <v>2053</v>
          </cell>
          <cell r="D2061">
            <v>1995</v>
          </cell>
          <cell r="E2061" t="str">
            <v>HYDRO ONE NETWORKS INC.</v>
          </cell>
          <cell r="F2061">
            <v>852466</v>
          </cell>
        </row>
        <row r="2062">
          <cell r="C2062">
            <v>2054</v>
          </cell>
          <cell r="D2062">
            <v>1995</v>
          </cell>
          <cell r="E2062" t="str">
            <v>HYDRO ONE NETWORKS INC.</v>
          </cell>
          <cell r="F2062">
            <v>3243161</v>
          </cell>
        </row>
        <row r="2063">
          <cell r="C2063">
            <v>2055</v>
          </cell>
          <cell r="D2063">
            <v>1995</v>
          </cell>
          <cell r="E2063" t="str">
            <v>HYDRO ONE NETWORKS INC.</v>
          </cell>
          <cell r="F2063">
            <v>726276</v>
          </cell>
        </row>
        <row r="2064">
          <cell r="C2064">
            <v>2056</v>
          </cell>
          <cell r="D2064">
            <v>1995</v>
          </cell>
          <cell r="E2064" t="str">
            <v>HYDRO ONE NETWORKS INC.</v>
          </cell>
          <cell r="F2064">
            <v>1011097</v>
          </cell>
        </row>
        <row r="2065">
          <cell r="C2065">
            <v>2057</v>
          </cell>
          <cell r="D2065">
            <v>1995</v>
          </cell>
          <cell r="E2065" t="str">
            <v>HYDRO ONE NETWORKS INC.</v>
          </cell>
          <cell r="F2065">
            <v>1850242</v>
          </cell>
        </row>
        <row r="2066">
          <cell r="C2066">
            <v>2058</v>
          </cell>
          <cell r="D2066">
            <v>1995</v>
          </cell>
          <cell r="E2066" t="str">
            <v>HYDRO ONE NETWORKS INC.</v>
          </cell>
          <cell r="F2066">
            <v>2681247</v>
          </cell>
        </row>
        <row r="2067">
          <cell r="C2067">
            <v>2059</v>
          </cell>
          <cell r="D2067">
            <v>1995</v>
          </cell>
          <cell r="E2067" t="str">
            <v>HYDRO ONE NETWORKS INC.</v>
          </cell>
          <cell r="F2067">
            <v>1242670</v>
          </cell>
        </row>
        <row r="2068">
          <cell r="C2068">
            <v>2060</v>
          </cell>
          <cell r="D2068">
            <v>1995</v>
          </cell>
          <cell r="E2068" t="str">
            <v>HYDRO ONE NETWORKS INC.</v>
          </cell>
          <cell r="F2068">
            <v>2227389</v>
          </cell>
        </row>
        <row r="2069">
          <cell r="C2069">
            <v>2061</v>
          </cell>
          <cell r="D2069">
            <v>1995</v>
          </cell>
          <cell r="E2069" t="str">
            <v>HYDRO ONE NETWORKS INC.</v>
          </cell>
          <cell r="F2069">
            <v>2224314</v>
          </cell>
        </row>
        <row r="2070">
          <cell r="C2070">
            <v>2062</v>
          </cell>
          <cell r="D2070">
            <v>1995</v>
          </cell>
          <cell r="E2070" t="str">
            <v>HYDRO ONE NETWORKS INC.</v>
          </cell>
          <cell r="F2070">
            <v>1182498</v>
          </cell>
        </row>
        <row r="2071">
          <cell r="C2071">
            <v>2063</v>
          </cell>
          <cell r="D2071">
            <v>1995</v>
          </cell>
          <cell r="E2071" t="str">
            <v>HYDRO ONE NETWORKS INC.</v>
          </cell>
          <cell r="F2071">
            <v>1653952</v>
          </cell>
        </row>
        <row r="2072">
          <cell r="C2072">
            <v>2064</v>
          </cell>
          <cell r="D2072">
            <v>1995</v>
          </cell>
          <cell r="E2072" t="str">
            <v>HYDRO ONE NETWORKS INC.</v>
          </cell>
          <cell r="F2072">
            <v>1039130</v>
          </cell>
        </row>
        <row r="2073">
          <cell r="C2073">
            <v>2065</v>
          </cell>
          <cell r="D2073">
            <v>1995</v>
          </cell>
          <cell r="E2073" t="str">
            <v>HYDRO ONE NETWORKS INC.</v>
          </cell>
          <cell r="F2073">
            <v>855475</v>
          </cell>
        </row>
        <row r="2074">
          <cell r="C2074">
            <v>2066</v>
          </cell>
          <cell r="D2074">
            <v>1995</v>
          </cell>
          <cell r="E2074" t="str">
            <v>HYDRO ONE NETWORKS INC.</v>
          </cell>
          <cell r="F2074">
            <v>592281</v>
          </cell>
        </row>
        <row r="2075">
          <cell r="C2075">
            <v>2067</v>
          </cell>
          <cell r="D2075">
            <v>1995</v>
          </cell>
          <cell r="E2075" t="str">
            <v>HYDRO ONE NETWORKS INC.</v>
          </cell>
          <cell r="F2075">
            <v>711661</v>
          </cell>
        </row>
        <row r="2076">
          <cell r="C2076">
            <v>2068</v>
          </cell>
          <cell r="D2076">
            <v>1995</v>
          </cell>
          <cell r="E2076" t="str">
            <v>HYDRO ONE NETWORKS INC.</v>
          </cell>
          <cell r="F2076">
            <v>137447</v>
          </cell>
        </row>
        <row r="2077">
          <cell r="C2077">
            <v>2069</v>
          </cell>
          <cell r="D2077">
            <v>1995</v>
          </cell>
          <cell r="E2077" t="str">
            <v>HYDRO ONE NETWORKS INC.</v>
          </cell>
          <cell r="F2077">
            <v>729816</v>
          </cell>
        </row>
        <row r="2078">
          <cell r="C2078">
            <v>2070</v>
          </cell>
          <cell r="D2078">
            <v>1995</v>
          </cell>
          <cell r="E2078" t="str">
            <v>HYDRO ONE NETWORKS INC.</v>
          </cell>
          <cell r="F2078">
            <v>611874</v>
          </cell>
        </row>
        <row r="2079">
          <cell r="C2079">
            <v>2071</v>
          </cell>
          <cell r="D2079">
            <v>1995</v>
          </cell>
          <cell r="E2079" t="str">
            <v>HYDRO ONE NETWORKS INC.</v>
          </cell>
          <cell r="F2079">
            <v>273457</v>
          </cell>
        </row>
        <row r="2080">
          <cell r="C2080">
            <v>2072</v>
          </cell>
          <cell r="D2080">
            <v>1995</v>
          </cell>
          <cell r="E2080" t="str">
            <v>HYDRO ONE NETWORKS INC.</v>
          </cell>
          <cell r="F2080">
            <v>14072992</v>
          </cell>
        </row>
        <row r="2081">
          <cell r="C2081">
            <v>2073</v>
          </cell>
          <cell r="D2081">
            <v>1995</v>
          </cell>
          <cell r="E2081" t="str">
            <v>HYDRO ONE NETWORKS INC.</v>
          </cell>
          <cell r="F2081">
            <v>152624</v>
          </cell>
        </row>
        <row r="2082">
          <cell r="C2082">
            <v>2074</v>
          </cell>
          <cell r="D2082">
            <v>1995</v>
          </cell>
          <cell r="E2082" t="str">
            <v>HYDRO ONE NETWORKS INC.</v>
          </cell>
          <cell r="F2082">
            <v>843421</v>
          </cell>
        </row>
        <row r="2083">
          <cell r="C2083">
            <v>2075</v>
          </cell>
          <cell r="D2083">
            <v>1995</v>
          </cell>
          <cell r="E2083" t="str">
            <v>HYDRO ONE NETWORKS INC.</v>
          </cell>
          <cell r="F2083">
            <v>978096</v>
          </cell>
        </row>
        <row r="2084">
          <cell r="C2084">
            <v>2076</v>
          </cell>
          <cell r="D2084">
            <v>1995</v>
          </cell>
          <cell r="E2084" t="str">
            <v>HYDRO ONE NETWORKS INC.</v>
          </cell>
          <cell r="F2084">
            <v>996035</v>
          </cell>
        </row>
        <row r="2085">
          <cell r="C2085">
            <v>2077</v>
          </cell>
          <cell r="D2085">
            <v>1995</v>
          </cell>
          <cell r="E2085" t="str">
            <v>HYDRO ONE NETWORKS INC.</v>
          </cell>
          <cell r="F2085">
            <v>4100767</v>
          </cell>
        </row>
        <row r="2086">
          <cell r="C2086">
            <v>2078</v>
          </cell>
          <cell r="D2086">
            <v>1995</v>
          </cell>
          <cell r="E2086" t="str">
            <v>HYDRO ONE NETWORKS INC.</v>
          </cell>
          <cell r="F2086">
            <v>1070450</v>
          </cell>
        </row>
        <row r="2087">
          <cell r="C2087">
            <v>2079</v>
          </cell>
          <cell r="D2087">
            <v>1995</v>
          </cell>
          <cell r="E2087" t="str">
            <v>HYDRO ONE NETWORKS INC.</v>
          </cell>
          <cell r="F2087">
            <v>2489063</v>
          </cell>
        </row>
        <row r="2088">
          <cell r="C2088">
            <v>2080</v>
          </cell>
          <cell r="D2088">
            <v>1995</v>
          </cell>
          <cell r="E2088" t="str">
            <v>HYDRO ONE NETWORKS INC.</v>
          </cell>
          <cell r="F2088">
            <v>4419006</v>
          </cell>
        </row>
        <row r="2089">
          <cell r="C2089">
            <v>2081</v>
          </cell>
          <cell r="D2089">
            <v>1995</v>
          </cell>
          <cell r="E2089" t="str">
            <v>HYDRO ONE NETWORKS INC.</v>
          </cell>
          <cell r="F2089">
            <v>847270</v>
          </cell>
        </row>
        <row r="2090">
          <cell r="C2090">
            <v>2082</v>
          </cell>
          <cell r="D2090">
            <v>1995</v>
          </cell>
          <cell r="E2090" t="str">
            <v>HYDRO ONE NETWORKS INC.</v>
          </cell>
          <cell r="F2090">
            <v>775602</v>
          </cell>
        </row>
        <row r="2091">
          <cell r="C2091">
            <v>2083</v>
          </cell>
          <cell r="D2091">
            <v>1995</v>
          </cell>
          <cell r="E2091" t="str">
            <v>HYDRO ONE NETWORKS INC.</v>
          </cell>
          <cell r="F2091">
            <v>3082703</v>
          </cell>
        </row>
        <row r="2092">
          <cell r="C2092">
            <v>2084</v>
          </cell>
          <cell r="D2092">
            <v>1995</v>
          </cell>
          <cell r="E2092" t="str">
            <v>HYDRO ONE NETWORKS INC.</v>
          </cell>
          <cell r="F2092">
            <v>5550139</v>
          </cell>
        </row>
        <row r="2093">
          <cell r="C2093">
            <v>2085</v>
          </cell>
          <cell r="D2093">
            <v>1995</v>
          </cell>
          <cell r="E2093" t="str">
            <v>HYDRO ONE NETWORKS INC.</v>
          </cell>
          <cell r="F2093">
            <v>432321</v>
          </cell>
        </row>
        <row r="2094">
          <cell r="C2094">
            <v>2086</v>
          </cell>
          <cell r="D2094">
            <v>1995</v>
          </cell>
          <cell r="E2094" t="str">
            <v>HYDRO ONE NETWORKS INC.</v>
          </cell>
          <cell r="F2094">
            <v>466451</v>
          </cell>
        </row>
        <row r="2095">
          <cell r="C2095">
            <v>2087</v>
          </cell>
          <cell r="D2095">
            <v>1995</v>
          </cell>
          <cell r="E2095" t="str">
            <v>HYDRO ONE NETWORKS INC.</v>
          </cell>
          <cell r="F2095">
            <v>4270462</v>
          </cell>
        </row>
        <row r="2096">
          <cell r="C2096">
            <v>2088</v>
          </cell>
          <cell r="D2096">
            <v>1995</v>
          </cell>
          <cell r="E2096" t="str">
            <v>HYDRO ONE NETWORKS INC.</v>
          </cell>
          <cell r="F2096">
            <v>1292127</v>
          </cell>
        </row>
        <row r="2097">
          <cell r="C2097">
            <v>2089</v>
          </cell>
          <cell r="D2097">
            <v>1995</v>
          </cell>
          <cell r="E2097" t="str">
            <v>HYDRO ONE NETWORKS INC.</v>
          </cell>
          <cell r="F2097">
            <v>789054</v>
          </cell>
        </row>
        <row r="2098">
          <cell r="C2098">
            <v>2090</v>
          </cell>
          <cell r="D2098">
            <v>1995</v>
          </cell>
          <cell r="E2098" t="str">
            <v>HYDRO ONE NETWORKS INC.</v>
          </cell>
          <cell r="F2098">
            <v>5966696</v>
          </cell>
        </row>
        <row r="2099">
          <cell r="C2099">
            <v>2091</v>
          </cell>
          <cell r="D2099">
            <v>1995</v>
          </cell>
          <cell r="E2099" t="str">
            <v>HYDRO ONE NETWORKS INC.</v>
          </cell>
          <cell r="F2099">
            <v>731178</v>
          </cell>
        </row>
        <row r="2100">
          <cell r="C2100">
            <v>2092</v>
          </cell>
          <cell r="D2100">
            <v>1995</v>
          </cell>
          <cell r="E2100" t="str">
            <v>HYDRO ONE NETWORKS INC.</v>
          </cell>
          <cell r="F2100">
            <v>1178220</v>
          </cell>
        </row>
        <row r="2101">
          <cell r="C2101">
            <v>2093</v>
          </cell>
          <cell r="D2101">
            <v>1995</v>
          </cell>
          <cell r="E2101" t="str">
            <v>HYDRO ONE NETWORKS INC.</v>
          </cell>
          <cell r="F2101">
            <v>1337134</v>
          </cell>
        </row>
        <row r="2102">
          <cell r="C2102">
            <v>2094</v>
          </cell>
          <cell r="D2102">
            <v>1995</v>
          </cell>
          <cell r="E2102" t="str">
            <v>HYDRO ONE NETWORKS INC.</v>
          </cell>
          <cell r="F2102">
            <v>4647251</v>
          </cell>
        </row>
        <row r="2103">
          <cell r="C2103">
            <v>2095</v>
          </cell>
          <cell r="D2103">
            <v>1995</v>
          </cell>
          <cell r="E2103" t="str">
            <v>HYDRO ONE NETWORKS INC.</v>
          </cell>
          <cell r="F2103">
            <v>1908905</v>
          </cell>
        </row>
        <row r="2104">
          <cell r="C2104">
            <v>2096</v>
          </cell>
          <cell r="D2104">
            <v>1995</v>
          </cell>
          <cell r="E2104" t="str">
            <v>HYDRO ONE NETWORKS INC.</v>
          </cell>
          <cell r="F2104">
            <v>3709150</v>
          </cell>
        </row>
        <row r="2105">
          <cell r="C2105">
            <v>2097</v>
          </cell>
          <cell r="D2105">
            <v>1995</v>
          </cell>
          <cell r="E2105" t="str">
            <v>HYDRO ONE NETWORKS INC.</v>
          </cell>
          <cell r="F2105">
            <v>2274076</v>
          </cell>
        </row>
        <row r="2106">
          <cell r="C2106">
            <v>2098</v>
          </cell>
          <cell r="D2106">
            <v>1995</v>
          </cell>
          <cell r="E2106" t="str">
            <v>HYDRO ONE NETWORKS INC.</v>
          </cell>
          <cell r="F2106">
            <v>1099944</v>
          </cell>
        </row>
        <row r="2107">
          <cell r="C2107">
            <v>2099</v>
          </cell>
          <cell r="D2107">
            <v>1995</v>
          </cell>
          <cell r="E2107" t="str">
            <v>HYDRO ONE NETWORKS INC.</v>
          </cell>
          <cell r="F2107">
            <v>580613</v>
          </cell>
        </row>
        <row r="2108">
          <cell r="C2108">
            <v>2100</v>
          </cell>
          <cell r="D2108">
            <v>1995</v>
          </cell>
          <cell r="E2108" t="str">
            <v>HYDRO ONE NETWORKS INC.</v>
          </cell>
          <cell r="F2108">
            <v>373494</v>
          </cell>
        </row>
        <row r="2109">
          <cell r="C2109">
            <v>2101</v>
          </cell>
          <cell r="D2109">
            <v>1995</v>
          </cell>
          <cell r="E2109" t="str">
            <v>HYDRO ONE NETWORKS INC.</v>
          </cell>
          <cell r="F2109">
            <v>757056</v>
          </cell>
        </row>
        <row r="2110">
          <cell r="C2110">
            <v>2102</v>
          </cell>
          <cell r="D2110">
            <v>1995</v>
          </cell>
          <cell r="E2110" t="str">
            <v>HYDRO ONE NETWORKS INC.</v>
          </cell>
          <cell r="F2110">
            <v>121820</v>
          </cell>
        </row>
        <row r="2111">
          <cell r="C2111">
            <v>2103</v>
          </cell>
          <cell r="D2111">
            <v>1995</v>
          </cell>
          <cell r="E2111" t="str">
            <v>HYDRO ONE NETWORKS INC.</v>
          </cell>
          <cell r="F2111">
            <v>11651006</v>
          </cell>
        </row>
        <row r="2112">
          <cell r="C2112">
            <v>2104</v>
          </cell>
          <cell r="D2112">
            <v>1995</v>
          </cell>
          <cell r="E2112" t="str">
            <v>HYDRO ONE NETWORKS INC.</v>
          </cell>
          <cell r="F2112">
            <v>559412</v>
          </cell>
        </row>
        <row r="2113">
          <cell r="C2113">
            <v>2105</v>
          </cell>
          <cell r="D2113">
            <v>1995</v>
          </cell>
          <cell r="E2113" t="str">
            <v>HYDRO ONE NETWORKS INC.</v>
          </cell>
          <cell r="F2113">
            <v>985348</v>
          </cell>
        </row>
        <row r="2114">
          <cell r="C2114">
            <v>2106</v>
          </cell>
          <cell r="D2114">
            <v>1995</v>
          </cell>
          <cell r="E2114" t="str">
            <v>HYDRO ONE NETWORKS INC.</v>
          </cell>
          <cell r="F2114">
            <v>118192</v>
          </cell>
        </row>
        <row r="2115">
          <cell r="C2115">
            <v>2107</v>
          </cell>
          <cell r="D2115">
            <v>1995</v>
          </cell>
          <cell r="E2115" t="str">
            <v>HYDRO ONE NETWORKS INC.</v>
          </cell>
          <cell r="F2115">
            <v>496069</v>
          </cell>
        </row>
        <row r="2116">
          <cell r="C2116">
            <v>2108</v>
          </cell>
          <cell r="D2116">
            <v>1995</v>
          </cell>
          <cell r="E2116" t="str">
            <v>HYDRO ONE NETWORKS INC.</v>
          </cell>
          <cell r="F2116">
            <v>6339646</v>
          </cell>
        </row>
        <row r="2117">
          <cell r="C2117">
            <v>2109</v>
          </cell>
          <cell r="D2117">
            <v>1995</v>
          </cell>
          <cell r="E2117" t="str">
            <v>HYDRO ONE NETWORKS INC.</v>
          </cell>
          <cell r="F2117">
            <v>221112</v>
          </cell>
        </row>
        <row r="2118">
          <cell r="C2118">
            <v>2110</v>
          </cell>
          <cell r="D2118">
            <v>1995</v>
          </cell>
          <cell r="E2118" t="str">
            <v>HYDRO ONE NETWORKS INC.</v>
          </cell>
          <cell r="F2118">
            <v>796228</v>
          </cell>
        </row>
        <row r="2119">
          <cell r="C2119">
            <v>2111</v>
          </cell>
          <cell r="D2119">
            <v>1995</v>
          </cell>
          <cell r="E2119" t="str">
            <v>HYDRO OTTAWA LIMITED</v>
          </cell>
          <cell r="F2119">
            <v>2105156</v>
          </cell>
        </row>
        <row r="2120">
          <cell r="C2120">
            <v>2112</v>
          </cell>
          <cell r="D2120">
            <v>1995</v>
          </cell>
          <cell r="E2120" t="str">
            <v>HYDRO OTTAWA LIMITED</v>
          </cell>
          <cell r="F2120">
            <v>2189080</v>
          </cell>
        </row>
        <row r="2121">
          <cell r="C2121">
            <v>2113</v>
          </cell>
          <cell r="D2121">
            <v>1995</v>
          </cell>
          <cell r="E2121" t="str">
            <v>HYDRO OTTAWA LIMITED</v>
          </cell>
          <cell r="F2121">
            <v>43990124</v>
          </cell>
        </row>
        <row r="2122">
          <cell r="C2122">
            <v>2114</v>
          </cell>
          <cell r="D2122">
            <v>1995</v>
          </cell>
          <cell r="E2122" t="str">
            <v>HYDRO OTTAWA LIMITED</v>
          </cell>
          <cell r="F2122">
            <v>73137016</v>
          </cell>
        </row>
        <row r="2123">
          <cell r="C2123">
            <v>2115</v>
          </cell>
          <cell r="D2123">
            <v>1995</v>
          </cell>
          <cell r="E2123" t="str">
            <v>HYDRO OTTAWA LIMITED</v>
          </cell>
          <cell r="F2123">
            <v>72009253</v>
          </cell>
        </row>
        <row r="2124">
          <cell r="C2124">
            <v>2116</v>
          </cell>
          <cell r="D2124">
            <v>1995</v>
          </cell>
          <cell r="E2124" t="str">
            <v>LAKEFRONT UTILITIES INC.</v>
          </cell>
          <cell r="F2124">
            <v>1412623</v>
          </cell>
        </row>
        <row r="2125">
          <cell r="C2125">
            <v>2117</v>
          </cell>
          <cell r="D2125">
            <v>1995</v>
          </cell>
          <cell r="E2125" t="str">
            <v>LAKELAND POWER DISTRIBUTION LTD.</v>
          </cell>
          <cell r="F2125">
            <v>578098</v>
          </cell>
        </row>
        <row r="2126">
          <cell r="C2126">
            <v>2118</v>
          </cell>
          <cell r="D2126">
            <v>1995</v>
          </cell>
          <cell r="E2126" t="str">
            <v>LAKELAND POWER DISTRIBUTION LTD.</v>
          </cell>
          <cell r="F2126">
            <v>4135392</v>
          </cell>
        </row>
        <row r="2127">
          <cell r="C2127">
            <v>2119</v>
          </cell>
          <cell r="D2127">
            <v>1995</v>
          </cell>
          <cell r="E2127" t="str">
            <v>LAKELAND POWER DISTRIBUTION LTD.</v>
          </cell>
          <cell r="F2127">
            <v>293626</v>
          </cell>
        </row>
        <row r="2128">
          <cell r="C2128">
            <v>2120</v>
          </cell>
          <cell r="D2128">
            <v>1995</v>
          </cell>
          <cell r="E2128" t="str">
            <v>LAKELAND POWER DISTRIBUTION LTD.</v>
          </cell>
          <cell r="F2128">
            <v>822260</v>
          </cell>
        </row>
        <row r="2129">
          <cell r="C2129">
            <v>2121</v>
          </cell>
          <cell r="D2129">
            <v>1995</v>
          </cell>
          <cell r="E2129" t="str">
            <v>LONDON HYDRO INC.</v>
          </cell>
          <cell r="F2129">
            <v>194006722</v>
          </cell>
        </row>
        <row r="2130">
          <cell r="C2130">
            <v>2122</v>
          </cell>
          <cell r="D2130">
            <v>1995</v>
          </cell>
          <cell r="E2130" t="str">
            <v>MIDDLESEX POWER DISTRIBUTION CORPORATION</v>
          </cell>
          <cell r="F2130">
            <v>555741</v>
          </cell>
        </row>
        <row r="2131">
          <cell r="C2131">
            <v>2123</v>
          </cell>
          <cell r="D2131">
            <v>1995</v>
          </cell>
          <cell r="E2131" t="str">
            <v>MIDDLESEX POWER DISTRIBUTION CORPORATION</v>
          </cell>
          <cell r="F2131">
            <v>129878</v>
          </cell>
        </row>
        <row r="2132">
          <cell r="C2132">
            <v>2124</v>
          </cell>
          <cell r="D2132">
            <v>1995</v>
          </cell>
          <cell r="E2132" t="str">
            <v>MIDDLESEX POWER DISTRIBUTION CORPORATION</v>
          </cell>
          <cell r="F2132">
            <v>643742</v>
          </cell>
        </row>
        <row r="2133">
          <cell r="C2133">
            <v>2125</v>
          </cell>
          <cell r="D2133">
            <v>1995</v>
          </cell>
          <cell r="E2133" t="str">
            <v>MIDDLESEX POWER DISTRIBUTION CORPORATION</v>
          </cell>
          <cell r="F2133">
            <v>876818</v>
          </cell>
        </row>
        <row r="2134">
          <cell r="C2134">
            <v>2126</v>
          </cell>
          <cell r="D2134">
            <v>1995</v>
          </cell>
          <cell r="E2134" t="str">
            <v>NIAGARA PENINSULA ENERGY INC.</v>
          </cell>
          <cell r="F2134">
            <v>60060765</v>
          </cell>
        </row>
        <row r="2135">
          <cell r="C2135">
            <v>2127</v>
          </cell>
          <cell r="D2135">
            <v>1995</v>
          </cell>
          <cell r="E2135" t="str">
            <v>NORFOLK POWER DISTRIBUTION INC.</v>
          </cell>
          <cell r="F2135">
            <v>3100724</v>
          </cell>
        </row>
        <row r="2136">
          <cell r="C2136">
            <v>2128</v>
          </cell>
          <cell r="D2136">
            <v>1995</v>
          </cell>
          <cell r="E2136" t="str">
            <v>NORFOLK POWER DISTRIBUTION INC.</v>
          </cell>
          <cell r="F2136">
            <v>11390528</v>
          </cell>
        </row>
        <row r="2137">
          <cell r="C2137">
            <v>2129</v>
          </cell>
          <cell r="D2137">
            <v>1995</v>
          </cell>
          <cell r="E2137" t="str">
            <v>NORTHERN ONTARIO WIRES INC.</v>
          </cell>
          <cell r="F2137">
            <v>1910996</v>
          </cell>
        </row>
        <row r="2138">
          <cell r="C2138">
            <v>2130</v>
          </cell>
          <cell r="D2138">
            <v>1995</v>
          </cell>
          <cell r="E2138" t="str">
            <v>NORTHERN ONTARIO WIRES INC.</v>
          </cell>
          <cell r="F2138">
            <v>3154047</v>
          </cell>
        </row>
        <row r="2139">
          <cell r="C2139">
            <v>2131</v>
          </cell>
          <cell r="D2139">
            <v>1995</v>
          </cell>
          <cell r="E2139" t="str">
            <v>OTTAWA RIVER POWER CORPORATION</v>
          </cell>
          <cell r="F2139">
            <v>491937</v>
          </cell>
        </row>
        <row r="2140">
          <cell r="C2140">
            <v>2132</v>
          </cell>
          <cell r="D2140">
            <v>1995</v>
          </cell>
          <cell r="E2140" t="str">
            <v>OTTAWA RIVER POWER CORPORATION</v>
          </cell>
          <cell r="F2140">
            <v>482619</v>
          </cell>
        </row>
        <row r="2141">
          <cell r="C2141">
            <v>2133</v>
          </cell>
          <cell r="D2141">
            <v>1995</v>
          </cell>
          <cell r="E2141" t="str">
            <v>OTTAWA RIVER POWER CORPORATION</v>
          </cell>
          <cell r="F2141">
            <v>3027428</v>
          </cell>
        </row>
        <row r="2142">
          <cell r="C2142">
            <v>2134</v>
          </cell>
          <cell r="D2142">
            <v>1995</v>
          </cell>
          <cell r="E2142" t="str">
            <v>NIAGARA PENINSULA ENERGY INC.</v>
          </cell>
          <cell r="F2142">
            <v>1805153</v>
          </cell>
        </row>
        <row r="2143">
          <cell r="C2143">
            <v>2135</v>
          </cell>
          <cell r="D2143">
            <v>1995</v>
          </cell>
          <cell r="E2143" t="str">
            <v>NIAGARA PENINSULA ENERGY INC.</v>
          </cell>
          <cell r="F2143">
            <v>627660</v>
          </cell>
        </row>
        <row r="2144">
          <cell r="C2144">
            <v>2136</v>
          </cell>
          <cell r="D2144">
            <v>1995</v>
          </cell>
          <cell r="E2144" t="str">
            <v>PETERBOROUGH DISTRIBUTION INCORPORATED</v>
          </cell>
          <cell r="F2144">
            <v>579318</v>
          </cell>
        </row>
        <row r="2145">
          <cell r="C2145">
            <v>2137</v>
          </cell>
          <cell r="D2145">
            <v>1995</v>
          </cell>
          <cell r="E2145" t="str">
            <v>PETERBOROUGH DISTRIBUTION INCORPORATED</v>
          </cell>
          <cell r="F2145">
            <v>1908379</v>
          </cell>
        </row>
        <row r="2146">
          <cell r="C2146">
            <v>2138</v>
          </cell>
          <cell r="D2146">
            <v>1995</v>
          </cell>
          <cell r="E2146" t="str">
            <v>POWERSTREAM INC.</v>
          </cell>
          <cell r="F2146">
            <v>29805543</v>
          </cell>
        </row>
        <row r="2147">
          <cell r="C2147">
            <v>2139</v>
          </cell>
          <cell r="D2147">
            <v>1995</v>
          </cell>
          <cell r="E2147" t="str">
            <v>POWERSTREAM INC.</v>
          </cell>
          <cell r="F2147">
            <v>151028390</v>
          </cell>
        </row>
        <row r="2148">
          <cell r="C2148">
            <v>2140</v>
          </cell>
          <cell r="D2148">
            <v>1995</v>
          </cell>
          <cell r="E2148" t="str">
            <v>POWERSTREAM INC.</v>
          </cell>
          <cell r="F2148">
            <v>166734139</v>
          </cell>
        </row>
        <row r="2149">
          <cell r="C2149">
            <v>2141</v>
          </cell>
          <cell r="D2149">
            <v>1995</v>
          </cell>
          <cell r="E2149" t="str">
            <v>POWERSTREAM INC.</v>
          </cell>
          <cell r="F2149">
            <v>113623243</v>
          </cell>
        </row>
        <row r="2150">
          <cell r="C2150">
            <v>2142</v>
          </cell>
          <cell r="D2150">
            <v>1995</v>
          </cell>
          <cell r="E2150" t="str">
            <v>RIDEAU ST. LAWRENCE DISTRIBUTION INC.</v>
          </cell>
          <cell r="F2150">
            <v>1539973</v>
          </cell>
        </row>
        <row r="2151">
          <cell r="C2151">
            <v>2143</v>
          </cell>
          <cell r="D2151">
            <v>1995</v>
          </cell>
          <cell r="E2151" t="str">
            <v>VERIDIAN CONNECTIONS INC.</v>
          </cell>
          <cell r="F2151">
            <v>25181305</v>
          </cell>
        </row>
        <row r="2152">
          <cell r="C2152">
            <v>2144</v>
          </cell>
          <cell r="D2152">
            <v>1995</v>
          </cell>
          <cell r="E2152" t="str">
            <v>VERIDIAN CONNECTIONS INC.</v>
          </cell>
          <cell r="F2152">
            <v>19826813</v>
          </cell>
        </row>
        <row r="2153">
          <cell r="C2153">
            <v>2145</v>
          </cell>
          <cell r="D2153">
            <v>1995</v>
          </cell>
          <cell r="E2153" t="str">
            <v>VERIDIAN CONNECTIONS INC.</v>
          </cell>
          <cell r="F2153">
            <v>4025188</v>
          </cell>
        </row>
        <row r="2154">
          <cell r="C2154">
            <v>2146</v>
          </cell>
          <cell r="D2154">
            <v>1995</v>
          </cell>
          <cell r="E2154" t="str">
            <v>VERIDIAN CONNECTIONS INC.</v>
          </cell>
          <cell r="F2154">
            <v>51171875</v>
          </cell>
        </row>
        <row r="2155">
          <cell r="C2155">
            <v>2147</v>
          </cell>
          <cell r="D2155">
            <v>1995</v>
          </cell>
          <cell r="E2155" t="str">
            <v>VERIDIAN CONNECTIONS INC.</v>
          </cell>
          <cell r="F2155">
            <v>8652165</v>
          </cell>
        </row>
        <row r="2156">
          <cell r="C2156">
            <v>2148</v>
          </cell>
          <cell r="D2156">
            <v>1995</v>
          </cell>
          <cell r="E2156" t="str">
            <v>VERIDIAN CONNECTIONS INC.</v>
          </cell>
          <cell r="F2156">
            <v>3044291</v>
          </cell>
        </row>
        <row r="2157">
          <cell r="C2157">
            <v>2149</v>
          </cell>
          <cell r="D2157">
            <v>1995</v>
          </cell>
          <cell r="E2157" t="str">
            <v>VERIDIAN CONNECTIONS INC.</v>
          </cell>
          <cell r="F2157">
            <v>1964425</v>
          </cell>
        </row>
        <row r="2158">
          <cell r="C2158">
            <v>2150</v>
          </cell>
          <cell r="D2158">
            <v>1995</v>
          </cell>
          <cell r="E2158" t="str">
            <v>WELLINGTON NORTH POWER INC.</v>
          </cell>
          <cell r="F2158">
            <v>121207</v>
          </cell>
        </row>
        <row r="2159">
          <cell r="C2159">
            <v>2151</v>
          </cell>
          <cell r="D2159">
            <v>1995</v>
          </cell>
          <cell r="E2159" t="str">
            <v>WESTARIO POWER INC.</v>
          </cell>
          <cell r="F2159">
            <v>4209660</v>
          </cell>
        </row>
        <row r="2160">
          <cell r="C2160">
            <v>2152</v>
          </cell>
          <cell r="D2160">
            <v>1995</v>
          </cell>
          <cell r="E2160" t="str">
            <v>WESTARIO POWER INC.</v>
          </cell>
          <cell r="F2160">
            <v>5441924</v>
          </cell>
        </row>
        <row r="2161">
          <cell r="C2161">
            <v>2153</v>
          </cell>
          <cell r="D2161">
            <v>1995</v>
          </cell>
          <cell r="E2161" t="str">
            <v>WESTARIO POWER INC.</v>
          </cell>
          <cell r="F2161">
            <v>3445136</v>
          </cell>
        </row>
        <row r="2162">
          <cell r="C2162">
            <v>2154</v>
          </cell>
          <cell r="D2162">
            <v>1995</v>
          </cell>
          <cell r="E2162" t="str">
            <v>WESTARIO POWER INC.</v>
          </cell>
          <cell r="F2162">
            <v>2768895</v>
          </cell>
        </row>
        <row r="2163">
          <cell r="C2163">
            <v>2155</v>
          </cell>
          <cell r="D2163">
            <v>1995</v>
          </cell>
          <cell r="E2163" t="str">
            <v>VERIDIAN CONNECTIONS INC.</v>
          </cell>
          <cell r="F2163">
            <v>47814235</v>
          </cell>
        </row>
        <row r="2164">
          <cell r="C2164">
            <v>2156</v>
          </cell>
          <cell r="D2164">
            <v>1995</v>
          </cell>
          <cell r="E2164" t="str">
            <v>ANCASTER HYDRO-ELECTRIC COMMISSION</v>
          </cell>
          <cell r="F2164">
            <v>3200854</v>
          </cell>
        </row>
        <row r="2165">
          <cell r="C2165">
            <v>2157</v>
          </cell>
          <cell r="D2165">
            <v>1995</v>
          </cell>
          <cell r="E2165" t="str">
            <v>ATIKOKAN HYDRO INC.</v>
          </cell>
          <cell r="F2165">
            <v>4622468</v>
          </cell>
        </row>
        <row r="2166">
          <cell r="C2166">
            <v>2158</v>
          </cell>
          <cell r="D2166">
            <v>1995</v>
          </cell>
          <cell r="E2166" t="str">
            <v>AURORA HYDRO CONNECTIONS LIMITED</v>
          </cell>
          <cell r="F2166">
            <v>29805543</v>
          </cell>
        </row>
        <row r="2167">
          <cell r="C2167">
            <v>2159</v>
          </cell>
          <cell r="D2167">
            <v>1995</v>
          </cell>
          <cell r="E2167" t="str">
            <v>AYLMER PUBLIC UTILITIES COMMISSION</v>
          </cell>
          <cell r="F2167">
            <v>3239635</v>
          </cell>
        </row>
        <row r="2168">
          <cell r="C2168">
            <v>2160</v>
          </cell>
          <cell r="D2168">
            <v>1995</v>
          </cell>
          <cell r="E2168" t="str">
            <v>BLUE MOUNTAINS HYDRO SERVICES COMPANY INC.</v>
          </cell>
          <cell r="F2168">
            <v>1815066</v>
          </cell>
        </row>
        <row r="2169">
          <cell r="C2169">
            <v>2161</v>
          </cell>
          <cell r="D2169">
            <v>1995</v>
          </cell>
          <cell r="E2169" t="str">
            <v>BOARD OF LIGHT &amp; HEAT COMM. OF THE CITY OF GUELPH</v>
          </cell>
          <cell r="F2169">
            <v>85502768</v>
          </cell>
        </row>
        <row r="2170">
          <cell r="C2170">
            <v>2162</v>
          </cell>
          <cell r="D2170">
            <v>1995</v>
          </cell>
          <cell r="E2170" t="str">
            <v>BRADFORD WEST GWILLIMBURY PUBLIC UTILITIES COMMISSION</v>
          </cell>
          <cell r="F2170">
            <v>7763097</v>
          </cell>
        </row>
        <row r="2171">
          <cell r="C2171">
            <v>2163</v>
          </cell>
          <cell r="D2171">
            <v>1995</v>
          </cell>
          <cell r="E2171" t="str">
            <v>BROCK HYDRO-ELECTRIC COMMISSION</v>
          </cell>
          <cell r="F2171">
            <v>2471803</v>
          </cell>
        </row>
        <row r="2172">
          <cell r="C2172">
            <v>2164</v>
          </cell>
          <cell r="D2172">
            <v>1995</v>
          </cell>
          <cell r="E2172" t="str">
            <v>BURLINGTON HYDRO INC.</v>
          </cell>
          <cell r="F2172">
            <v>189697420</v>
          </cell>
        </row>
        <row r="2173">
          <cell r="C2173">
            <v>2165</v>
          </cell>
          <cell r="D2173">
            <v>1995</v>
          </cell>
          <cell r="E2173" t="str">
            <v>CAMBRIDGE AND NORTH DUMFRIES HYDRO INC.</v>
          </cell>
          <cell r="F2173">
            <v>133985326</v>
          </cell>
        </row>
        <row r="2174">
          <cell r="C2174">
            <v>2166</v>
          </cell>
          <cell r="D2174">
            <v>1995</v>
          </cell>
          <cell r="E2174" t="str">
            <v>CHAPLEAU PUBLIC UTILITIES CORPORATION</v>
          </cell>
          <cell r="F2174">
            <v>3478636</v>
          </cell>
        </row>
        <row r="2175">
          <cell r="C2175">
            <v>2167</v>
          </cell>
          <cell r="D2175">
            <v>1995</v>
          </cell>
          <cell r="E2175" t="str">
            <v>CLEARVIEW HYDRO ELECTRIC COMMISSION</v>
          </cell>
          <cell r="F2175">
            <v>2635572</v>
          </cell>
        </row>
        <row r="2176">
          <cell r="C2176">
            <v>2168</v>
          </cell>
          <cell r="D2176">
            <v>1995</v>
          </cell>
          <cell r="E2176" t="str">
            <v>CLINTON POWER CORPORATION</v>
          </cell>
          <cell r="F2176">
            <v>3753018</v>
          </cell>
        </row>
        <row r="2177">
          <cell r="C2177">
            <v>2169</v>
          </cell>
          <cell r="D2177">
            <v>1995</v>
          </cell>
          <cell r="E2177" t="str">
            <v>COCHRANE POWER CORPORATION</v>
          </cell>
          <cell r="F2177">
            <v>3069729</v>
          </cell>
        </row>
        <row r="2178">
          <cell r="C2178">
            <v>2170</v>
          </cell>
          <cell r="D2178">
            <v>1995</v>
          </cell>
          <cell r="E2178" t="str">
            <v>COTTAM HYDRO-ELECTRIC SYSTEM</v>
          </cell>
          <cell r="F2178">
            <v>902480</v>
          </cell>
        </row>
        <row r="2179">
          <cell r="C2179">
            <v>2171</v>
          </cell>
          <cell r="D2179">
            <v>1995</v>
          </cell>
          <cell r="E2179" t="str">
            <v>CHATHAM-KENT HYDRO INC.</v>
          </cell>
          <cell r="F2179">
            <v>1366335</v>
          </cell>
        </row>
        <row r="2180">
          <cell r="C2180">
            <v>2172</v>
          </cell>
          <cell r="D2180">
            <v>1995</v>
          </cell>
          <cell r="E2180" t="str">
            <v>NA</v>
          </cell>
          <cell r="F2180">
            <v>555741</v>
          </cell>
        </row>
        <row r="2181">
          <cell r="C2181">
            <v>2173</v>
          </cell>
          <cell r="D2181">
            <v>1995</v>
          </cell>
          <cell r="E2181" t="str">
            <v>ELMWOOD HYDRO-ELECTRIC SYSTEM</v>
          </cell>
          <cell r="F2181">
            <v>106034</v>
          </cell>
        </row>
        <row r="2182">
          <cell r="C2182">
            <v>2174</v>
          </cell>
          <cell r="D2182">
            <v>1995</v>
          </cell>
          <cell r="E2182" t="str">
            <v>ER-2000-0063</v>
          </cell>
          <cell r="F2182">
            <v>28129348</v>
          </cell>
        </row>
        <row r="2183">
          <cell r="C2183">
            <v>2175</v>
          </cell>
          <cell r="D2183">
            <v>1995</v>
          </cell>
          <cell r="E2183" t="str">
            <v>ESSEX HYDRO-ELECTRIC COMMISSION</v>
          </cell>
          <cell r="F2183">
            <v>3276870</v>
          </cell>
        </row>
        <row r="2184">
          <cell r="C2184">
            <v>2176</v>
          </cell>
          <cell r="D2184">
            <v>1995</v>
          </cell>
          <cell r="E2184" t="str">
            <v>FORT FRANCES POWER CORPORATION</v>
          </cell>
          <cell r="F2184">
            <v>14555074</v>
          </cell>
        </row>
        <row r="2185">
          <cell r="C2185">
            <v>2177</v>
          </cell>
          <cell r="D2185">
            <v>1995</v>
          </cell>
          <cell r="E2185" t="str">
            <v>GRAND VALLEY ENERGY INC.</v>
          </cell>
          <cell r="F2185">
            <v>1771918</v>
          </cell>
        </row>
        <row r="2186">
          <cell r="C2186">
            <v>2178</v>
          </cell>
          <cell r="D2186">
            <v>1995</v>
          </cell>
          <cell r="E2186" t="str">
            <v>GRAVENHURST HYDRO ELECTRIC INC.</v>
          </cell>
          <cell r="F2186">
            <v>4025188</v>
          </cell>
        </row>
        <row r="2187">
          <cell r="C2187">
            <v>2179</v>
          </cell>
          <cell r="D2187">
            <v>1995</v>
          </cell>
          <cell r="E2187" t="str">
            <v>GRIMSBY POWER INCORPORATED</v>
          </cell>
          <cell r="F2187">
            <v>22535994</v>
          </cell>
        </row>
        <row r="2188">
          <cell r="C2188">
            <v>2180</v>
          </cell>
          <cell r="D2188">
            <v>1995</v>
          </cell>
          <cell r="E2188" t="str">
            <v>GUELPH/ERAMOSA HYDRO-ELECTRIC COMMISSION</v>
          </cell>
          <cell r="F2188">
            <v>2055824</v>
          </cell>
        </row>
        <row r="2189">
          <cell r="C2189">
            <v>2181</v>
          </cell>
          <cell r="D2189">
            <v>1995</v>
          </cell>
          <cell r="E2189" t="str">
            <v>HALDIMAND HYDRO-ELECTRIC COMMISSION</v>
          </cell>
          <cell r="F2189">
            <v>4576432</v>
          </cell>
        </row>
        <row r="2190">
          <cell r="C2190">
            <v>2182</v>
          </cell>
          <cell r="D2190">
            <v>1995</v>
          </cell>
          <cell r="E2190" t="str">
            <v>HALTON HILLS HYDRO INC.</v>
          </cell>
          <cell r="F2190">
            <v>53445702</v>
          </cell>
        </row>
        <row r="2191">
          <cell r="C2191">
            <v>2183</v>
          </cell>
          <cell r="D2191">
            <v>1995</v>
          </cell>
          <cell r="E2191" t="str">
            <v>HORIZON UTILITIES CORPORATION</v>
          </cell>
          <cell r="F2191">
            <v>184840732</v>
          </cell>
        </row>
        <row r="2192">
          <cell r="C2192">
            <v>2184</v>
          </cell>
          <cell r="D2192">
            <v>1995</v>
          </cell>
          <cell r="E2192" t="str">
            <v>HEARST POWER DISTRIBUTION COMPANY LIMITED</v>
          </cell>
          <cell r="F2192">
            <v>4872934</v>
          </cell>
        </row>
        <row r="2193">
          <cell r="C2193">
            <v>2185</v>
          </cell>
          <cell r="D2193">
            <v>1995</v>
          </cell>
          <cell r="E2193" t="str">
            <v>ESSEX POWERLINES CORPORATION</v>
          </cell>
          <cell r="F2193">
            <v>8750684</v>
          </cell>
        </row>
        <row r="2194">
          <cell r="C2194">
            <v>2186</v>
          </cell>
          <cell r="D2194">
            <v>1995</v>
          </cell>
          <cell r="E2194" t="str">
            <v>HYDRO HAWKESBURY INC.</v>
          </cell>
          <cell r="F2194">
            <v>4432108</v>
          </cell>
        </row>
        <row r="2195">
          <cell r="C2195">
            <v>2187</v>
          </cell>
          <cell r="D2195">
            <v>1995</v>
          </cell>
          <cell r="E2195" t="str">
            <v>HYDRO ONE BRAMPTON NETWORKS INC.</v>
          </cell>
          <cell r="F2195">
            <v>444494222</v>
          </cell>
        </row>
        <row r="2196">
          <cell r="C2196">
            <v>2188</v>
          </cell>
          <cell r="D2196">
            <v>1995</v>
          </cell>
          <cell r="E2196" t="str">
            <v>HYDRO OTTAWA LIMITED</v>
          </cell>
          <cell r="F2196">
            <v>255809174</v>
          </cell>
        </row>
        <row r="2197">
          <cell r="C2197">
            <v>2189</v>
          </cell>
          <cell r="D2197">
            <v>1995</v>
          </cell>
          <cell r="E2197" t="str">
            <v>HYDRO VAUGHAN DISTRIBUTION INC.</v>
          </cell>
          <cell r="F2197">
            <v>151028390</v>
          </cell>
        </row>
        <row r="2198">
          <cell r="C2198">
            <v>2190</v>
          </cell>
          <cell r="D2198">
            <v>1995</v>
          </cell>
          <cell r="E2198" t="str">
            <v>ESSEX POWERLINES CORPORATION</v>
          </cell>
          <cell r="F2198">
            <v>4947231</v>
          </cell>
        </row>
        <row r="2199">
          <cell r="C2199">
            <v>2191</v>
          </cell>
          <cell r="D2199">
            <v>1995</v>
          </cell>
          <cell r="E2199" t="str">
            <v>HYDRO-ELECTRIC COMMISSION OF SOUTH DUMFRIES</v>
          </cell>
          <cell r="F2199">
            <v>1597866</v>
          </cell>
        </row>
        <row r="2200">
          <cell r="C2200">
            <v>2192</v>
          </cell>
          <cell r="D2200">
            <v>1995</v>
          </cell>
          <cell r="E2200" t="str">
            <v>BRANTFORD POWER INC.</v>
          </cell>
          <cell r="F2200">
            <v>56976374</v>
          </cell>
        </row>
        <row r="2201">
          <cell r="C2201">
            <v>2193</v>
          </cell>
          <cell r="D2201">
            <v>1995</v>
          </cell>
          <cell r="E2201" t="str">
            <v>OTTAWA RIVER POWER CORPORATION</v>
          </cell>
          <cell r="F2201">
            <v>10556927</v>
          </cell>
        </row>
        <row r="2202">
          <cell r="C2202">
            <v>2194</v>
          </cell>
          <cell r="D2202">
            <v>1995</v>
          </cell>
          <cell r="E2202" t="str">
            <v>BLUEWATER POWER DISTRIBUTION CORPORATION</v>
          </cell>
          <cell r="F2202">
            <v>32458912</v>
          </cell>
        </row>
        <row r="2203">
          <cell r="C2203">
            <v>2195</v>
          </cell>
          <cell r="D2203">
            <v>1995</v>
          </cell>
          <cell r="E2203" t="str">
            <v>TORONTO HYDRO-ELECTRIC SYSTEM LIMITED</v>
          </cell>
          <cell r="F2203">
            <v>47140827</v>
          </cell>
        </row>
        <row r="2204">
          <cell r="C2204">
            <v>2196</v>
          </cell>
          <cell r="D2204">
            <v>1995</v>
          </cell>
          <cell r="E2204" t="str">
            <v>TORONTO HYDRO-ELECTRIC SYSTEM LIMITED</v>
          </cell>
          <cell r="F2204">
            <v>210402189</v>
          </cell>
        </row>
        <row r="2205">
          <cell r="C2205">
            <v>2197</v>
          </cell>
          <cell r="D2205">
            <v>1995</v>
          </cell>
          <cell r="E2205" t="str">
            <v>TORONTO HYDRO-ELECTRIC SYSTEM LIMITED</v>
          </cell>
          <cell r="F2205">
            <v>467171938</v>
          </cell>
        </row>
        <row r="2206">
          <cell r="C2206">
            <v>2198</v>
          </cell>
          <cell r="D2206">
            <v>1995</v>
          </cell>
          <cell r="E2206" t="str">
            <v>TORONTO HYDRO-ELECTRIC SYSTEM LIMITED</v>
          </cell>
          <cell r="F2206">
            <v>329053970</v>
          </cell>
        </row>
        <row r="2207">
          <cell r="C2207">
            <v>2199</v>
          </cell>
          <cell r="D2207">
            <v>1995</v>
          </cell>
          <cell r="E2207" t="str">
            <v>TORONTO HYDRO-ELECTRIC SYSTEM LIMITED</v>
          </cell>
          <cell r="F2207">
            <v>785917763</v>
          </cell>
        </row>
        <row r="2208">
          <cell r="C2208">
            <v>2200</v>
          </cell>
          <cell r="D2208">
            <v>1995</v>
          </cell>
          <cell r="E2208" t="str">
            <v>TORONTO HYDRO-ELECTRIC SYSTEM LIMITED</v>
          </cell>
          <cell r="F2208">
            <v>41283557</v>
          </cell>
        </row>
        <row r="2209">
          <cell r="C2209">
            <v>2201</v>
          </cell>
          <cell r="D2209">
            <v>1995</v>
          </cell>
          <cell r="E2209" t="str">
            <v>CHATHAM-KENT HYDRO INC.</v>
          </cell>
          <cell r="F2209">
            <v>257964</v>
          </cell>
        </row>
        <row r="2210">
          <cell r="C2210">
            <v>2202</v>
          </cell>
          <cell r="D2210">
            <v>1995</v>
          </cell>
          <cell r="E2210" t="str">
            <v>LAKELAND POWER DISTRIBUTION LTD.</v>
          </cell>
          <cell r="F2210">
            <v>4368539</v>
          </cell>
        </row>
        <row r="2211">
          <cell r="C2211">
            <v>2203</v>
          </cell>
          <cell r="D2211">
            <v>1995</v>
          </cell>
          <cell r="E2211" t="str">
            <v>HYDRO-ELECTRIC COMMISSION OF THE TOWN OF CACHE BAY</v>
          </cell>
          <cell r="F2211">
            <v>332719</v>
          </cell>
        </row>
        <row r="2212">
          <cell r="C2212">
            <v>2204</v>
          </cell>
          <cell r="D2212">
            <v>1995</v>
          </cell>
          <cell r="E2212" t="str">
            <v>HYDRO-ELECTRIC COMMISSION OF THE TOWN OF HARRISTON</v>
          </cell>
          <cell r="F2212">
            <v>2675508</v>
          </cell>
        </row>
        <row r="2213">
          <cell r="C2213">
            <v>2205</v>
          </cell>
          <cell r="D2213">
            <v>1995</v>
          </cell>
          <cell r="E2213" t="str">
            <v>HYDRO-ELECTRIC COMMISSION OF THE TOWN OF HARROW</v>
          </cell>
          <cell r="F2213">
            <v>1666661</v>
          </cell>
        </row>
        <row r="2214">
          <cell r="C2214">
            <v>2206</v>
          </cell>
          <cell r="D2214">
            <v>1995</v>
          </cell>
          <cell r="E2214" t="str">
            <v>ESSEX POWERLINES CORPORATION</v>
          </cell>
          <cell r="F2214">
            <v>9805678</v>
          </cell>
        </row>
        <row r="2215">
          <cell r="C2215">
            <v>2207</v>
          </cell>
          <cell r="D2215">
            <v>1995</v>
          </cell>
          <cell r="E2215" t="str">
            <v>HYDRO-ELECTRIC COMMISSION OF THE TOWN OF PORT ELGIN</v>
          </cell>
          <cell r="F2215">
            <v>6027033</v>
          </cell>
        </row>
        <row r="2216">
          <cell r="C2216">
            <v>2208</v>
          </cell>
          <cell r="D2216">
            <v>1995</v>
          </cell>
          <cell r="E2216" t="str">
            <v>HYDRO-ELECTRIC COMMISSION OF THE TOWN OF STURGEON FALLS</v>
          </cell>
          <cell r="F2216">
            <v>3164285</v>
          </cell>
        </row>
        <row r="2217">
          <cell r="C2217">
            <v>2209</v>
          </cell>
          <cell r="D2217">
            <v>1995</v>
          </cell>
          <cell r="E2217" t="str">
            <v>HYDRO-ELECTRIC COMMISSION OF THE TOWN OF VANKLEEK HILL</v>
          </cell>
          <cell r="F2217">
            <v>1268830</v>
          </cell>
        </row>
        <row r="2218">
          <cell r="C2218">
            <v>2210</v>
          </cell>
          <cell r="D2218">
            <v>1995</v>
          </cell>
          <cell r="E2218" t="str">
            <v>CHATHAM-KENT HYDRO INC.</v>
          </cell>
          <cell r="F2218">
            <v>8657711</v>
          </cell>
        </row>
        <row r="2219">
          <cell r="C2219">
            <v>2211</v>
          </cell>
          <cell r="D2219">
            <v>1995</v>
          </cell>
          <cell r="E2219" t="str">
            <v>WASAGA DISTRIBUTION INC.</v>
          </cell>
          <cell r="F2219">
            <v>9636274</v>
          </cell>
        </row>
        <row r="2220">
          <cell r="C2220">
            <v>2212</v>
          </cell>
          <cell r="D2220">
            <v>1995</v>
          </cell>
          <cell r="E2220" t="str">
            <v>ESPANOLA REGIONAL HYDRO DISTRIBUTION CORPORATION</v>
          </cell>
          <cell r="F2220">
            <v>276789</v>
          </cell>
        </row>
        <row r="2221">
          <cell r="C2221">
            <v>2213</v>
          </cell>
          <cell r="D2221">
            <v>1995</v>
          </cell>
          <cell r="E2221" t="str">
            <v>HYDRO-ELECTRIC COMMISSION OF THE TOWN OF WIARTON</v>
          </cell>
          <cell r="F2221">
            <v>1894977</v>
          </cell>
        </row>
        <row r="2222">
          <cell r="C2222">
            <v>2214</v>
          </cell>
          <cell r="D2222">
            <v>1995</v>
          </cell>
          <cell r="E2222" t="str">
            <v>BRANT COUNTY POWER INC.</v>
          </cell>
          <cell r="F2222">
            <v>5422180</v>
          </cell>
        </row>
        <row r="2223">
          <cell r="C2223">
            <v>2215</v>
          </cell>
          <cell r="D2223">
            <v>1995</v>
          </cell>
          <cell r="E2223" t="str">
            <v>BRANT COUNTY POWER INC.</v>
          </cell>
          <cell r="F2223">
            <v>1042065</v>
          </cell>
        </row>
        <row r="2224">
          <cell r="C2224">
            <v>2216</v>
          </cell>
          <cell r="D2224">
            <v>1995</v>
          </cell>
          <cell r="E2224" t="str">
            <v>HYDRO-ELECTRIC COMMISSION OF THE VILLAGE OF ALFRED</v>
          </cell>
          <cell r="F2224">
            <v>478304</v>
          </cell>
        </row>
        <row r="2225">
          <cell r="C2225">
            <v>2217</v>
          </cell>
          <cell r="D2225">
            <v>1995</v>
          </cell>
          <cell r="E2225" t="str">
            <v>HYDRO-ELECTRIC COMMISSION OF THE VILLAGE OF CLIFFORD</v>
          </cell>
          <cell r="F2225">
            <v>344263</v>
          </cell>
        </row>
        <row r="2226">
          <cell r="C2226">
            <v>2218</v>
          </cell>
          <cell r="D2226">
            <v>1995</v>
          </cell>
          <cell r="E2226" t="str">
            <v>CENTRE WELLINGTON HYDRO LTD.</v>
          </cell>
          <cell r="F2226">
            <v>1818722</v>
          </cell>
        </row>
        <row r="2227">
          <cell r="C2227">
            <v>2219</v>
          </cell>
          <cell r="D2227">
            <v>1995</v>
          </cell>
          <cell r="E2227" t="str">
            <v>HYDRO-ELECTRIC COMMISSION OF THE VILLAGE OF FINCH</v>
          </cell>
          <cell r="F2227">
            <v>233301</v>
          </cell>
        </row>
        <row r="2228">
          <cell r="C2228">
            <v>2220</v>
          </cell>
          <cell r="D2228">
            <v>1995</v>
          </cell>
          <cell r="E2228" t="str">
            <v>HYDRO-ELECTRIC COMMISSION OF THE VILLAGE OF FRANKFORD</v>
          </cell>
          <cell r="F2228">
            <v>1330187</v>
          </cell>
        </row>
        <row r="2229">
          <cell r="C2229">
            <v>2221</v>
          </cell>
          <cell r="D2229">
            <v>1995</v>
          </cell>
          <cell r="E2229" t="str">
            <v>HYDRO-ELECTRIC COMMISSION OF THE VILLAGE OF L'ORIGNAL</v>
          </cell>
          <cell r="F2229">
            <v>1130586</v>
          </cell>
        </row>
        <row r="2230">
          <cell r="C2230">
            <v>2222</v>
          </cell>
          <cell r="D2230">
            <v>1995</v>
          </cell>
          <cell r="E2230" t="str">
            <v>HYDRO-ELECTRIC COMMISSION OF THE VILLAGE OF LUCAN</v>
          </cell>
          <cell r="F2230">
            <v>932526</v>
          </cell>
        </row>
        <row r="2231">
          <cell r="C2231">
            <v>2223</v>
          </cell>
          <cell r="D2231">
            <v>1995</v>
          </cell>
          <cell r="E2231" t="str">
            <v>RIDEAU ST. LAWRENCE DISTRIBUTION INC.</v>
          </cell>
          <cell r="F2231">
            <v>1755875</v>
          </cell>
        </row>
        <row r="2232">
          <cell r="C2232">
            <v>2224</v>
          </cell>
          <cell r="D2232">
            <v>1995</v>
          </cell>
          <cell r="E2232" t="str">
            <v>HYDRO-ELECTRIC COMMISSION OF THE VILLAGE OF NEUSTADT</v>
          </cell>
          <cell r="F2232">
            <v>252867</v>
          </cell>
        </row>
        <row r="2233">
          <cell r="C2233">
            <v>2225</v>
          </cell>
          <cell r="D2233">
            <v>1995</v>
          </cell>
          <cell r="E2233" t="str">
            <v>HYDRO-ELECTRIC COMMISSION OF THE VILLAGE OF PAISLEY</v>
          </cell>
          <cell r="F2233">
            <v>892072</v>
          </cell>
        </row>
        <row r="2234">
          <cell r="C2234">
            <v>2226</v>
          </cell>
          <cell r="D2234">
            <v>1995</v>
          </cell>
          <cell r="E2234" t="str">
            <v>HYDRO-ELECTRIC COMMISSION OF THE VILLAGE OF PLANTAGENET</v>
          </cell>
          <cell r="F2234">
            <v>493162</v>
          </cell>
        </row>
        <row r="2235">
          <cell r="C2235">
            <v>2227</v>
          </cell>
          <cell r="D2235">
            <v>1995</v>
          </cell>
          <cell r="E2235" t="str">
            <v>HYDRO-ELECTRIC COMMISSION OF THE VILLAGE OF ST. CLAIR BEACH</v>
          </cell>
          <cell r="F2235">
            <v>2120767</v>
          </cell>
        </row>
        <row r="2236">
          <cell r="C2236">
            <v>2228</v>
          </cell>
          <cell r="D2236">
            <v>1995</v>
          </cell>
          <cell r="E2236" t="str">
            <v>INNISFIL HYDRO DISTRIBUTION SYSTEMS LIMITED</v>
          </cell>
          <cell r="F2236">
            <v>36861102</v>
          </cell>
        </row>
        <row r="2237">
          <cell r="C2237">
            <v>2229</v>
          </cell>
          <cell r="D2237">
            <v>1995</v>
          </cell>
          <cell r="E2237" t="str">
            <v>KENORA HYDRO ELECTRIC CORPORATION LTD.</v>
          </cell>
          <cell r="F2237">
            <v>14036394</v>
          </cell>
        </row>
        <row r="2238">
          <cell r="C2238">
            <v>2230</v>
          </cell>
          <cell r="D2238">
            <v>1995</v>
          </cell>
          <cell r="E2238" t="str">
            <v>KINGSTON HYDRO CORPORATION</v>
          </cell>
          <cell r="F2238">
            <v>84388044</v>
          </cell>
        </row>
        <row r="2239">
          <cell r="C2239">
            <v>2231</v>
          </cell>
          <cell r="D2239">
            <v>1995</v>
          </cell>
          <cell r="E2239" t="str">
            <v>KINGSVILLE PUBLIC UTILITY COMMISSION</v>
          </cell>
          <cell r="F2239">
            <v>3473741</v>
          </cell>
        </row>
        <row r="2240">
          <cell r="C2240">
            <v>2232</v>
          </cell>
          <cell r="D2240">
            <v>1995</v>
          </cell>
          <cell r="E2240" t="str">
            <v>KITCHENER-WILMOT HYDRO INC.</v>
          </cell>
          <cell r="F2240">
            <v>303908476</v>
          </cell>
        </row>
        <row r="2241">
          <cell r="C2241">
            <v>2233</v>
          </cell>
          <cell r="D2241">
            <v>1995</v>
          </cell>
          <cell r="E2241" t="str">
            <v>LAKESHORE TOWNSHIP HEC</v>
          </cell>
          <cell r="F2241">
            <v>2830404</v>
          </cell>
        </row>
        <row r="2242">
          <cell r="C2242">
            <v>2234</v>
          </cell>
          <cell r="D2242">
            <v>1995</v>
          </cell>
          <cell r="E2242" t="str">
            <v>LINCOLN HYDRO-ELECTRIC COMMISSION</v>
          </cell>
          <cell r="F2242">
            <v>4150550</v>
          </cell>
        </row>
        <row r="2243">
          <cell r="C2243">
            <v>2235</v>
          </cell>
          <cell r="D2243">
            <v>1995</v>
          </cell>
          <cell r="E2243" t="str">
            <v>LONDON HYDRO UTILITIES SERVICES INC.</v>
          </cell>
          <cell r="F2243">
            <v>194006722</v>
          </cell>
        </row>
        <row r="2244">
          <cell r="C2244">
            <v>2236</v>
          </cell>
          <cell r="D2244">
            <v>1995</v>
          </cell>
          <cell r="E2244" t="str">
            <v>MARKHAM HYDRO DISTRIBUTION INC.</v>
          </cell>
          <cell r="F2244">
            <v>166734139</v>
          </cell>
        </row>
        <row r="2245">
          <cell r="C2245">
            <v>2237</v>
          </cell>
          <cell r="D2245">
            <v>1995</v>
          </cell>
          <cell r="E2245" t="str">
            <v>MARTINTOWN HYDRO SYSTEM</v>
          </cell>
          <cell r="F2245">
            <v>100119</v>
          </cell>
        </row>
        <row r="2246">
          <cell r="C2246">
            <v>2238</v>
          </cell>
          <cell r="D2246">
            <v>1995</v>
          </cell>
          <cell r="E2246" t="str">
            <v>MIDLAND POWER UTILITY CORPORATION</v>
          </cell>
          <cell r="F2246">
            <v>16726622</v>
          </cell>
        </row>
        <row r="2247">
          <cell r="C2247">
            <v>2239</v>
          </cell>
          <cell r="D2247">
            <v>1995</v>
          </cell>
          <cell r="E2247" t="str">
            <v>MILDMAY HYDRO-ELECTRIC COMMISSION</v>
          </cell>
          <cell r="F2247">
            <v>596345</v>
          </cell>
        </row>
        <row r="2248">
          <cell r="C2248">
            <v>2240</v>
          </cell>
          <cell r="D2248">
            <v>1995</v>
          </cell>
          <cell r="E2248" t="str">
            <v>MILTON HYDRO DISTRIBUTION INC.</v>
          </cell>
          <cell r="F2248">
            <v>70419740</v>
          </cell>
        </row>
        <row r="2249">
          <cell r="C2249">
            <v>2241</v>
          </cell>
          <cell r="D2249">
            <v>1995</v>
          </cell>
          <cell r="E2249" t="str">
            <v>NEPEAN HYDRO ELECTRIC COMMISSION</v>
          </cell>
          <cell r="F2249">
            <v>73137016</v>
          </cell>
        </row>
        <row r="2250">
          <cell r="C2250">
            <v>2242</v>
          </cell>
          <cell r="D2250">
            <v>1995</v>
          </cell>
          <cell r="E2250" t="str">
            <v>NA</v>
          </cell>
          <cell r="F2250">
            <v>129878</v>
          </cell>
        </row>
        <row r="2251">
          <cell r="C2251">
            <v>2243</v>
          </cell>
          <cell r="D2251">
            <v>1995</v>
          </cell>
          <cell r="E2251" t="str">
            <v>NEWMARKET HYDRO LTD.</v>
          </cell>
          <cell r="F2251">
            <v>48770777</v>
          </cell>
        </row>
        <row r="2252">
          <cell r="C2252">
            <v>2244</v>
          </cell>
          <cell r="D2252">
            <v>1995</v>
          </cell>
          <cell r="E2252" t="str">
            <v>NIAGARA FALLS HYDRO INC.</v>
          </cell>
          <cell r="F2252">
            <v>120121530</v>
          </cell>
        </row>
        <row r="2253">
          <cell r="C2253">
            <v>2245</v>
          </cell>
          <cell r="D2253">
            <v>1995</v>
          </cell>
          <cell r="E2253" t="str">
            <v>NIAGARA-ON-THE-LAKE HYDRO INC.</v>
          </cell>
          <cell r="F2253">
            <v>43155489</v>
          </cell>
        </row>
        <row r="2254">
          <cell r="C2254">
            <v>2246</v>
          </cell>
          <cell r="D2254">
            <v>1995</v>
          </cell>
          <cell r="E2254" t="str">
            <v>NORFOLK POWER DISTRIBUTION INC.</v>
          </cell>
          <cell r="F2254">
            <v>392789</v>
          </cell>
        </row>
        <row r="2255">
          <cell r="C2255">
            <v>2247</v>
          </cell>
          <cell r="D2255">
            <v>1995</v>
          </cell>
          <cell r="E2255" t="str">
            <v>NORTH BAY HYDRO DISTRIBUTION LIMITED</v>
          </cell>
          <cell r="F2255">
            <v>115715199</v>
          </cell>
        </row>
        <row r="2256">
          <cell r="C2256">
            <v>2248</v>
          </cell>
          <cell r="D2256">
            <v>1995</v>
          </cell>
          <cell r="E2256" t="str">
            <v>OAKVILLE HYDRO ELECTRICITY DISTRIBUTION INC.</v>
          </cell>
          <cell r="F2256">
            <v>119443610</v>
          </cell>
        </row>
        <row r="2257">
          <cell r="C2257">
            <v>2249</v>
          </cell>
          <cell r="D2257">
            <v>1995</v>
          </cell>
          <cell r="E2257" t="str">
            <v>ORANGEVILLE HYDRO LIMITED</v>
          </cell>
          <cell r="F2257">
            <v>28131820</v>
          </cell>
        </row>
        <row r="2258">
          <cell r="C2258">
            <v>2250</v>
          </cell>
          <cell r="D2258">
            <v>1995</v>
          </cell>
          <cell r="E2258" t="str">
            <v>ORILLIA POWER DISTRIBUTION CORPORATION</v>
          </cell>
          <cell r="F2258">
            <v>41898320</v>
          </cell>
        </row>
        <row r="2259">
          <cell r="C2259">
            <v>2251</v>
          </cell>
          <cell r="D2259">
            <v>1995</v>
          </cell>
          <cell r="E2259" t="str">
            <v>OSHAWA PUC NETWORKS INC.</v>
          </cell>
          <cell r="F2259">
            <v>140005794</v>
          </cell>
        </row>
        <row r="2260">
          <cell r="C2260">
            <v>2252</v>
          </cell>
          <cell r="D2260">
            <v>1995</v>
          </cell>
          <cell r="E2260" t="str">
            <v>PARRY SOUND POWER CORPORATION</v>
          </cell>
          <cell r="F2260">
            <v>14892096</v>
          </cell>
        </row>
        <row r="2261">
          <cell r="C2261">
            <v>2253</v>
          </cell>
          <cell r="D2261">
            <v>1995</v>
          </cell>
          <cell r="E2261" t="str">
            <v>PETERBOROUGH UTILITIES COMMISSION</v>
          </cell>
          <cell r="F2261">
            <v>61927049</v>
          </cell>
        </row>
        <row r="2262">
          <cell r="C2262">
            <v>2254</v>
          </cell>
          <cell r="D2262">
            <v>1995</v>
          </cell>
          <cell r="E2262" t="str">
            <v>POLICE VILLAGE OF APPLE HILL HYDRO SYSTEM</v>
          </cell>
          <cell r="F2262">
            <v>86784</v>
          </cell>
        </row>
        <row r="2263">
          <cell r="C2263">
            <v>2255</v>
          </cell>
          <cell r="D2263">
            <v>1995</v>
          </cell>
          <cell r="E2263" t="str">
            <v>POLICE VILLAGE OF AVONMORE HYDRO SYSTEM</v>
          </cell>
          <cell r="F2263">
            <v>92635</v>
          </cell>
        </row>
        <row r="2264">
          <cell r="C2264">
            <v>2256</v>
          </cell>
          <cell r="D2264">
            <v>1995</v>
          </cell>
          <cell r="E2264" t="str">
            <v>POLICE VILLAGE OF COMBER HYDRO SYSTEM</v>
          </cell>
          <cell r="F2264">
            <v>264988</v>
          </cell>
        </row>
        <row r="2265">
          <cell r="C2265">
            <v>2257</v>
          </cell>
          <cell r="D2265">
            <v>1995</v>
          </cell>
          <cell r="E2265" t="str">
            <v>POLICE VILLAGE OF DUBLIN HYDRO SYSTEM</v>
          </cell>
          <cell r="F2265">
            <v>137790</v>
          </cell>
        </row>
        <row r="2266">
          <cell r="C2266">
            <v>2258</v>
          </cell>
          <cell r="D2266">
            <v>1995</v>
          </cell>
          <cell r="E2266" t="str">
            <v>POLICE VILLAGE OF GRANTON HYDRO SYSTEM</v>
          </cell>
          <cell r="F2266">
            <v>147176</v>
          </cell>
        </row>
        <row r="2267">
          <cell r="C2267">
            <v>2259</v>
          </cell>
          <cell r="D2267">
            <v>1995</v>
          </cell>
          <cell r="E2267" t="str">
            <v>CHATHAM-KENT HYDRO INC.</v>
          </cell>
          <cell r="F2267">
            <v>167821</v>
          </cell>
        </row>
        <row r="2268">
          <cell r="C2268">
            <v>2260</v>
          </cell>
          <cell r="D2268">
            <v>1995</v>
          </cell>
          <cell r="E2268" t="str">
            <v>POLICE VILLAGE OF MOOREFIELD HYDRO SYSTEM</v>
          </cell>
          <cell r="F2268">
            <v>131400</v>
          </cell>
        </row>
        <row r="2269">
          <cell r="C2269">
            <v>2261</v>
          </cell>
          <cell r="D2269">
            <v>1995</v>
          </cell>
          <cell r="E2269" t="str">
            <v>POLICE VILLAGE OF PRICEVILLE HYDRO SYSTEM</v>
          </cell>
          <cell r="F2269">
            <v>131532</v>
          </cell>
        </row>
        <row r="2270">
          <cell r="C2270">
            <v>2262</v>
          </cell>
          <cell r="D2270">
            <v>1995</v>
          </cell>
          <cell r="E2270" t="str">
            <v>CANADIAN NIAGARA POWER INC.</v>
          </cell>
          <cell r="F2270">
            <v>24117260</v>
          </cell>
        </row>
        <row r="2271">
          <cell r="C2271">
            <v>2263</v>
          </cell>
          <cell r="D2271">
            <v>1995</v>
          </cell>
          <cell r="E2271" t="str">
            <v>CHATHAM-KENT HYDRO INC.</v>
          </cell>
          <cell r="F2271">
            <v>31531610</v>
          </cell>
        </row>
        <row r="2272">
          <cell r="C2272">
            <v>2264</v>
          </cell>
          <cell r="D2272">
            <v>1995</v>
          </cell>
          <cell r="E2272" t="str">
            <v>PUBLIC UTILITIES COMMISSION OF THE CITY OF BARRIE</v>
          </cell>
          <cell r="F2272">
            <v>84022925</v>
          </cell>
        </row>
        <row r="2273">
          <cell r="C2273">
            <v>2265</v>
          </cell>
          <cell r="D2273">
            <v>1995</v>
          </cell>
          <cell r="E2273" t="str">
            <v>PUBLIC UTILITIES COMMISSION OF THE CITY OF OWEN SOUND</v>
          </cell>
          <cell r="F2273">
            <v>12810021</v>
          </cell>
        </row>
        <row r="2274">
          <cell r="C2274">
            <v>2266</v>
          </cell>
          <cell r="D2274">
            <v>1995</v>
          </cell>
          <cell r="E2274" t="str">
            <v>PUBLIC UTILITIES COMMISSION OF THE CITY OF TRENTON</v>
          </cell>
          <cell r="F2274">
            <v>11266097</v>
          </cell>
        </row>
        <row r="2275">
          <cell r="C2275">
            <v>2267</v>
          </cell>
          <cell r="D2275">
            <v>1995</v>
          </cell>
          <cell r="E2275" t="str">
            <v>PUBLIC UTILITIES COMMISSION OF THE TOWN OF ALEXANDRIA</v>
          </cell>
          <cell r="F2275">
            <v>2638788</v>
          </cell>
        </row>
        <row r="2276">
          <cell r="C2276">
            <v>2268</v>
          </cell>
          <cell r="D2276">
            <v>1995</v>
          </cell>
          <cell r="E2276" t="str">
            <v>CHATHAM-KENT HYDRO INC.</v>
          </cell>
          <cell r="F2276">
            <v>1400209</v>
          </cell>
        </row>
        <row r="2277">
          <cell r="C2277">
            <v>2269</v>
          </cell>
          <cell r="D2277">
            <v>1995</v>
          </cell>
          <cell r="E2277" t="str">
            <v>PUBLIC UTILITIES COMMISSION OF THE TOWN OF CAMPBELLFORD</v>
          </cell>
          <cell r="F2277">
            <v>3718748</v>
          </cell>
        </row>
        <row r="2278">
          <cell r="C2278">
            <v>2270</v>
          </cell>
          <cell r="D2278">
            <v>1995</v>
          </cell>
          <cell r="E2278" t="str">
            <v>PUBLIC UTILITIES COMMISSION OF THE TOWN OF CHESLEY</v>
          </cell>
          <cell r="F2278">
            <v>1690597</v>
          </cell>
        </row>
        <row r="2279">
          <cell r="C2279">
            <v>2271</v>
          </cell>
          <cell r="D2279">
            <v>1995</v>
          </cell>
          <cell r="E2279" t="str">
            <v>LAKEFRONT UTILITIES INC.</v>
          </cell>
          <cell r="F2279">
            <v>10160824</v>
          </cell>
        </row>
        <row r="2280">
          <cell r="C2280">
            <v>2272</v>
          </cell>
          <cell r="D2280">
            <v>1995</v>
          </cell>
          <cell r="E2280" t="str">
            <v>CENTRE WELLINGTON HYDRO LTD.</v>
          </cell>
          <cell r="F2280">
            <v>5230751</v>
          </cell>
        </row>
        <row r="2281">
          <cell r="C2281">
            <v>2273</v>
          </cell>
          <cell r="D2281">
            <v>1995</v>
          </cell>
          <cell r="E2281" t="str">
            <v>WEST COAST HURON ENERGY INC.</v>
          </cell>
          <cell r="F2281">
            <v>5353550</v>
          </cell>
        </row>
        <row r="2282">
          <cell r="C2282">
            <v>2274</v>
          </cell>
          <cell r="D2282">
            <v>1995</v>
          </cell>
          <cell r="E2282" t="str">
            <v>ESPANOLA REGIONAL HYDRO DISTRIBUTION CORPORATION</v>
          </cell>
          <cell r="F2282">
            <v>508676</v>
          </cell>
        </row>
        <row r="2283">
          <cell r="C2283">
            <v>2275</v>
          </cell>
          <cell r="D2283">
            <v>1995</v>
          </cell>
          <cell r="E2283" t="str">
            <v>PUBLIC UTILITIES COMMISSION OF THE TOWN OF MITCHELL</v>
          </cell>
          <cell r="F2283">
            <v>2784228</v>
          </cell>
        </row>
        <row r="2284">
          <cell r="C2284">
            <v>2276</v>
          </cell>
          <cell r="D2284">
            <v>1995</v>
          </cell>
          <cell r="E2284" t="str">
            <v>WELLINGTON NORTH POWER INC.</v>
          </cell>
          <cell r="F2284">
            <v>2744278</v>
          </cell>
        </row>
        <row r="2285">
          <cell r="C2285">
            <v>2277</v>
          </cell>
          <cell r="D2285">
            <v>1995</v>
          </cell>
          <cell r="E2285" t="str">
            <v>PUBLIC UTILITIES COMMISSION OF THE TOWN OF PALMERSTON</v>
          </cell>
          <cell r="F2285">
            <v>1329401</v>
          </cell>
        </row>
        <row r="2286">
          <cell r="C2286">
            <v>2278</v>
          </cell>
          <cell r="D2286">
            <v>1995</v>
          </cell>
          <cell r="E2286" t="str">
            <v>BRANT COUNTY POWER INC.</v>
          </cell>
          <cell r="F2286">
            <v>5607712</v>
          </cell>
        </row>
        <row r="2287">
          <cell r="C2287">
            <v>2279</v>
          </cell>
          <cell r="D2287">
            <v>1995</v>
          </cell>
          <cell r="E2287" t="str">
            <v>PUBLIC UTILITIES COMMISSION OF THE TOWN OF PICTON</v>
          </cell>
          <cell r="F2287">
            <v>3342957</v>
          </cell>
        </row>
        <row r="2288">
          <cell r="C2288">
            <v>2280</v>
          </cell>
          <cell r="D2288">
            <v>1995</v>
          </cell>
          <cell r="E2288" t="str">
            <v>CHATHAM-KENT HYDRO INC.</v>
          </cell>
          <cell r="F2288">
            <v>1477837</v>
          </cell>
        </row>
        <row r="2289">
          <cell r="C2289">
            <v>2281</v>
          </cell>
          <cell r="D2289">
            <v>1995</v>
          </cell>
          <cell r="E2289" t="str">
            <v>PUBLIC UTILITIES COMMISSION OF THE TOWN OF SOUTHAMPTON</v>
          </cell>
          <cell r="F2289">
            <v>2380046</v>
          </cell>
        </row>
        <row r="2290">
          <cell r="C2290">
            <v>2282</v>
          </cell>
          <cell r="D2290">
            <v>1995</v>
          </cell>
          <cell r="E2290" t="str">
            <v>ESSEX POWERLINES CORPORATION</v>
          </cell>
          <cell r="F2290">
            <v>7184752</v>
          </cell>
        </row>
        <row r="2291">
          <cell r="C2291">
            <v>2283</v>
          </cell>
          <cell r="D2291">
            <v>1995</v>
          </cell>
          <cell r="E2291" t="str">
            <v>CHATHAM-KENT HYDRO INC.</v>
          </cell>
          <cell r="F2291">
            <v>2377060</v>
          </cell>
        </row>
        <row r="2292">
          <cell r="C2292">
            <v>2284</v>
          </cell>
          <cell r="D2292">
            <v>1995</v>
          </cell>
          <cell r="E2292" t="str">
            <v>WELLINGTON NORTH POWER INC.</v>
          </cell>
          <cell r="F2292">
            <v>1344778</v>
          </cell>
        </row>
        <row r="2293">
          <cell r="C2293">
            <v>2285</v>
          </cell>
          <cell r="D2293">
            <v>1995</v>
          </cell>
          <cell r="E2293" t="str">
            <v>PUBLIC UTILITIES COMMISSION OF THE VILLAGE OF BELMONT</v>
          </cell>
          <cell r="F2293">
            <v>795295</v>
          </cell>
        </row>
        <row r="2294">
          <cell r="C2294">
            <v>2286</v>
          </cell>
          <cell r="D2294">
            <v>1995</v>
          </cell>
          <cell r="E2294" t="str">
            <v>PUBLIC UTILITIES COMMISSION OF THE VILLAGE OF LANCASTER</v>
          </cell>
          <cell r="F2294">
            <v>387651</v>
          </cell>
        </row>
        <row r="2295">
          <cell r="C2295">
            <v>2287</v>
          </cell>
          <cell r="D2295">
            <v>1995</v>
          </cell>
          <cell r="E2295" t="str">
            <v>PUBLIC UTILITIES COMMISSION OF THE VILLAGE OF PORT STANLEY</v>
          </cell>
          <cell r="F2295">
            <v>1032381</v>
          </cell>
        </row>
        <row r="2296">
          <cell r="C2296">
            <v>2288</v>
          </cell>
          <cell r="D2296">
            <v>1995</v>
          </cell>
          <cell r="E2296" t="str">
            <v>CHATHAM-KENT HYDRO INC.</v>
          </cell>
          <cell r="F2296">
            <v>322188</v>
          </cell>
        </row>
        <row r="2297">
          <cell r="C2297">
            <v>2289</v>
          </cell>
          <cell r="D2297">
            <v>1995</v>
          </cell>
          <cell r="E2297" t="str">
            <v>RIDEAU ST. LAWRENCE DISTRIBUTION INC.</v>
          </cell>
          <cell r="F2297">
            <v>668080</v>
          </cell>
        </row>
        <row r="2298">
          <cell r="C2298">
            <v>2290</v>
          </cell>
          <cell r="D2298">
            <v>1995</v>
          </cell>
          <cell r="E2298" t="str">
            <v>CHATHAM-KENT HYDRO INC.</v>
          </cell>
          <cell r="F2298">
            <v>782305</v>
          </cell>
        </row>
        <row r="2299">
          <cell r="C2299">
            <v>2291</v>
          </cell>
          <cell r="D2299">
            <v>1995</v>
          </cell>
          <cell r="E2299" t="str">
            <v>PUBLIC UTILITY COMMISSION OF THE VILLAGE OF WEST LORNE</v>
          </cell>
          <cell r="F2299">
            <v>924470</v>
          </cell>
        </row>
        <row r="2300">
          <cell r="C2300">
            <v>2292</v>
          </cell>
          <cell r="D2300">
            <v>1995</v>
          </cell>
          <cell r="E2300" t="str">
            <v>REMARA-BRECHIN HYDRO</v>
          </cell>
          <cell r="F2300">
            <v>105757</v>
          </cell>
        </row>
        <row r="2301">
          <cell r="C2301">
            <v>2293</v>
          </cell>
          <cell r="D2301">
            <v>1995</v>
          </cell>
          <cell r="E2301" t="str">
            <v>RENFREW HYDRO INC.</v>
          </cell>
          <cell r="F2301">
            <v>13434944</v>
          </cell>
        </row>
        <row r="2302">
          <cell r="C2302">
            <v>2294</v>
          </cell>
          <cell r="D2302">
            <v>1995</v>
          </cell>
          <cell r="E2302" t="str">
            <v>RICHMOND HILL HYDRO INC.</v>
          </cell>
          <cell r="F2302">
            <v>113623243</v>
          </cell>
        </row>
        <row r="2303">
          <cell r="C2303">
            <v>2295</v>
          </cell>
          <cell r="D2303">
            <v>1995</v>
          </cell>
          <cell r="E2303" t="str">
            <v>RIPLEY PUBLIC UTILITIES COMMISSION</v>
          </cell>
          <cell r="F2303">
            <v>314948</v>
          </cell>
        </row>
        <row r="2304">
          <cell r="C2304">
            <v>2296</v>
          </cell>
          <cell r="D2304">
            <v>1995</v>
          </cell>
          <cell r="E2304" t="str">
            <v>RODNEY PUBLIC UTILITIES COMMISSION</v>
          </cell>
          <cell r="F2304">
            <v>303891</v>
          </cell>
        </row>
        <row r="2305">
          <cell r="C2305">
            <v>2297</v>
          </cell>
          <cell r="D2305">
            <v>1995</v>
          </cell>
          <cell r="E2305" t="str">
            <v>SIOUX LOOKOUT HYDRO INC.</v>
          </cell>
          <cell r="F2305">
            <v>3646187</v>
          </cell>
        </row>
        <row r="2306">
          <cell r="C2306">
            <v>2298</v>
          </cell>
          <cell r="D2306">
            <v>1995</v>
          </cell>
          <cell r="E2306" t="str">
            <v>ST. CATHARINES HYDRO UTILITY SERVICES INC.</v>
          </cell>
          <cell r="F2306">
            <v>76328751</v>
          </cell>
        </row>
        <row r="2307">
          <cell r="C2307">
            <v>2299</v>
          </cell>
          <cell r="D2307">
            <v>1995</v>
          </cell>
          <cell r="E2307" t="str">
            <v>ST. THOMAS ENERGY INC.</v>
          </cell>
          <cell r="F2307">
            <v>37406156</v>
          </cell>
        </row>
        <row r="2308">
          <cell r="C2308">
            <v>2300</v>
          </cell>
          <cell r="D2308">
            <v>1995</v>
          </cell>
          <cell r="E2308" t="str">
            <v>FESTIVAL HYDRO INC.</v>
          </cell>
          <cell r="F2308">
            <v>30535857</v>
          </cell>
        </row>
        <row r="2309">
          <cell r="C2309">
            <v>2301</v>
          </cell>
          <cell r="D2309">
            <v>1995</v>
          </cell>
          <cell r="E2309" t="str">
            <v>MIDDLESEX POWER DISTRIBUTION CORPORATION</v>
          </cell>
          <cell r="F2309">
            <v>7164007</v>
          </cell>
        </row>
        <row r="2310">
          <cell r="C2310">
            <v>2302</v>
          </cell>
          <cell r="D2310">
            <v>1995</v>
          </cell>
          <cell r="E2310" t="str">
            <v>GREATER SUDBURY HYDRO INC.</v>
          </cell>
          <cell r="F2310">
            <v>82845157</v>
          </cell>
        </row>
        <row r="2311">
          <cell r="C2311">
            <v>2303</v>
          </cell>
          <cell r="D2311">
            <v>1995</v>
          </cell>
          <cell r="E2311" t="str">
            <v>TARA HYDRO-ELECTRIC SYSTEM</v>
          </cell>
          <cell r="F2311">
            <v>422996</v>
          </cell>
        </row>
        <row r="2312">
          <cell r="C2312">
            <v>2304</v>
          </cell>
          <cell r="D2312">
            <v>1995</v>
          </cell>
          <cell r="E2312" t="str">
            <v>TAY HYDRO ELECTRIC DISTRIBUTION COMPANY INC.</v>
          </cell>
          <cell r="F2312">
            <v>6031722</v>
          </cell>
        </row>
        <row r="2313">
          <cell r="C2313">
            <v>2305</v>
          </cell>
          <cell r="D2313">
            <v>1995</v>
          </cell>
          <cell r="E2313" t="str">
            <v>TEESWATER HYDRO-ELECTRIC COMMISSION</v>
          </cell>
          <cell r="F2313">
            <v>530567</v>
          </cell>
        </row>
        <row r="2314">
          <cell r="C2314">
            <v>2306</v>
          </cell>
          <cell r="D2314">
            <v>1995</v>
          </cell>
          <cell r="E2314" t="str">
            <v>TERRACE BAY SUPERIOR WIRES INC.</v>
          </cell>
          <cell r="F2314">
            <v>1337134</v>
          </cell>
        </row>
        <row r="2315">
          <cell r="C2315">
            <v>2307</v>
          </cell>
          <cell r="D2315">
            <v>1995</v>
          </cell>
          <cell r="E2315" t="str">
            <v>ESPANOLA REGIONAL HYDRO DISTRIBUTION CORPORATION</v>
          </cell>
          <cell r="F2315">
            <v>2268527</v>
          </cell>
        </row>
        <row r="2316">
          <cell r="C2316">
            <v>2308</v>
          </cell>
          <cell r="D2316">
            <v>1995</v>
          </cell>
          <cell r="E2316" t="str">
            <v>COLLUS POWER CORPORATION</v>
          </cell>
          <cell r="F2316">
            <v>8606349</v>
          </cell>
        </row>
        <row r="2317">
          <cell r="C2317">
            <v>2309</v>
          </cell>
          <cell r="D2317">
            <v>1995</v>
          </cell>
          <cell r="E2317" t="str">
            <v>THUNDER BAY HYDRO ELECTRICITY DISTRIBUTION INC.</v>
          </cell>
          <cell r="F2317">
            <v>91057326</v>
          </cell>
        </row>
        <row r="2318">
          <cell r="C2318">
            <v>2310</v>
          </cell>
          <cell r="D2318">
            <v>1995</v>
          </cell>
          <cell r="E2318" t="str">
            <v>TILLSONBURG HYDRO INC.</v>
          </cell>
          <cell r="F2318">
            <v>17652738</v>
          </cell>
        </row>
        <row r="2319">
          <cell r="C2319">
            <v>2311</v>
          </cell>
          <cell r="D2319">
            <v>1995</v>
          </cell>
          <cell r="E2319" t="str">
            <v>TOWNSHIP OF MCGARRY HYDRO SYSTEM</v>
          </cell>
          <cell r="F2319">
            <v>349936</v>
          </cell>
        </row>
        <row r="2320">
          <cell r="C2320">
            <v>2312</v>
          </cell>
          <cell r="D2320">
            <v>1995</v>
          </cell>
          <cell r="E2320" t="str">
            <v>VILLAGE OF BLOOMFIELD HYDRO SYSTEM</v>
          </cell>
          <cell r="F2320">
            <v>233887</v>
          </cell>
        </row>
        <row r="2321">
          <cell r="C2321">
            <v>2313</v>
          </cell>
          <cell r="D2321">
            <v>1995</v>
          </cell>
          <cell r="E2321" t="str">
            <v>RIDEAU ST. LAWRENCE DISTRIBUTION INC.</v>
          </cell>
          <cell r="F2321">
            <v>599599</v>
          </cell>
        </row>
        <row r="2322">
          <cell r="C2322">
            <v>2314</v>
          </cell>
          <cell r="D2322">
            <v>1995</v>
          </cell>
          <cell r="E2322" t="str">
            <v>VILLAGE OF CHESTERVILLE HYDRO SYSTEM</v>
          </cell>
          <cell r="F2322">
            <v>1089699</v>
          </cell>
        </row>
        <row r="2323">
          <cell r="C2323">
            <v>2315</v>
          </cell>
          <cell r="D2323">
            <v>1995</v>
          </cell>
          <cell r="E2323" t="str">
            <v>CHATHAM-KENT HYDRO INC.</v>
          </cell>
          <cell r="F2323">
            <v>212932</v>
          </cell>
        </row>
        <row r="2324">
          <cell r="C2324">
            <v>2316</v>
          </cell>
          <cell r="D2324">
            <v>1995</v>
          </cell>
          <cell r="E2324" t="str">
            <v>VILLAGE OF FLESHERTON HYDRO SYSTEM</v>
          </cell>
          <cell r="F2324">
            <v>456220</v>
          </cell>
        </row>
        <row r="2325">
          <cell r="C2325">
            <v>2317</v>
          </cell>
          <cell r="D2325">
            <v>1995</v>
          </cell>
          <cell r="E2325" t="str">
            <v>RIDEAU ST. LAWRENCE DISTRIBUTION INC.</v>
          </cell>
          <cell r="F2325">
            <v>790065</v>
          </cell>
        </row>
        <row r="2326">
          <cell r="C2326">
            <v>2318</v>
          </cell>
          <cell r="D2326">
            <v>1995</v>
          </cell>
          <cell r="E2326" t="str">
            <v>VILLAGE OF LUCKNOW HYDRO SYSTEM</v>
          </cell>
          <cell r="F2326">
            <v>986521</v>
          </cell>
        </row>
        <row r="2327">
          <cell r="C2327">
            <v>2319</v>
          </cell>
          <cell r="D2327">
            <v>1995</v>
          </cell>
          <cell r="E2327" t="str">
            <v>VILLAGE OF MAXVILLE HYDRO SYSTEM</v>
          </cell>
          <cell r="F2327">
            <v>324702</v>
          </cell>
        </row>
        <row r="2328">
          <cell r="C2328">
            <v>2320</v>
          </cell>
          <cell r="D2328">
            <v>1995</v>
          </cell>
          <cell r="E2328" t="str">
            <v>WATERLOO NORTH HYDRO INC.</v>
          </cell>
          <cell r="F2328">
            <v>166426874</v>
          </cell>
        </row>
        <row r="2329">
          <cell r="C2329">
            <v>2321</v>
          </cell>
          <cell r="D2329">
            <v>1995</v>
          </cell>
          <cell r="E2329" t="str">
            <v>WELLAND HYDRO-ELECTRIC SYSTEM CORP.</v>
          </cell>
          <cell r="F2329">
            <v>44663798</v>
          </cell>
        </row>
        <row r="2330">
          <cell r="C2330">
            <v>2322</v>
          </cell>
          <cell r="D2330">
            <v>1995</v>
          </cell>
          <cell r="E2330" t="str">
            <v>NA</v>
          </cell>
          <cell r="F2330">
            <v>943966</v>
          </cell>
        </row>
        <row r="2331">
          <cell r="C2331">
            <v>2323</v>
          </cell>
          <cell r="D2331">
            <v>1995</v>
          </cell>
          <cell r="E2331" t="str">
            <v>WHITBY HYDRO ELECTRIC CORPORATION</v>
          </cell>
          <cell r="F2331">
            <v>104712648</v>
          </cell>
        </row>
        <row r="2332">
          <cell r="C2332">
            <v>2324</v>
          </cell>
          <cell r="D2332">
            <v>1995</v>
          </cell>
          <cell r="E2332" t="str">
            <v>RIDEAU ST. LAWRENCE DISTRIBUTION INC.</v>
          </cell>
          <cell r="F2332">
            <v>179951</v>
          </cell>
        </row>
        <row r="2333">
          <cell r="C2333">
            <v>2325</v>
          </cell>
          <cell r="D2333">
            <v>1995</v>
          </cell>
          <cell r="E2333" t="str">
            <v>WINCHESTER HYDRO COMMISSION</v>
          </cell>
          <cell r="F2333">
            <v>1789726</v>
          </cell>
        </row>
        <row r="2334">
          <cell r="C2334">
            <v>2326</v>
          </cell>
          <cell r="D2334">
            <v>1995</v>
          </cell>
          <cell r="E2334" t="str">
            <v>ENWIN UTILITIES LTD.</v>
          </cell>
          <cell r="F2334">
            <v>147949661</v>
          </cell>
        </row>
        <row r="2335">
          <cell r="C2335">
            <v>2327</v>
          </cell>
          <cell r="D2335">
            <v>1995</v>
          </cell>
          <cell r="E2335" t="str">
            <v>WOODSTOCK HYDRO SERVICES INC.</v>
          </cell>
          <cell r="F2335">
            <v>34438096</v>
          </cell>
        </row>
        <row r="2336">
          <cell r="C2336">
            <v>2328</v>
          </cell>
          <cell r="F2336">
            <v>8765378114</v>
          </cell>
        </row>
        <row r="2337">
          <cell r="C2337">
            <v>2329</v>
          </cell>
          <cell r="F2337">
            <v>0</v>
          </cell>
        </row>
        <row r="2338">
          <cell r="C2338">
            <v>2330</v>
          </cell>
          <cell r="F2338">
            <v>0</v>
          </cell>
        </row>
        <row r="2339">
          <cell r="C2339">
            <v>2331</v>
          </cell>
          <cell r="F2339">
            <v>56864</v>
          </cell>
        </row>
        <row r="2340">
          <cell r="C2340">
            <v>2332</v>
          </cell>
          <cell r="F2340">
            <v>0</v>
          </cell>
        </row>
        <row r="2341">
          <cell r="C2341">
            <v>2333</v>
          </cell>
          <cell r="F2341">
            <v>0</v>
          </cell>
        </row>
        <row r="2342">
          <cell r="C2342">
            <v>2334</v>
          </cell>
          <cell r="F2342">
            <v>58540</v>
          </cell>
        </row>
        <row r="2343">
          <cell r="C2343">
            <v>2335</v>
          </cell>
          <cell r="F2343">
            <v>0</v>
          </cell>
        </row>
        <row r="2344">
          <cell r="C2344">
            <v>2336</v>
          </cell>
          <cell r="D2344">
            <v>1996</v>
          </cell>
          <cell r="E2344" t="str">
            <v>POWERSTREAM INC.</v>
          </cell>
          <cell r="F2344">
            <v>279081</v>
          </cell>
        </row>
        <row r="2345">
          <cell r="C2345">
            <v>2337</v>
          </cell>
          <cell r="D2345">
            <v>1996</v>
          </cell>
          <cell r="E2345" t="str">
            <v>POWERSTREAM INC.</v>
          </cell>
          <cell r="F2345">
            <v>13548086</v>
          </cell>
        </row>
        <row r="2346">
          <cell r="C2346">
            <v>2338</v>
          </cell>
          <cell r="D2346">
            <v>1996</v>
          </cell>
          <cell r="E2346" t="str">
            <v>POWERSTREAM INC.</v>
          </cell>
          <cell r="F2346">
            <v>5044250</v>
          </cell>
        </row>
        <row r="2347">
          <cell r="C2347">
            <v>2339</v>
          </cell>
          <cell r="D2347">
            <v>1996</v>
          </cell>
          <cell r="E2347" t="str">
            <v>BLUEWATER POWER DISTRIBUTION CORPORATION</v>
          </cell>
          <cell r="F2347">
            <v>316927</v>
          </cell>
        </row>
        <row r="2348">
          <cell r="C2348">
            <v>2340</v>
          </cell>
          <cell r="D2348">
            <v>1996</v>
          </cell>
          <cell r="E2348" t="str">
            <v>BLUEWATER POWER DISTRIBUTION CORPORATION</v>
          </cell>
          <cell r="F2348">
            <v>168382</v>
          </cell>
        </row>
        <row r="2349">
          <cell r="C2349">
            <v>2341</v>
          </cell>
          <cell r="D2349">
            <v>1996</v>
          </cell>
          <cell r="E2349" t="str">
            <v>BLUEWATER POWER DISTRIBUTION CORPORATION</v>
          </cell>
          <cell r="F2349">
            <v>908373</v>
          </cell>
        </row>
        <row r="2350">
          <cell r="C2350">
            <v>2342</v>
          </cell>
          <cell r="D2350">
            <v>1996</v>
          </cell>
          <cell r="E2350" t="str">
            <v>BLUEWATER POWER DISTRIBUTION CORPORATION</v>
          </cell>
          <cell r="F2350">
            <v>4041249</v>
          </cell>
        </row>
        <row r="2351">
          <cell r="C2351">
            <v>2343</v>
          </cell>
          <cell r="D2351">
            <v>1996</v>
          </cell>
          <cell r="E2351" t="str">
            <v>BLUEWATER POWER DISTRIBUTION CORPORATION</v>
          </cell>
          <cell r="F2351">
            <v>1089737</v>
          </cell>
        </row>
        <row r="2352">
          <cell r="C2352">
            <v>2344</v>
          </cell>
          <cell r="D2352">
            <v>1996</v>
          </cell>
          <cell r="E2352" t="str">
            <v>COOPERATIVE HYDRO EMBRUN INC.</v>
          </cell>
          <cell r="F2352">
            <v>2251191</v>
          </cell>
        </row>
        <row r="2353">
          <cell r="C2353">
            <v>2345</v>
          </cell>
          <cell r="D2353">
            <v>1996</v>
          </cell>
          <cell r="E2353" t="str">
            <v>ENERSOURCE HYDRO MISSISSAUGA INC.</v>
          </cell>
          <cell r="F2353">
            <v>474641278</v>
          </cell>
        </row>
        <row r="2354">
          <cell r="C2354">
            <v>2346</v>
          </cell>
          <cell r="D2354">
            <v>1996</v>
          </cell>
          <cell r="E2354" t="str">
            <v>ERIE THAMES POWERLINES CORPORATION</v>
          </cell>
          <cell r="F2354">
            <v>1379249</v>
          </cell>
        </row>
        <row r="2355">
          <cell r="C2355">
            <v>2347</v>
          </cell>
          <cell r="D2355">
            <v>1996</v>
          </cell>
          <cell r="E2355" t="str">
            <v>ERIE THAMES POWERLINES CORPORATION</v>
          </cell>
          <cell r="F2355">
            <v>8028679</v>
          </cell>
        </row>
        <row r="2356">
          <cell r="C2356">
            <v>2348</v>
          </cell>
          <cell r="D2356">
            <v>1996</v>
          </cell>
          <cell r="E2356" t="str">
            <v>ERIE THAMES POWERLINES CORPORATION</v>
          </cell>
          <cell r="F2356">
            <v>1891050</v>
          </cell>
        </row>
        <row r="2357">
          <cell r="C2357">
            <v>2349</v>
          </cell>
          <cell r="D2357">
            <v>1996</v>
          </cell>
          <cell r="E2357" t="str">
            <v>ERIE THAMES POWERLINES CORPORATION</v>
          </cell>
          <cell r="F2357">
            <v>437325</v>
          </cell>
        </row>
        <row r="2358">
          <cell r="C2358">
            <v>2350</v>
          </cell>
          <cell r="D2358">
            <v>1996</v>
          </cell>
          <cell r="E2358" t="str">
            <v>ERIE THAMES POWERLINES CORPORATION</v>
          </cell>
          <cell r="F2358">
            <v>1159478</v>
          </cell>
        </row>
        <row r="2359">
          <cell r="C2359">
            <v>2351</v>
          </cell>
          <cell r="D2359">
            <v>1996</v>
          </cell>
          <cell r="E2359" t="str">
            <v>FESTIVAL HYDRO INC.</v>
          </cell>
          <cell r="F2359">
            <v>415886</v>
          </cell>
        </row>
        <row r="2360">
          <cell r="C2360">
            <v>2352</v>
          </cell>
          <cell r="D2360">
            <v>1996</v>
          </cell>
          <cell r="E2360" t="str">
            <v>FESTIVAL HYDRO INC.</v>
          </cell>
          <cell r="F2360">
            <v>183576</v>
          </cell>
        </row>
        <row r="2361">
          <cell r="C2361">
            <v>2353</v>
          </cell>
          <cell r="D2361">
            <v>1996</v>
          </cell>
          <cell r="E2361" t="str">
            <v>FESTIVAL HYDRO INC.</v>
          </cell>
          <cell r="F2361">
            <v>507168</v>
          </cell>
        </row>
        <row r="2362">
          <cell r="C2362">
            <v>2354</v>
          </cell>
          <cell r="D2362">
            <v>1996</v>
          </cell>
          <cell r="E2362" t="str">
            <v>FESTIVAL HYDRO INC.</v>
          </cell>
          <cell r="F2362">
            <v>1615521</v>
          </cell>
        </row>
        <row r="2363">
          <cell r="C2363">
            <v>2355</v>
          </cell>
          <cell r="D2363">
            <v>1996</v>
          </cell>
          <cell r="E2363" t="str">
            <v>FESTIVAL HYDRO INC.</v>
          </cell>
          <cell r="F2363">
            <v>3772573</v>
          </cell>
        </row>
        <row r="2364">
          <cell r="C2364">
            <v>2356</v>
          </cell>
          <cell r="D2364">
            <v>1996</v>
          </cell>
          <cell r="E2364" t="str">
            <v>FESTIVAL HYDRO INC.</v>
          </cell>
          <cell r="F2364">
            <v>438671</v>
          </cell>
        </row>
        <row r="2365">
          <cell r="C2365">
            <v>2357</v>
          </cell>
          <cell r="D2365">
            <v>1996</v>
          </cell>
          <cell r="E2365" t="str">
            <v>GEORGIAN BAY ENERGY INC.</v>
          </cell>
          <cell r="F2365">
            <v>236009</v>
          </cell>
        </row>
        <row r="2366">
          <cell r="C2366">
            <v>2358</v>
          </cell>
          <cell r="D2366">
            <v>1996</v>
          </cell>
          <cell r="E2366" t="str">
            <v>GREATER SUDBURY HYDRO INC.</v>
          </cell>
          <cell r="F2366">
            <v>2542161</v>
          </cell>
        </row>
        <row r="2367">
          <cell r="C2367">
            <v>2359</v>
          </cell>
          <cell r="D2367">
            <v>1996</v>
          </cell>
          <cell r="E2367" t="str">
            <v>GREATER SUDBURY HYDRO INC.</v>
          </cell>
          <cell r="F2367">
            <v>1258307</v>
          </cell>
        </row>
        <row r="2368">
          <cell r="C2368">
            <v>2360</v>
          </cell>
          <cell r="D2368">
            <v>1996</v>
          </cell>
          <cell r="E2368" t="str">
            <v>GUELPH HYDRO ELECTRIC SYSTEMS INC.</v>
          </cell>
          <cell r="F2368">
            <v>1010484</v>
          </cell>
        </row>
        <row r="2369">
          <cell r="C2369">
            <v>2361</v>
          </cell>
          <cell r="D2369">
            <v>1996</v>
          </cell>
          <cell r="E2369" t="str">
            <v>HALDIMAND COUNTY HYDRO INC.</v>
          </cell>
          <cell r="F2369">
            <v>6813497</v>
          </cell>
        </row>
        <row r="2370">
          <cell r="C2370">
            <v>2362</v>
          </cell>
          <cell r="D2370">
            <v>1996</v>
          </cell>
          <cell r="E2370" t="str">
            <v>HALDIMAND COUNTY HYDRO INC.</v>
          </cell>
          <cell r="F2370">
            <v>7021580</v>
          </cell>
        </row>
        <row r="2371">
          <cell r="C2371">
            <v>2363</v>
          </cell>
          <cell r="D2371">
            <v>1996</v>
          </cell>
          <cell r="E2371" t="str">
            <v>HORIZON UTILITIES CORPORATION</v>
          </cell>
          <cell r="F2371">
            <v>13913662</v>
          </cell>
        </row>
        <row r="2372">
          <cell r="C2372">
            <v>2364</v>
          </cell>
          <cell r="D2372">
            <v>1996</v>
          </cell>
          <cell r="E2372" t="str">
            <v>HORIZON UTILITIES CORPORATION</v>
          </cell>
          <cell r="F2372">
            <v>2079507</v>
          </cell>
        </row>
        <row r="2373">
          <cell r="C2373">
            <v>2365</v>
          </cell>
          <cell r="D2373">
            <v>1996</v>
          </cell>
          <cell r="E2373" t="str">
            <v>HORIZON UTILITIES CORPORATION</v>
          </cell>
          <cell r="F2373">
            <v>39065327</v>
          </cell>
        </row>
        <row r="2374">
          <cell r="C2374">
            <v>2366</v>
          </cell>
          <cell r="D2374">
            <v>1996</v>
          </cell>
          <cell r="E2374" t="str">
            <v>HORIZON UTILITIES CORPORATION</v>
          </cell>
          <cell r="F2374">
            <v>197737291</v>
          </cell>
        </row>
        <row r="2375">
          <cell r="C2375">
            <v>2367</v>
          </cell>
          <cell r="D2375">
            <v>1996</v>
          </cell>
          <cell r="E2375" t="str">
            <v>HORIZON UTILITIES CORPORATION</v>
          </cell>
          <cell r="F2375">
            <v>75598669</v>
          </cell>
        </row>
        <row r="2376">
          <cell r="C2376">
            <v>2368</v>
          </cell>
          <cell r="D2376">
            <v>1996</v>
          </cell>
          <cell r="E2376" t="str">
            <v>HYDRO ONE NETWORKS INC.</v>
          </cell>
          <cell r="F2376">
            <v>607022</v>
          </cell>
        </row>
        <row r="2377">
          <cell r="C2377">
            <v>2369</v>
          </cell>
          <cell r="D2377">
            <v>1996</v>
          </cell>
          <cell r="E2377" t="str">
            <v>HYDRO ONE NETWORKS INC.</v>
          </cell>
          <cell r="F2377">
            <v>147653</v>
          </cell>
        </row>
        <row r="2378">
          <cell r="C2378">
            <v>2370</v>
          </cell>
          <cell r="D2378">
            <v>1996</v>
          </cell>
          <cell r="E2378" t="str">
            <v>HYDRO ONE NETWORKS INC.</v>
          </cell>
          <cell r="F2378">
            <v>5526770</v>
          </cell>
        </row>
        <row r="2379">
          <cell r="C2379">
            <v>2371</v>
          </cell>
          <cell r="D2379">
            <v>1996</v>
          </cell>
          <cell r="E2379" t="str">
            <v>HYDRO ONE NETWORKS INC.</v>
          </cell>
          <cell r="F2379">
            <v>730286</v>
          </cell>
        </row>
        <row r="2380">
          <cell r="C2380">
            <v>2372</v>
          </cell>
          <cell r="D2380">
            <v>1996</v>
          </cell>
          <cell r="E2380" t="str">
            <v>HYDRO ONE NETWORKS INC.</v>
          </cell>
          <cell r="F2380">
            <v>1108896</v>
          </cell>
        </row>
        <row r="2381">
          <cell r="C2381">
            <v>2373</v>
          </cell>
          <cell r="D2381">
            <v>1996</v>
          </cell>
          <cell r="E2381" t="str">
            <v>HYDRO ONE NETWORKS INC.</v>
          </cell>
          <cell r="F2381">
            <v>484750</v>
          </cell>
        </row>
        <row r="2382">
          <cell r="C2382">
            <v>2374</v>
          </cell>
          <cell r="D2382">
            <v>1996</v>
          </cell>
          <cell r="E2382" t="str">
            <v>HYDRO ONE NETWORKS INC.</v>
          </cell>
          <cell r="F2382">
            <v>2513182</v>
          </cell>
        </row>
        <row r="2383">
          <cell r="C2383">
            <v>2375</v>
          </cell>
          <cell r="D2383">
            <v>1996</v>
          </cell>
          <cell r="E2383" t="str">
            <v>HYDRO ONE NETWORKS INC.</v>
          </cell>
          <cell r="F2383">
            <v>3279200</v>
          </cell>
        </row>
        <row r="2384">
          <cell r="C2384">
            <v>2376</v>
          </cell>
          <cell r="D2384">
            <v>1996</v>
          </cell>
          <cell r="E2384" t="str">
            <v>HYDRO ONE NETWORKS INC.</v>
          </cell>
          <cell r="F2384">
            <v>14994392</v>
          </cell>
        </row>
        <row r="2385">
          <cell r="C2385">
            <v>2377</v>
          </cell>
          <cell r="D2385">
            <v>1996</v>
          </cell>
          <cell r="E2385" t="str">
            <v>HYDRO ONE NETWORKS INC.</v>
          </cell>
          <cell r="F2385">
            <v>7500595</v>
          </cell>
        </row>
        <row r="2386">
          <cell r="C2386">
            <v>2378</v>
          </cell>
          <cell r="D2386">
            <v>1996</v>
          </cell>
          <cell r="E2386" t="str">
            <v>HYDRO ONE NETWORKS INC.</v>
          </cell>
          <cell r="F2386">
            <v>957496</v>
          </cell>
        </row>
        <row r="2387">
          <cell r="C2387">
            <v>2379</v>
          </cell>
          <cell r="D2387">
            <v>1996</v>
          </cell>
          <cell r="E2387" t="str">
            <v>HYDRO ONE NETWORKS INC.</v>
          </cell>
          <cell r="F2387">
            <v>1393469</v>
          </cell>
        </row>
        <row r="2388">
          <cell r="C2388">
            <v>2380</v>
          </cell>
          <cell r="D2388">
            <v>1996</v>
          </cell>
          <cell r="E2388" t="str">
            <v>HYDRO ONE NETWORKS INC.</v>
          </cell>
          <cell r="F2388">
            <v>534268</v>
          </cell>
        </row>
        <row r="2389">
          <cell r="C2389">
            <v>2381</v>
          </cell>
          <cell r="D2389">
            <v>1996</v>
          </cell>
          <cell r="E2389" t="str">
            <v>HYDRO ONE NETWORKS INC.</v>
          </cell>
          <cell r="F2389">
            <v>5389537</v>
          </cell>
        </row>
        <row r="2390">
          <cell r="C2390">
            <v>2382</v>
          </cell>
          <cell r="D2390">
            <v>1996</v>
          </cell>
          <cell r="E2390" t="str">
            <v>HYDRO ONE NETWORKS INC.</v>
          </cell>
          <cell r="F2390">
            <v>892216</v>
          </cell>
        </row>
        <row r="2391">
          <cell r="C2391">
            <v>2383</v>
          </cell>
          <cell r="D2391">
            <v>1996</v>
          </cell>
          <cell r="E2391" t="str">
            <v>HYDRO ONE NETWORKS INC.</v>
          </cell>
          <cell r="F2391">
            <v>3628642</v>
          </cell>
        </row>
        <row r="2392">
          <cell r="C2392">
            <v>2384</v>
          </cell>
          <cell r="D2392">
            <v>1996</v>
          </cell>
          <cell r="E2392" t="str">
            <v>HYDRO ONE NETWORKS INC.</v>
          </cell>
          <cell r="F2392">
            <v>749841</v>
          </cell>
        </row>
        <row r="2393">
          <cell r="C2393">
            <v>2385</v>
          </cell>
          <cell r="D2393">
            <v>1996</v>
          </cell>
          <cell r="E2393" t="str">
            <v>HYDRO ONE NETWORKS INC.</v>
          </cell>
          <cell r="F2393">
            <v>1050498</v>
          </cell>
        </row>
        <row r="2394">
          <cell r="C2394">
            <v>2386</v>
          </cell>
          <cell r="D2394">
            <v>1996</v>
          </cell>
          <cell r="E2394" t="str">
            <v>HYDRO ONE NETWORKS INC.</v>
          </cell>
          <cell r="F2394">
            <v>1947687</v>
          </cell>
        </row>
        <row r="2395">
          <cell r="C2395">
            <v>2387</v>
          </cell>
          <cell r="D2395">
            <v>1996</v>
          </cell>
          <cell r="E2395" t="str">
            <v>HYDRO ONE NETWORKS INC.</v>
          </cell>
          <cell r="F2395">
            <v>2788327</v>
          </cell>
        </row>
        <row r="2396">
          <cell r="C2396">
            <v>2388</v>
          </cell>
          <cell r="D2396">
            <v>1996</v>
          </cell>
          <cell r="E2396" t="str">
            <v>HYDRO ONE NETWORKS INC.</v>
          </cell>
          <cell r="F2396">
            <v>1033148</v>
          </cell>
        </row>
        <row r="2397">
          <cell r="C2397">
            <v>2389</v>
          </cell>
          <cell r="D2397">
            <v>1996</v>
          </cell>
          <cell r="E2397" t="str">
            <v>HYDRO ONE NETWORKS INC.</v>
          </cell>
          <cell r="F2397">
            <v>2300150</v>
          </cell>
        </row>
        <row r="2398">
          <cell r="C2398">
            <v>2390</v>
          </cell>
          <cell r="D2398">
            <v>1996</v>
          </cell>
          <cell r="E2398" t="str">
            <v>HYDRO ONE NETWORKS INC.</v>
          </cell>
          <cell r="F2398">
            <v>2297487</v>
          </cell>
        </row>
        <row r="2399">
          <cell r="C2399">
            <v>2391</v>
          </cell>
          <cell r="D2399">
            <v>1996</v>
          </cell>
          <cell r="E2399" t="str">
            <v>HYDRO ONE NETWORKS INC.</v>
          </cell>
          <cell r="F2399">
            <v>1262277</v>
          </cell>
        </row>
        <row r="2400">
          <cell r="C2400">
            <v>2392</v>
          </cell>
          <cell r="D2400">
            <v>1996</v>
          </cell>
          <cell r="E2400" t="str">
            <v>HYDRO ONE NETWORKS INC.</v>
          </cell>
          <cell r="F2400">
            <v>1721108</v>
          </cell>
        </row>
        <row r="2401">
          <cell r="C2401">
            <v>2393</v>
          </cell>
          <cell r="D2401">
            <v>1996</v>
          </cell>
          <cell r="E2401" t="str">
            <v>HYDRO ONE NETWORKS INC.</v>
          </cell>
          <cell r="F2401">
            <v>1178504</v>
          </cell>
        </row>
        <row r="2402">
          <cell r="C2402">
            <v>2394</v>
          </cell>
          <cell r="D2402">
            <v>1996</v>
          </cell>
          <cell r="E2402" t="str">
            <v>HYDRO ONE NETWORKS INC.</v>
          </cell>
          <cell r="F2402">
            <v>877304</v>
          </cell>
        </row>
        <row r="2403">
          <cell r="C2403">
            <v>2395</v>
          </cell>
          <cell r="D2403">
            <v>1996</v>
          </cell>
          <cell r="E2403" t="str">
            <v>HYDRO ONE NETWORKS INC.</v>
          </cell>
          <cell r="F2403">
            <v>624302</v>
          </cell>
        </row>
        <row r="2404">
          <cell r="C2404">
            <v>2396</v>
          </cell>
          <cell r="D2404">
            <v>1996</v>
          </cell>
          <cell r="E2404" t="str">
            <v>HYDRO ONE NETWORKS INC.</v>
          </cell>
          <cell r="F2404">
            <v>742730</v>
          </cell>
        </row>
        <row r="2405">
          <cell r="C2405">
            <v>2397</v>
          </cell>
          <cell r="D2405">
            <v>1996</v>
          </cell>
          <cell r="E2405" t="str">
            <v>HYDRO ONE NETWORKS INC.</v>
          </cell>
          <cell r="F2405">
            <v>139020</v>
          </cell>
        </row>
        <row r="2406">
          <cell r="C2406">
            <v>2398</v>
          </cell>
          <cell r="D2406">
            <v>1996</v>
          </cell>
          <cell r="E2406" t="str">
            <v>HYDRO ONE NETWORKS INC.</v>
          </cell>
          <cell r="F2406">
            <v>748124</v>
          </cell>
        </row>
        <row r="2407">
          <cell r="C2407">
            <v>2399</v>
          </cell>
          <cell r="D2407">
            <v>1996</v>
          </cell>
          <cell r="E2407" t="str">
            <v>HYDRO ONE NETWORKS INC.</v>
          </cell>
          <cell r="F2407">
            <v>654842</v>
          </cell>
        </row>
        <row r="2408">
          <cell r="C2408">
            <v>2400</v>
          </cell>
          <cell r="D2408">
            <v>1996</v>
          </cell>
          <cell r="E2408" t="str">
            <v>HYDRO ONE NETWORKS INC.</v>
          </cell>
          <cell r="F2408">
            <v>292322</v>
          </cell>
        </row>
        <row r="2409">
          <cell r="C2409">
            <v>2401</v>
          </cell>
          <cell r="D2409">
            <v>1996</v>
          </cell>
          <cell r="E2409" t="str">
            <v>HYDRO ONE NETWORKS INC.</v>
          </cell>
          <cell r="F2409">
            <v>14620111</v>
          </cell>
        </row>
        <row r="2410">
          <cell r="C2410">
            <v>2402</v>
          </cell>
          <cell r="D2410">
            <v>1996</v>
          </cell>
          <cell r="E2410" t="str">
            <v>HYDRO ONE NETWORKS INC.</v>
          </cell>
          <cell r="F2410">
            <v>179789</v>
          </cell>
        </row>
        <row r="2411">
          <cell r="C2411">
            <v>2403</v>
          </cell>
          <cell r="D2411">
            <v>1996</v>
          </cell>
          <cell r="E2411" t="str">
            <v>HYDRO ONE NETWORKS INC.</v>
          </cell>
          <cell r="F2411">
            <v>852832</v>
          </cell>
        </row>
        <row r="2412">
          <cell r="C2412">
            <v>2404</v>
          </cell>
          <cell r="D2412">
            <v>1996</v>
          </cell>
          <cell r="E2412" t="str">
            <v>HYDRO ONE NETWORKS INC.</v>
          </cell>
          <cell r="F2412">
            <v>1191699</v>
          </cell>
        </row>
        <row r="2413">
          <cell r="C2413">
            <v>2405</v>
          </cell>
          <cell r="D2413">
            <v>1996</v>
          </cell>
          <cell r="E2413" t="str">
            <v>HYDRO ONE NETWORKS INC.</v>
          </cell>
          <cell r="F2413">
            <v>1030735</v>
          </cell>
        </row>
        <row r="2414">
          <cell r="C2414">
            <v>2406</v>
          </cell>
          <cell r="D2414">
            <v>1996</v>
          </cell>
          <cell r="E2414" t="str">
            <v>HYDRO ONE NETWORKS INC.</v>
          </cell>
          <cell r="F2414">
            <v>4388939</v>
          </cell>
        </row>
        <row r="2415">
          <cell r="C2415">
            <v>2407</v>
          </cell>
          <cell r="D2415">
            <v>1996</v>
          </cell>
          <cell r="E2415" t="str">
            <v>HYDRO ONE NETWORKS INC.</v>
          </cell>
          <cell r="F2415">
            <v>1123946</v>
          </cell>
        </row>
        <row r="2416">
          <cell r="C2416">
            <v>2408</v>
          </cell>
          <cell r="D2416">
            <v>1996</v>
          </cell>
          <cell r="E2416" t="str">
            <v>HYDRO ONE NETWORKS INC.</v>
          </cell>
          <cell r="F2416">
            <v>3359729</v>
          </cell>
        </row>
        <row r="2417">
          <cell r="C2417">
            <v>2409</v>
          </cell>
          <cell r="D2417">
            <v>1996</v>
          </cell>
          <cell r="E2417" t="str">
            <v>HYDRO ONE NETWORKS INC.</v>
          </cell>
          <cell r="F2417">
            <v>2630370</v>
          </cell>
        </row>
        <row r="2418">
          <cell r="C2418">
            <v>2410</v>
          </cell>
          <cell r="D2418">
            <v>1996</v>
          </cell>
          <cell r="E2418" t="str">
            <v>HYDRO ONE NETWORKS INC.</v>
          </cell>
          <cell r="F2418">
            <v>4592314</v>
          </cell>
        </row>
        <row r="2419">
          <cell r="C2419">
            <v>2411</v>
          </cell>
          <cell r="D2419">
            <v>1996</v>
          </cell>
          <cell r="E2419" t="str">
            <v>HYDRO ONE NETWORKS INC.</v>
          </cell>
          <cell r="F2419">
            <v>883312</v>
          </cell>
        </row>
        <row r="2420">
          <cell r="C2420">
            <v>2412</v>
          </cell>
          <cell r="D2420">
            <v>1996</v>
          </cell>
          <cell r="E2420" t="str">
            <v>HYDRO ONE NETWORKS INC.</v>
          </cell>
          <cell r="F2420">
            <v>783128</v>
          </cell>
        </row>
        <row r="2421">
          <cell r="C2421">
            <v>2413</v>
          </cell>
          <cell r="D2421">
            <v>1996</v>
          </cell>
          <cell r="E2421" t="str">
            <v>HYDRO ONE NETWORKS INC.</v>
          </cell>
          <cell r="F2421">
            <v>2924703</v>
          </cell>
        </row>
        <row r="2422">
          <cell r="C2422">
            <v>2414</v>
          </cell>
          <cell r="D2422">
            <v>1996</v>
          </cell>
          <cell r="E2422" t="str">
            <v>HYDRO ONE NETWORKS INC.</v>
          </cell>
          <cell r="F2422">
            <v>5905061</v>
          </cell>
        </row>
        <row r="2423">
          <cell r="C2423">
            <v>2415</v>
          </cell>
          <cell r="D2423">
            <v>1996</v>
          </cell>
          <cell r="E2423" t="str">
            <v>HYDRO ONE NETWORKS INC.</v>
          </cell>
          <cell r="F2423">
            <v>435238</v>
          </cell>
        </row>
        <row r="2424">
          <cell r="C2424">
            <v>2416</v>
          </cell>
          <cell r="D2424">
            <v>1996</v>
          </cell>
          <cell r="E2424" t="str">
            <v>HYDRO ONE NETWORKS INC.</v>
          </cell>
          <cell r="F2424">
            <v>522161</v>
          </cell>
        </row>
        <row r="2425">
          <cell r="C2425">
            <v>2417</v>
          </cell>
          <cell r="D2425">
            <v>1996</v>
          </cell>
          <cell r="E2425" t="str">
            <v>HYDRO ONE NETWORKS INC.</v>
          </cell>
          <cell r="F2425">
            <v>4411704</v>
          </cell>
        </row>
        <row r="2426">
          <cell r="C2426">
            <v>2418</v>
          </cell>
          <cell r="D2426">
            <v>1996</v>
          </cell>
          <cell r="E2426" t="str">
            <v>HYDRO ONE NETWORKS INC.</v>
          </cell>
          <cell r="F2426">
            <v>1358700</v>
          </cell>
        </row>
        <row r="2427">
          <cell r="C2427">
            <v>2419</v>
          </cell>
          <cell r="D2427">
            <v>1996</v>
          </cell>
          <cell r="E2427" t="str">
            <v>HYDRO ONE NETWORKS INC.</v>
          </cell>
          <cell r="F2427">
            <v>809313</v>
          </cell>
        </row>
        <row r="2428">
          <cell r="C2428">
            <v>2420</v>
          </cell>
          <cell r="D2428">
            <v>1996</v>
          </cell>
          <cell r="E2428" t="str">
            <v>HYDRO ONE NETWORKS INC.</v>
          </cell>
          <cell r="F2428">
            <v>6217989</v>
          </cell>
        </row>
        <row r="2429">
          <cell r="C2429">
            <v>2421</v>
          </cell>
          <cell r="D2429">
            <v>1996</v>
          </cell>
          <cell r="E2429" t="str">
            <v>HYDRO ONE NETWORKS INC.</v>
          </cell>
          <cell r="F2429">
            <v>767940</v>
          </cell>
        </row>
        <row r="2430">
          <cell r="C2430">
            <v>2422</v>
          </cell>
          <cell r="D2430">
            <v>1996</v>
          </cell>
          <cell r="E2430" t="str">
            <v>HYDRO ONE NETWORKS INC.</v>
          </cell>
          <cell r="F2430">
            <v>1268072</v>
          </cell>
        </row>
        <row r="2431">
          <cell r="C2431">
            <v>2423</v>
          </cell>
          <cell r="D2431">
            <v>1996</v>
          </cell>
          <cell r="E2431" t="str">
            <v>HYDRO ONE NETWORKS INC.</v>
          </cell>
          <cell r="F2431">
            <v>1564628</v>
          </cell>
        </row>
        <row r="2432">
          <cell r="C2432">
            <v>2424</v>
          </cell>
          <cell r="D2432">
            <v>1996</v>
          </cell>
          <cell r="E2432" t="str">
            <v>HYDRO ONE NETWORKS INC.</v>
          </cell>
          <cell r="F2432">
            <v>5309969</v>
          </cell>
        </row>
        <row r="2433">
          <cell r="C2433">
            <v>2425</v>
          </cell>
          <cell r="D2433">
            <v>1996</v>
          </cell>
          <cell r="E2433" t="str">
            <v>HYDRO ONE NETWORKS INC.</v>
          </cell>
          <cell r="F2433">
            <v>2065478</v>
          </cell>
        </row>
        <row r="2434">
          <cell r="C2434">
            <v>2426</v>
          </cell>
          <cell r="D2434">
            <v>1996</v>
          </cell>
          <cell r="E2434" t="str">
            <v>HYDRO ONE NETWORKS INC.</v>
          </cell>
          <cell r="F2434">
            <v>3957975</v>
          </cell>
        </row>
        <row r="2435">
          <cell r="C2435">
            <v>2427</v>
          </cell>
          <cell r="D2435">
            <v>1996</v>
          </cell>
          <cell r="E2435" t="str">
            <v>HYDRO ONE NETWORKS INC.</v>
          </cell>
          <cell r="F2435">
            <v>2324132</v>
          </cell>
        </row>
        <row r="2436">
          <cell r="C2436">
            <v>2428</v>
          </cell>
          <cell r="D2436">
            <v>1996</v>
          </cell>
          <cell r="E2436" t="str">
            <v>HYDRO ONE NETWORKS INC.</v>
          </cell>
          <cell r="F2436">
            <v>1184069</v>
          </cell>
        </row>
        <row r="2437">
          <cell r="C2437">
            <v>2429</v>
          </cell>
          <cell r="D2437">
            <v>1996</v>
          </cell>
          <cell r="E2437" t="str">
            <v>HYDRO ONE NETWORKS INC.</v>
          </cell>
          <cell r="F2437">
            <v>590391</v>
          </cell>
        </row>
        <row r="2438">
          <cell r="C2438">
            <v>2430</v>
          </cell>
          <cell r="D2438">
            <v>1996</v>
          </cell>
          <cell r="E2438" t="str">
            <v>HYDRO ONE NETWORKS INC.</v>
          </cell>
          <cell r="F2438">
            <v>397284</v>
          </cell>
        </row>
        <row r="2439">
          <cell r="C2439">
            <v>2431</v>
          </cell>
          <cell r="D2439">
            <v>1996</v>
          </cell>
          <cell r="E2439" t="str">
            <v>HYDRO ONE NETWORKS INC.</v>
          </cell>
          <cell r="F2439">
            <v>770174</v>
          </cell>
        </row>
        <row r="2440">
          <cell r="C2440">
            <v>2432</v>
          </cell>
          <cell r="D2440">
            <v>1996</v>
          </cell>
          <cell r="E2440" t="str">
            <v>HYDRO ONE NETWORKS INC.</v>
          </cell>
          <cell r="F2440">
            <v>126459</v>
          </cell>
        </row>
        <row r="2441">
          <cell r="C2441">
            <v>2433</v>
          </cell>
          <cell r="D2441">
            <v>1996</v>
          </cell>
          <cell r="E2441" t="str">
            <v>HYDRO ONE NETWORKS INC.</v>
          </cell>
          <cell r="F2441">
            <v>12128872</v>
          </cell>
        </row>
        <row r="2442">
          <cell r="C2442">
            <v>2434</v>
          </cell>
          <cell r="D2442">
            <v>1996</v>
          </cell>
          <cell r="E2442" t="str">
            <v>HYDRO ONE NETWORKS INC.</v>
          </cell>
          <cell r="F2442">
            <v>619826</v>
          </cell>
        </row>
        <row r="2443">
          <cell r="C2443">
            <v>2435</v>
          </cell>
          <cell r="D2443">
            <v>1996</v>
          </cell>
          <cell r="E2443" t="str">
            <v>HYDRO ONE NETWORKS INC.</v>
          </cell>
          <cell r="F2443">
            <v>1004444</v>
          </cell>
        </row>
        <row r="2444">
          <cell r="C2444">
            <v>2436</v>
          </cell>
          <cell r="D2444">
            <v>1996</v>
          </cell>
          <cell r="E2444" t="str">
            <v>HYDRO ONE NETWORKS INC.</v>
          </cell>
          <cell r="F2444">
            <v>126222</v>
          </cell>
        </row>
        <row r="2445">
          <cell r="C2445">
            <v>2437</v>
          </cell>
          <cell r="D2445">
            <v>1996</v>
          </cell>
          <cell r="E2445" t="str">
            <v>HYDRO ONE NETWORKS INC.</v>
          </cell>
          <cell r="F2445">
            <v>517166</v>
          </cell>
        </row>
        <row r="2446">
          <cell r="C2446">
            <v>2438</v>
          </cell>
          <cell r="D2446">
            <v>1996</v>
          </cell>
          <cell r="E2446" t="str">
            <v>HYDRO ONE NETWORKS INC.</v>
          </cell>
          <cell r="F2446">
            <v>6402865</v>
          </cell>
        </row>
        <row r="2447">
          <cell r="C2447">
            <v>2439</v>
          </cell>
          <cell r="D2447">
            <v>1996</v>
          </cell>
          <cell r="E2447" t="str">
            <v>HYDRO ONE NETWORKS INC.</v>
          </cell>
          <cell r="F2447">
            <v>227855</v>
          </cell>
        </row>
        <row r="2448">
          <cell r="C2448">
            <v>2440</v>
          </cell>
          <cell r="D2448">
            <v>1996</v>
          </cell>
          <cell r="E2448" t="str">
            <v>HYDRO ONE NETWORKS INC.</v>
          </cell>
          <cell r="F2448">
            <v>822952</v>
          </cell>
        </row>
        <row r="2449">
          <cell r="C2449">
            <v>2441</v>
          </cell>
          <cell r="D2449">
            <v>1996</v>
          </cell>
          <cell r="E2449" t="str">
            <v>HYDRO OTTAWA LIMITED</v>
          </cell>
          <cell r="F2449">
            <v>2176457</v>
          </cell>
        </row>
        <row r="2450">
          <cell r="C2450">
            <v>2442</v>
          </cell>
          <cell r="D2450">
            <v>1996</v>
          </cell>
          <cell r="E2450" t="str">
            <v>HYDRO OTTAWA LIMITED</v>
          </cell>
          <cell r="F2450">
            <v>2049185</v>
          </cell>
        </row>
        <row r="2451">
          <cell r="C2451">
            <v>2443</v>
          </cell>
          <cell r="D2451">
            <v>1996</v>
          </cell>
          <cell r="E2451" t="str">
            <v>HYDRO OTTAWA LIMITED</v>
          </cell>
          <cell r="F2451">
            <v>46776207</v>
          </cell>
        </row>
        <row r="2452">
          <cell r="C2452">
            <v>2444</v>
          </cell>
          <cell r="D2452">
            <v>1996</v>
          </cell>
          <cell r="E2452" t="str">
            <v>HYDRO OTTAWA LIMITED</v>
          </cell>
          <cell r="F2452">
            <v>74205045</v>
          </cell>
        </row>
        <row r="2453">
          <cell r="C2453">
            <v>2445</v>
          </cell>
          <cell r="D2453">
            <v>1996</v>
          </cell>
          <cell r="E2453" t="str">
            <v>HYDRO OTTAWA LIMITED</v>
          </cell>
          <cell r="F2453">
            <v>74584889</v>
          </cell>
        </row>
        <row r="2454">
          <cell r="C2454">
            <v>2446</v>
          </cell>
          <cell r="D2454">
            <v>1996</v>
          </cell>
          <cell r="E2454" t="str">
            <v>LAKEFRONT UTILITIES INC.</v>
          </cell>
          <cell r="F2454">
            <v>1433411</v>
          </cell>
        </row>
        <row r="2455">
          <cell r="C2455">
            <v>2447</v>
          </cell>
          <cell r="D2455">
            <v>1996</v>
          </cell>
          <cell r="E2455" t="str">
            <v>LAKELAND POWER DISTRIBUTION LTD.</v>
          </cell>
          <cell r="F2455">
            <v>638460</v>
          </cell>
        </row>
        <row r="2456">
          <cell r="C2456">
            <v>2448</v>
          </cell>
          <cell r="D2456">
            <v>1996</v>
          </cell>
          <cell r="E2456" t="str">
            <v>LAKELAND POWER DISTRIBUTION LTD.</v>
          </cell>
          <cell r="F2456">
            <v>4373154</v>
          </cell>
        </row>
        <row r="2457">
          <cell r="C2457">
            <v>2449</v>
          </cell>
          <cell r="D2457">
            <v>1996</v>
          </cell>
          <cell r="E2457" t="str">
            <v>LAKELAND POWER DISTRIBUTION LTD.</v>
          </cell>
          <cell r="F2457">
            <v>312108</v>
          </cell>
        </row>
        <row r="2458">
          <cell r="C2458">
            <v>2450</v>
          </cell>
          <cell r="D2458">
            <v>1996</v>
          </cell>
          <cell r="E2458" t="str">
            <v>LAKELAND POWER DISTRIBUTION LTD.</v>
          </cell>
          <cell r="F2458">
            <v>842411</v>
          </cell>
        </row>
        <row r="2459">
          <cell r="C2459">
            <v>2451</v>
          </cell>
          <cell r="D2459">
            <v>1996</v>
          </cell>
          <cell r="E2459" t="str">
            <v>LONDON HYDRO INC.</v>
          </cell>
          <cell r="F2459">
            <v>200154624</v>
          </cell>
        </row>
        <row r="2460">
          <cell r="C2460">
            <v>2452</v>
          </cell>
          <cell r="D2460">
            <v>1996</v>
          </cell>
          <cell r="E2460" t="str">
            <v>MIDDLESEX POWER DISTRIBUTION CORPORATION</v>
          </cell>
          <cell r="F2460">
            <v>567017</v>
          </cell>
        </row>
        <row r="2461">
          <cell r="C2461">
            <v>2453</v>
          </cell>
          <cell r="D2461">
            <v>1996</v>
          </cell>
          <cell r="E2461" t="str">
            <v>MIDDLESEX POWER DISTRIBUTION CORPORATION</v>
          </cell>
          <cell r="F2461">
            <v>137520</v>
          </cell>
        </row>
        <row r="2462">
          <cell r="C2462">
            <v>2454</v>
          </cell>
          <cell r="D2462">
            <v>1996</v>
          </cell>
          <cell r="E2462" t="str">
            <v>MIDDLESEX POWER DISTRIBUTION CORPORATION</v>
          </cell>
          <cell r="F2462">
            <v>651197</v>
          </cell>
        </row>
        <row r="2463">
          <cell r="C2463">
            <v>2455</v>
          </cell>
          <cell r="D2463">
            <v>1996</v>
          </cell>
          <cell r="E2463" t="str">
            <v>MIDDLESEX POWER DISTRIBUTION CORPORATION</v>
          </cell>
          <cell r="F2463">
            <v>919070</v>
          </cell>
        </row>
        <row r="2464">
          <cell r="C2464">
            <v>2456</v>
          </cell>
          <cell r="D2464">
            <v>1996</v>
          </cell>
          <cell r="E2464" t="str">
            <v>NIAGARA PENINSULA ENERGY INC.</v>
          </cell>
          <cell r="F2464">
            <v>64542161</v>
          </cell>
        </row>
        <row r="2465">
          <cell r="C2465">
            <v>2457</v>
          </cell>
          <cell r="D2465">
            <v>1996</v>
          </cell>
          <cell r="E2465" t="str">
            <v>NORFOLK POWER DISTRIBUTION INC.</v>
          </cell>
          <cell r="F2465">
            <v>3322889</v>
          </cell>
        </row>
        <row r="2466">
          <cell r="C2466">
            <v>2458</v>
          </cell>
          <cell r="D2466">
            <v>1996</v>
          </cell>
          <cell r="E2466" t="str">
            <v>NORFOLK POWER DISTRIBUTION INC.</v>
          </cell>
          <cell r="F2466">
            <v>12639235</v>
          </cell>
        </row>
        <row r="2467">
          <cell r="C2467">
            <v>2459</v>
          </cell>
          <cell r="D2467">
            <v>1996</v>
          </cell>
          <cell r="E2467" t="str">
            <v>NORTHERN ONTARIO WIRES INC.</v>
          </cell>
          <cell r="F2467">
            <v>1956478</v>
          </cell>
        </row>
        <row r="2468">
          <cell r="C2468">
            <v>2460</v>
          </cell>
          <cell r="D2468">
            <v>1996</v>
          </cell>
          <cell r="E2468" t="str">
            <v>NORTHERN ONTARIO WIRES INC.</v>
          </cell>
          <cell r="F2468">
            <v>3596640</v>
          </cell>
        </row>
        <row r="2469">
          <cell r="C2469">
            <v>2461</v>
          </cell>
          <cell r="D2469">
            <v>1996</v>
          </cell>
          <cell r="E2469" t="str">
            <v>OTTAWA RIVER POWER CORPORATION</v>
          </cell>
          <cell r="F2469">
            <v>498878</v>
          </cell>
        </row>
        <row r="2470">
          <cell r="C2470">
            <v>2462</v>
          </cell>
          <cell r="D2470">
            <v>1996</v>
          </cell>
          <cell r="E2470" t="str">
            <v>OTTAWA RIVER POWER CORPORATION</v>
          </cell>
          <cell r="F2470">
            <v>504447</v>
          </cell>
        </row>
        <row r="2471">
          <cell r="C2471">
            <v>2463</v>
          </cell>
          <cell r="D2471">
            <v>1996</v>
          </cell>
          <cell r="E2471" t="str">
            <v>OTTAWA RIVER POWER CORPORATION</v>
          </cell>
          <cell r="F2471">
            <v>3126377</v>
          </cell>
        </row>
        <row r="2472">
          <cell r="C2472">
            <v>2464</v>
          </cell>
          <cell r="D2472">
            <v>1996</v>
          </cell>
          <cell r="E2472" t="str">
            <v>NIAGARA PENINSULA ENERGY INC.</v>
          </cell>
          <cell r="F2472">
            <v>1939773</v>
          </cell>
        </row>
        <row r="2473">
          <cell r="C2473">
            <v>2465</v>
          </cell>
          <cell r="D2473">
            <v>1996</v>
          </cell>
          <cell r="E2473" t="str">
            <v>NIAGARA PENINSULA ENERGY INC.</v>
          </cell>
          <cell r="F2473">
            <v>649985</v>
          </cell>
        </row>
        <row r="2474">
          <cell r="C2474">
            <v>2466</v>
          </cell>
          <cell r="D2474">
            <v>1996</v>
          </cell>
          <cell r="E2474" t="str">
            <v>PETERBOROUGH DISTRIBUTION INCORPORATED</v>
          </cell>
          <cell r="F2474">
            <v>684227</v>
          </cell>
        </row>
        <row r="2475">
          <cell r="C2475">
            <v>2467</v>
          </cell>
          <cell r="D2475">
            <v>1996</v>
          </cell>
          <cell r="E2475" t="str">
            <v>PETERBOROUGH DISTRIBUTION INCORPORATED</v>
          </cell>
          <cell r="F2475">
            <v>1973851</v>
          </cell>
        </row>
        <row r="2476">
          <cell r="C2476">
            <v>2468</v>
          </cell>
          <cell r="D2476">
            <v>1996</v>
          </cell>
          <cell r="E2476" t="str">
            <v>POWERSTREAM INC.</v>
          </cell>
          <cell r="F2476">
            <v>31413960</v>
          </cell>
        </row>
        <row r="2477">
          <cell r="C2477">
            <v>2469</v>
          </cell>
          <cell r="D2477">
            <v>1996</v>
          </cell>
          <cell r="E2477" t="str">
            <v>POWERSTREAM INC.</v>
          </cell>
          <cell r="F2477">
            <v>158123319</v>
          </cell>
        </row>
        <row r="2478">
          <cell r="C2478">
            <v>2470</v>
          </cell>
          <cell r="D2478">
            <v>1996</v>
          </cell>
          <cell r="E2478" t="str">
            <v>POWERSTREAM INC.</v>
          </cell>
          <cell r="F2478">
            <v>173396213</v>
          </cell>
        </row>
        <row r="2479">
          <cell r="C2479">
            <v>2471</v>
          </cell>
          <cell r="D2479">
            <v>1996</v>
          </cell>
          <cell r="E2479" t="str">
            <v>POWERSTREAM INC.</v>
          </cell>
          <cell r="F2479">
            <v>119567144</v>
          </cell>
        </row>
        <row r="2480">
          <cell r="C2480">
            <v>2472</v>
          </cell>
          <cell r="D2480">
            <v>1996</v>
          </cell>
          <cell r="E2480" t="str">
            <v>RIDEAU ST. LAWRENCE DISTRIBUTION INC.</v>
          </cell>
          <cell r="F2480">
            <v>1887258</v>
          </cell>
        </row>
        <row r="2481">
          <cell r="C2481">
            <v>2473</v>
          </cell>
          <cell r="D2481">
            <v>1996</v>
          </cell>
          <cell r="E2481" t="str">
            <v>VERIDIAN CONNECTIONS INC.</v>
          </cell>
          <cell r="F2481">
            <v>21519104</v>
          </cell>
        </row>
        <row r="2482">
          <cell r="C2482">
            <v>2474</v>
          </cell>
          <cell r="D2482">
            <v>1996</v>
          </cell>
          <cell r="E2482" t="str">
            <v>VERIDIAN CONNECTIONS INC.</v>
          </cell>
          <cell r="F2482">
            <v>21346673</v>
          </cell>
        </row>
        <row r="2483">
          <cell r="C2483">
            <v>2475</v>
          </cell>
          <cell r="D2483">
            <v>1996</v>
          </cell>
          <cell r="E2483" t="str">
            <v>VERIDIAN CONNECTIONS INC.</v>
          </cell>
          <cell r="F2483">
            <v>4199799</v>
          </cell>
        </row>
        <row r="2484">
          <cell r="C2484">
            <v>2476</v>
          </cell>
          <cell r="D2484">
            <v>1996</v>
          </cell>
          <cell r="E2484" t="str">
            <v>VERIDIAN CONNECTIONS INC.</v>
          </cell>
          <cell r="F2484">
            <v>54190140</v>
          </cell>
        </row>
        <row r="2485">
          <cell r="C2485">
            <v>2477</v>
          </cell>
          <cell r="D2485">
            <v>1996</v>
          </cell>
          <cell r="E2485" t="str">
            <v>VERIDIAN CONNECTIONS INC.</v>
          </cell>
          <cell r="F2485">
            <v>8904233</v>
          </cell>
        </row>
        <row r="2486">
          <cell r="C2486">
            <v>2478</v>
          </cell>
          <cell r="D2486">
            <v>1996</v>
          </cell>
          <cell r="E2486" t="str">
            <v>VERIDIAN CONNECTIONS INC.</v>
          </cell>
          <cell r="F2486">
            <v>3163177</v>
          </cell>
        </row>
        <row r="2487">
          <cell r="C2487">
            <v>2479</v>
          </cell>
          <cell r="D2487">
            <v>1996</v>
          </cell>
          <cell r="E2487" t="str">
            <v>VERIDIAN CONNECTIONS INC.</v>
          </cell>
          <cell r="F2487">
            <v>2039596</v>
          </cell>
        </row>
        <row r="2488">
          <cell r="C2488">
            <v>2480</v>
          </cell>
          <cell r="D2488">
            <v>1996</v>
          </cell>
          <cell r="E2488" t="str">
            <v>WELLINGTON NORTH POWER INC.</v>
          </cell>
          <cell r="F2488">
            <v>132245</v>
          </cell>
        </row>
        <row r="2489">
          <cell r="C2489">
            <v>2481</v>
          </cell>
          <cell r="D2489">
            <v>1996</v>
          </cell>
          <cell r="E2489" t="str">
            <v>WESTARIO POWER INC.</v>
          </cell>
          <cell r="F2489">
            <v>3924490</v>
          </cell>
        </row>
        <row r="2490">
          <cell r="C2490">
            <v>2482</v>
          </cell>
          <cell r="D2490">
            <v>1996</v>
          </cell>
          <cell r="E2490" t="str">
            <v>WESTARIO POWER INC.</v>
          </cell>
          <cell r="F2490">
            <v>5542663</v>
          </cell>
        </row>
        <row r="2491">
          <cell r="C2491">
            <v>2483</v>
          </cell>
          <cell r="D2491">
            <v>1996</v>
          </cell>
          <cell r="E2491" t="str">
            <v>WESTARIO POWER INC.</v>
          </cell>
          <cell r="F2491">
            <v>3798621</v>
          </cell>
        </row>
        <row r="2492">
          <cell r="C2492">
            <v>2484</v>
          </cell>
          <cell r="D2492">
            <v>1996</v>
          </cell>
          <cell r="E2492" t="str">
            <v>WESTARIO POWER INC.</v>
          </cell>
          <cell r="F2492">
            <v>3019176</v>
          </cell>
        </row>
        <row r="2493">
          <cell r="C2493">
            <v>2485</v>
          </cell>
          <cell r="D2493">
            <v>1996</v>
          </cell>
          <cell r="E2493" t="str">
            <v>VERIDIAN CONNECTIONS INC.</v>
          </cell>
          <cell r="F2493">
            <v>49402599</v>
          </cell>
        </row>
        <row r="2494">
          <cell r="C2494">
            <v>2486</v>
          </cell>
          <cell r="D2494">
            <v>1996</v>
          </cell>
          <cell r="E2494" t="str">
            <v>ANCASTER HYDRO-ELECTRIC COMMISSION</v>
          </cell>
          <cell r="F2494">
            <v>3388607</v>
          </cell>
        </row>
        <row r="2495">
          <cell r="C2495">
            <v>2487</v>
          </cell>
          <cell r="D2495">
            <v>1996</v>
          </cell>
          <cell r="E2495" t="str">
            <v>ATIKOKAN HYDRO INC.</v>
          </cell>
          <cell r="F2495">
            <v>4901154</v>
          </cell>
        </row>
        <row r="2496">
          <cell r="C2496">
            <v>2488</v>
          </cell>
          <cell r="D2496">
            <v>1996</v>
          </cell>
          <cell r="E2496" t="str">
            <v>AURORA HYDRO CONNECTIONS LIMITED</v>
          </cell>
          <cell r="F2496">
            <v>31413960</v>
          </cell>
        </row>
        <row r="2497">
          <cell r="C2497">
            <v>2489</v>
          </cell>
          <cell r="D2497">
            <v>1996</v>
          </cell>
          <cell r="E2497" t="str">
            <v>AYLMER PUBLIC UTILITIES COMMISSION</v>
          </cell>
          <cell r="F2497">
            <v>3406446</v>
          </cell>
        </row>
        <row r="2498">
          <cell r="C2498">
            <v>2490</v>
          </cell>
          <cell r="D2498">
            <v>1996</v>
          </cell>
          <cell r="E2498" t="str">
            <v>BLUE MOUNTAINS HYDRO SERVICES COMPANY INC.</v>
          </cell>
          <cell r="F2498">
            <v>1895451</v>
          </cell>
        </row>
        <row r="2499">
          <cell r="C2499">
            <v>2491</v>
          </cell>
          <cell r="D2499">
            <v>1996</v>
          </cell>
          <cell r="E2499" t="str">
            <v>BOARD OF LIGHT &amp; HEAT COMM. OF THE CITY OF GUELPH</v>
          </cell>
          <cell r="F2499">
            <v>86702361</v>
          </cell>
        </row>
        <row r="2500">
          <cell r="C2500">
            <v>2492</v>
          </cell>
          <cell r="D2500">
            <v>1996</v>
          </cell>
          <cell r="E2500" t="str">
            <v>BRADFORD WEST GWILLIMBURY PUBLIC UTILITIES COMMISSION</v>
          </cell>
          <cell r="F2500">
            <v>8512498</v>
          </cell>
        </row>
        <row r="2501">
          <cell r="C2501">
            <v>2493</v>
          </cell>
          <cell r="D2501">
            <v>1996</v>
          </cell>
          <cell r="E2501" t="str">
            <v>BROCK HYDRO-ELECTRIC COMMISSION</v>
          </cell>
          <cell r="F2501">
            <v>2739209</v>
          </cell>
        </row>
        <row r="2502">
          <cell r="C2502">
            <v>2494</v>
          </cell>
          <cell r="D2502">
            <v>1996</v>
          </cell>
          <cell r="E2502" t="str">
            <v>BURLINGTON HYDRO INC.</v>
          </cell>
          <cell r="F2502">
            <v>197952202</v>
          </cell>
        </row>
        <row r="2503">
          <cell r="C2503">
            <v>2495</v>
          </cell>
          <cell r="D2503">
            <v>1996</v>
          </cell>
          <cell r="E2503" t="str">
            <v>CAMBRIDGE AND NORTH DUMFRIES HYDRO INC.</v>
          </cell>
          <cell r="F2503">
            <v>143537774</v>
          </cell>
        </row>
        <row r="2504">
          <cell r="C2504">
            <v>2496</v>
          </cell>
          <cell r="D2504">
            <v>1996</v>
          </cell>
          <cell r="E2504" t="str">
            <v>CHAPLEAU PUBLIC UTILITIES CORPORATION</v>
          </cell>
          <cell r="F2504">
            <v>3862818</v>
          </cell>
        </row>
        <row r="2505">
          <cell r="C2505">
            <v>2497</v>
          </cell>
          <cell r="D2505">
            <v>1996</v>
          </cell>
          <cell r="E2505" t="str">
            <v>CLEARVIEW HYDRO ELECTRIC COMMISSION</v>
          </cell>
          <cell r="F2505">
            <v>2753995</v>
          </cell>
        </row>
        <row r="2506">
          <cell r="C2506">
            <v>2498</v>
          </cell>
          <cell r="D2506">
            <v>1996</v>
          </cell>
          <cell r="E2506" t="str">
            <v>CLINTON POWER CORPORATION</v>
          </cell>
          <cell r="F2506">
            <v>3869174</v>
          </cell>
        </row>
        <row r="2507">
          <cell r="C2507">
            <v>2499</v>
          </cell>
          <cell r="D2507">
            <v>1996</v>
          </cell>
          <cell r="E2507" t="str">
            <v>COCHRANE POWER CORPORATION</v>
          </cell>
          <cell r="F2507">
            <v>3163011</v>
          </cell>
        </row>
        <row r="2508">
          <cell r="C2508">
            <v>2500</v>
          </cell>
          <cell r="D2508">
            <v>1996</v>
          </cell>
          <cell r="E2508" t="str">
            <v>COTTAM HYDRO-ELECTRIC SYSTEM</v>
          </cell>
          <cell r="F2508">
            <v>1026371</v>
          </cell>
        </row>
        <row r="2509">
          <cell r="C2509">
            <v>2501</v>
          </cell>
          <cell r="D2509">
            <v>1996</v>
          </cell>
          <cell r="E2509" t="str">
            <v>CHATHAM-KENT HYDRO INC.</v>
          </cell>
          <cell r="F2509">
            <v>1599914</v>
          </cell>
        </row>
        <row r="2510">
          <cell r="C2510">
            <v>2502</v>
          </cell>
          <cell r="D2510">
            <v>1996</v>
          </cell>
          <cell r="E2510" t="str">
            <v>NA</v>
          </cell>
          <cell r="F2510">
            <v>567017</v>
          </cell>
        </row>
        <row r="2511">
          <cell r="C2511">
            <v>2503</v>
          </cell>
          <cell r="D2511">
            <v>1996</v>
          </cell>
          <cell r="E2511" t="str">
            <v>ELMWOOD HYDRO-ELECTRIC SYSTEM</v>
          </cell>
          <cell r="F2511">
            <v>106034</v>
          </cell>
        </row>
        <row r="2512">
          <cell r="C2512">
            <v>2504</v>
          </cell>
          <cell r="D2512">
            <v>1996</v>
          </cell>
          <cell r="E2512" t="str">
            <v>ER-2000-0063</v>
          </cell>
          <cell r="F2512">
            <v>29947513</v>
          </cell>
        </row>
        <row r="2513">
          <cell r="C2513">
            <v>2505</v>
          </cell>
          <cell r="D2513">
            <v>1996</v>
          </cell>
          <cell r="E2513" t="str">
            <v>ESSEX HYDRO-ELECTRIC COMMISSION</v>
          </cell>
          <cell r="F2513">
            <v>3390742</v>
          </cell>
        </row>
        <row r="2514">
          <cell r="C2514">
            <v>2506</v>
          </cell>
          <cell r="D2514">
            <v>1996</v>
          </cell>
          <cell r="E2514" t="str">
            <v>FORT FRANCES POWER CORPORATION</v>
          </cell>
          <cell r="F2514">
            <v>15063528</v>
          </cell>
        </row>
        <row r="2515">
          <cell r="C2515">
            <v>2507</v>
          </cell>
          <cell r="D2515">
            <v>1996</v>
          </cell>
          <cell r="E2515" t="str">
            <v>GRAND VALLEY ENERGY INC.</v>
          </cell>
          <cell r="F2515">
            <v>1792872</v>
          </cell>
        </row>
        <row r="2516">
          <cell r="C2516">
            <v>2508</v>
          </cell>
          <cell r="D2516">
            <v>1996</v>
          </cell>
          <cell r="E2516" t="str">
            <v>GRAVENHURST HYDRO ELECTRIC INC.</v>
          </cell>
          <cell r="F2516">
            <v>4199799</v>
          </cell>
        </row>
        <row r="2517">
          <cell r="C2517">
            <v>2509</v>
          </cell>
          <cell r="D2517">
            <v>1996</v>
          </cell>
          <cell r="E2517" t="str">
            <v>GRIMSBY POWER INCORPORATED</v>
          </cell>
          <cell r="F2517">
            <v>24202078</v>
          </cell>
        </row>
        <row r="2518">
          <cell r="C2518">
            <v>2510</v>
          </cell>
          <cell r="D2518">
            <v>1996</v>
          </cell>
          <cell r="E2518" t="str">
            <v>GUELPH/ERAMOSA HYDRO-ELECTRIC COMMISSION</v>
          </cell>
          <cell r="F2518">
            <v>1978556</v>
          </cell>
        </row>
        <row r="2519">
          <cell r="C2519">
            <v>2511</v>
          </cell>
          <cell r="D2519">
            <v>1996</v>
          </cell>
          <cell r="E2519" t="str">
            <v>HALDIMAND HYDRO-ELECTRIC COMMISSION</v>
          </cell>
          <cell r="F2519">
            <v>4802454</v>
          </cell>
        </row>
        <row r="2520">
          <cell r="C2520">
            <v>2512</v>
          </cell>
          <cell r="D2520">
            <v>1996</v>
          </cell>
          <cell r="E2520" t="str">
            <v>HALTON HILLS HYDRO INC.</v>
          </cell>
          <cell r="F2520">
            <v>56571746</v>
          </cell>
        </row>
        <row r="2521">
          <cell r="C2521">
            <v>2513</v>
          </cell>
          <cell r="D2521">
            <v>1996</v>
          </cell>
          <cell r="E2521" t="str">
            <v>HORIZON UTILITIES CORPORATION</v>
          </cell>
          <cell r="F2521">
            <v>197737291</v>
          </cell>
        </row>
        <row r="2522">
          <cell r="C2522">
            <v>2514</v>
          </cell>
          <cell r="D2522">
            <v>1996</v>
          </cell>
          <cell r="E2522" t="str">
            <v>HEARST POWER DISTRIBUTION COMPANY LIMITED</v>
          </cell>
          <cell r="F2522">
            <v>5892946</v>
          </cell>
        </row>
        <row r="2523">
          <cell r="C2523">
            <v>2515</v>
          </cell>
          <cell r="D2523">
            <v>1996</v>
          </cell>
          <cell r="E2523" t="str">
            <v>HEC OF THE TOWNSHIP OF ALFRED - PLANTAGENET</v>
          </cell>
          <cell r="F2523">
            <v>989923</v>
          </cell>
        </row>
        <row r="2524">
          <cell r="C2524">
            <v>2516</v>
          </cell>
          <cell r="D2524">
            <v>1996</v>
          </cell>
          <cell r="E2524" t="str">
            <v>ESSEX POWERLINES CORPORATION</v>
          </cell>
          <cell r="F2524">
            <v>9374002</v>
          </cell>
        </row>
        <row r="2525">
          <cell r="C2525">
            <v>2517</v>
          </cell>
          <cell r="D2525">
            <v>1996</v>
          </cell>
          <cell r="E2525" t="str">
            <v>HYDRO HAWKESBURY INC.</v>
          </cell>
          <cell r="F2525">
            <v>4458040</v>
          </cell>
        </row>
        <row r="2526">
          <cell r="C2526">
            <v>2518</v>
          </cell>
          <cell r="D2526">
            <v>1996</v>
          </cell>
          <cell r="E2526" t="str">
            <v>HYDRO ONE BRAMPTON NETWORKS INC.</v>
          </cell>
          <cell r="F2526">
            <v>466085070</v>
          </cell>
        </row>
        <row r="2527">
          <cell r="C2527">
            <v>2519</v>
          </cell>
          <cell r="D2527">
            <v>1996</v>
          </cell>
          <cell r="E2527" t="str">
            <v>HYDRO OTTAWA LIMITED</v>
          </cell>
          <cell r="F2527">
            <v>264297806</v>
          </cell>
        </row>
        <row r="2528">
          <cell r="C2528">
            <v>2520</v>
          </cell>
          <cell r="D2528">
            <v>1996</v>
          </cell>
          <cell r="E2528" t="str">
            <v>HYDRO VAUGHAN DISTRIBUTION INC.</v>
          </cell>
          <cell r="F2528">
            <v>158123319</v>
          </cell>
        </row>
        <row r="2529">
          <cell r="C2529">
            <v>2521</v>
          </cell>
          <cell r="D2529">
            <v>1996</v>
          </cell>
          <cell r="E2529" t="str">
            <v>ESSEX POWERLINES CORPORATION</v>
          </cell>
          <cell r="F2529">
            <v>5493967</v>
          </cell>
        </row>
        <row r="2530">
          <cell r="C2530">
            <v>2522</v>
          </cell>
          <cell r="D2530">
            <v>1996</v>
          </cell>
          <cell r="E2530" t="str">
            <v>HYDRO-ELECTRIC COMMISSION OF SOUTH DUMFRIES</v>
          </cell>
          <cell r="F2530">
            <v>1625212</v>
          </cell>
        </row>
        <row r="2531">
          <cell r="C2531">
            <v>2523</v>
          </cell>
          <cell r="D2531">
            <v>1996</v>
          </cell>
          <cell r="E2531" t="str">
            <v>BRANTFORD POWER INC.</v>
          </cell>
          <cell r="F2531">
            <v>62287746</v>
          </cell>
        </row>
        <row r="2532">
          <cell r="C2532">
            <v>2524</v>
          </cell>
          <cell r="D2532">
            <v>1996</v>
          </cell>
          <cell r="E2532" t="str">
            <v>OTTAWA RIVER POWER CORPORATION</v>
          </cell>
          <cell r="F2532">
            <v>11212494</v>
          </cell>
        </row>
        <row r="2533">
          <cell r="C2533">
            <v>2525</v>
          </cell>
          <cell r="D2533">
            <v>1996</v>
          </cell>
          <cell r="E2533" t="str">
            <v>BLUEWATER POWER DISTRIBUTION CORPORATION</v>
          </cell>
          <cell r="F2533">
            <v>33910304</v>
          </cell>
        </row>
        <row r="2534">
          <cell r="C2534">
            <v>2526</v>
          </cell>
          <cell r="D2534">
            <v>1996</v>
          </cell>
          <cell r="E2534" t="str">
            <v>TORONTO HYDRO-ELECTRIC SYSTEM LIMITED</v>
          </cell>
          <cell r="F2534">
            <v>52563043</v>
          </cell>
        </row>
        <row r="2535">
          <cell r="C2535">
            <v>2527</v>
          </cell>
          <cell r="D2535">
            <v>1996</v>
          </cell>
          <cell r="E2535" t="str">
            <v>TORONTO HYDRO-ELECTRIC SYSTEM LIMITED</v>
          </cell>
          <cell r="F2535">
            <v>220842117</v>
          </cell>
        </row>
        <row r="2536">
          <cell r="C2536">
            <v>2528</v>
          </cell>
          <cell r="D2536">
            <v>1996</v>
          </cell>
          <cell r="E2536" t="str">
            <v>TORONTO HYDRO-ELECTRIC SYSTEM LIMITED</v>
          </cell>
          <cell r="F2536">
            <v>495565041</v>
          </cell>
        </row>
        <row r="2537">
          <cell r="C2537">
            <v>2529</v>
          </cell>
          <cell r="D2537">
            <v>1996</v>
          </cell>
          <cell r="E2537" t="str">
            <v>TORONTO HYDRO-ELECTRIC SYSTEM LIMITED</v>
          </cell>
          <cell r="F2537">
            <v>346228259</v>
          </cell>
        </row>
        <row r="2538">
          <cell r="C2538">
            <v>2530</v>
          </cell>
          <cell r="D2538">
            <v>1996</v>
          </cell>
          <cell r="E2538" t="str">
            <v>TORONTO HYDRO-ELECTRIC SYSTEM LIMITED</v>
          </cell>
          <cell r="F2538">
            <v>884858042</v>
          </cell>
        </row>
        <row r="2539">
          <cell r="C2539">
            <v>2531</v>
          </cell>
          <cell r="D2539">
            <v>1996</v>
          </cell>
          <cell r="E2539" t="str">
            <v>TORONTO HYDRO-ELECTRIC SYSTEM LIMITED</v>
          </cell>
          <cell r="F2539">
            <v>43511455</v>
          </cell>
        </row>
        <row r="2540">
          <cell r="C2540">
            <v>2532</v>
          </cell>
          <cell r="D2540">
            <v>1996</v>
          </cell>
          <cell r="E2540" t="str">
            <v>CHATHAM-KENT HYDRO INC.</v>
          </cell>
          <cell r="F2540">
            <v>257996</v>
          </cell>
        </row>
        <row r="2541">
          <cell r="C2541">
            <v>2533</v>
          </cell>
          <cell r="D2541">
            <v>1996</v>
          </cell>
          <cell r="E2541" t="str">
            <v>LAKELAND POWER DISTRIBUTION LTD.</v>
          </cell>
          <cell r="F2541">
            <v>4533169</v>
          </cell>
        </row>
        <row r="2542">
          <cell r="C2542">
            <v>2534</v>
          </cell>
          <cell r="D2542">
            <v>1996</v>
          </cell>
          <cell r="E2542" t="str">
            <v>HYDRO-ELECTRIC COMMISSION OF THE TOWN OF CACHE BAY</v>
          </cell>
          <cell r="F2542">
            <v>348729</v>
          </cell>
        </row>
        <row r="2543">
          <cell r="C2543">
            <v>2535</v>
          </cell>
          <cell r="D2543">
            <v>1996</v>
          </cell>
          <cell r="E2543" t="str">
            <v>HYDRO-ELECTRIC COMMISSION OF THE TOWN OF HARRISTON</v>
          </cell>
          <cell r="F2543">
            <v>2729746</v>
          </cell>
        </row>
        <row r="2544">
          <cell r="C2544">
            <v>2536</v>
          </cell>
          <cell r="D2544">
            <v>1996</v>
          </cell>
          <cell r="E2544" t="str">
            <v>HYDRO-ELECTRIC COMMISSION OF THE TOWN OF HARROW</v>
          </cell>
          <cell r="F2544">
            <v>1712008</v>
          </cell>
        </row>
        <row r="2545">
          <cell r="C2545">
            <v>2537</v>
          </cell>
          <cell r="D2545">
            <v>1996</v>
          </cell>
          <cell r="E2545" t="str">
            <v>ESSEX POWERLINES CORPORATION</v>
          </cell>
          <cell r="F2545">
            <v>11158273</v>
          </cell>
        </row>
        <row r="2546">
          <cell r="C2546">
            <v>2538</v>
          </cell>
          <cell r="D2546">
            <v>1996</v>
          </cell>
          <cell r="E2546" t="str">
            <v>HYDRO-ELECTRIC COMMISSION OF THE TOWN OF PORT ELGIN</v>
          </cell>
          <cell r="F2546">
            <v>6639492</v>
          </cell>
        </row>
        <row r="2547">
          <cell r="C2547">
            <v>2539</v>
          </cell>
          <cell r="D2547">
            <v>1996</v>
          </cell>
          <cell r="E2547" t="str">
            <v>HYDRO-ELECTRIC COMMISSION OF THE TOWN OF STURGEON FALLS</v>
          </cell>
          <cell r="F2547">
            <v>3632385</v>
          </cell>
        </row>
        <row r="2548">
          <cell r="C2548">
            <v>2540</v>
          </cell>
          <cell r="D2548">
            <v>1996</v>
          </cell>
          <cell r="E2548" t="str">
            <v>HYDRO-ELECTRIC COMMISSION OF THE TOWN OF VANKLEEK HILL</v>
          </cell>
          <cell r="F2548">
            <v>1311708</v>
          </cell>
        </row>
        <row r="2549">
          <cell r="C2549">
            <v>2541</v>
          </cell>
          <cell r="D2549">
            <v>1996</v>
          </cell>
          <cell r="E2549" t="str">
            <v>CHATHAM-KENT HYDRO INC.</v>
          </cell>
          <cell r="F2549">
            <v>9551800</v>
          </cell>
        </row>
        <row r="2550">
          <cell r="C2550">
            <v>2542</v>
          </cell>
          <cell r="D2550">
            <v>1996</v>
          </cell>
          <cell r="E2550" t="str">
            <v>WASAGA DISTRIBUTION INC.</v>
          </cell>
          <cell r="F2550">
            <v>10512598</v>
          </cell>
        </row>
        <row r="2551">
          <cell r="C2551">
            <v>2543</v>
          </cell>
          <cell r="D2551">
            <v>1996</v>
          </cell>
          <cell r="E2551" t="str">
            <v>ESPANOLA REGIONAL HYDRO DISTRIBUTION CORPORATION</v>
          </cell>
          <cell r="F2551">
            <v>287920</v>
          </cell>
        </row>
        <row r="2552">
          <cell r="C2552">
            <v>2544</v>
          </cell>
          <cell r="D2552">
            <v>1996</v>
          </cell>
          <cell r="E2552" t="str">
            <v>HYDRO-ELECTRIC COMMISSION OF THE TOWN OF WIARTON</v>
          </cell>
          <cell r="F2552">
            <v>1966829</v>
          </cell>
        </row>
        <row r="2553">
          <cell r="C2553">
            <v>2545</v>
          </cell>
          <cell r="D2553">
            <v>1996</v>
          </cell>
          <cell r="E2553" t="str">
            <v>BRANT COUNTY POWER INC.</v>
          </cell>
          <cell r="F2553">
            <v>5635406</v>
          </cell>
        </row>
        <row r="2554">
          <cell r="C2554">
            <v>2546</v>
          </cell>
          <cell r="D2554">
            <v>1996</v>
          </cell>
          <cell r="E2554" t="str">
            <v>BRANT COUNTY POWER INC.</v>
          </cell>
          <cell r="F2554">
            <v>1104671</v>
          </cell>
        </row>
        <row r="2555">
          <cell r="C2555">
            <v>2547</v>
          </cell>
          <cell r="D2555">
            <v>1996</v>
          </cell>
          <cell r="E2555" t="str">
            <v>HYDRO-ELECTRIC COMMISSION OF THE VILLAGE OF ALFRED</v>
          </cell>
          <cell r="F2555">
            <v>485812</v>
          </cell>
        </row>
        <row r="2556">
          <cell r="C2556">
            <v>2548</v>
          </cell>
          <cell r="D2556">
            <v>1996</v>
          </cell>
          <cell r="E2556" t="str">
            <v>HYDRO-ELECTRIC COMMISSION OF THE VILLAGE OF CLIFFORD</v>
          </cell>
          <cell r="F2556">
            <v>372200</v>
          </cell>
        </row>
        <row r="2557">
          <cell r="C2557">
            <v>2549</v>
          </cell>
          <cell r="D2557">
            <v>1996</v>
          </cell>
          <cell r="E2557" t="str">
            <v>CENTRE WELLINGTON HYDRO LTD.</v>
          </cell>
          <cell r="F2557">
            <v>2052016</v>
          </cell>
        </row>
        <row r="2558">
          <cell r="C2558">
            <v>2550</v>
          </cell>
          <cell r="D2558">
            <v>1996</v>
          </cell>
          <cell r="E2558" t="str">
            <v>HYDRO-ELECTRIC COMMISSION OF THE VILLAGE OF FINCH</v>
          </cell>
          <cell r="F2558">
            <v>233301</v>
          </cell>
        </row>
        <row r="2559">
          <cell r="C2559">
            <v>2551</v>
          </cell>
          <cell r="D2559">
            <v>1996</v>
          </cell>
          <cell r="E2559" t="str">
            <v>HYDRO-ELECTRIC COMMISSION OF THE VILLAGE OF FRANKFORD</v>
          </cell>
          <cell r="F2559">
            <v>1371164</v>
          </cell>
        </row>
        <row r="2560">
          <cell r="C2560">
            <v>2552</v>
          </cell>
          <cell r="D2560">
            <v>1996</v>
          </cell>
          <cell r="E2560" t="str">
            <v>HYDRO-ELECTRIC COMMISSION OF THE VILLAGE OF L'ORIGNAL</v>
          </cell>
          <cell r="F2560">
            <v>1132859</v>
          </cell>
        </row>
        <row r="2561">
          <cell r="C2561">
            <v>2553</v>
          </cell>
          <cell r="D2561">
            <v>1996</v>
          </cell>
          <cell r="E2561" t="str">
            <v>HYDRO-ELECTRIC COMMISSION OF THE VILLAGE OF LUCAN</v>
          </cell>
          <cell r="F2561">
            <v>1079479</v>
          </cell>
        </row>
        <row r="2562">
          <cell r="C2562">
            <v>2554</v>
          </cell>
          <cell r="D2562">
            <v>1996</v>
          </cell>
          <cell r="E2562" t="str">
            <v>RIDEAU ST. LAWRENCE DISTRIBUTION INC.</v>
          </cell>
          <cell r="F2562">
            <v>1789075</v>
          </cell>
        </row>
        <row r="2563">
          <cell r="C2563">
            <v>2555</v>
          </cell>
          <cell r="D2563">
            <v>1996</v>
          </cell>
          <cell r="E2563" t="str">
            <v>HYDRO-ELECTRIC COMMISSION OF THE VILLAGE OF NEUSTADT</v>
          </cell>
          <cell r="F2563">
            <v>260569</v>
          </cell>
        </row>
        <row r="2564">
          <cell r="C2564">
            <v>2556</v>
          </cell>
          <cell r="D2564">
            <v>1996</v>
          </cell>
          <cell r="E2564" t="str">
            <v>HYDRO-ELECTRIC COMMISSION OF THE VILLAGE OF PAISLEY</v>
          </cell>
          <cell r="F2564">
            <v>902761</v>
          </cell>
        </row>
        <row r="2565">
          <cell r="C2565">
            <v>2557</v>
          </cell>
          <cell r="D2565">
            <v>1996</v>
          </cell>
          <cell r="E2565" t="str">
            <v>HYDRO-ELECTRIC COMMISSION OF THE VILLAGE OF PLANTAGENET</v>
          </cell>
          <cell r="F2565">
            <v>504111</v>
          </cell>
        </row>
        <row r="2566">
          <cell r="C2566">
            <v>2558</v>
          </cell>
          <cell r="D2566">
            <v>1996</v>
          </cell>
          <cell r="E2566" t="str">
            <v>HYDRO-ELECTRIC COMMISSION OF THE VILLAGE OF ST. CLAIR BEACH</v>
          </cell>
          <cell r="F2566">
            <v>2200330</v>
          </cell>
        </row>
        <row r="2567">
          <cell r="C2567">
            <v>2559</v>
          </cell>
          <cell r="D2567">
            <v>1996</v>
          </cell>
          <cell r="E2567" t="str">
            <v>INNISFIL HYDRO DISTRIBUTION SYSTEMS LIMITED</v>
          </cell>
          <cell r="F2567">
            <v>38285010</v>
          </cell>
        </row>
        <row r="2568">
          <cell r="C2568">
            <v>2560</v>
          </cell>
          <cell r="D2568">
            <v>1996</v>
          </cell>
          <cell r="E2568" t="str">
            <v>KENORA HYDRO ELECTRIC CORPORATION LTD.</v>
          </cell>
          <cell r="F2568">
            <v>14119612</v>
          </cell>
        </row>
        <row r="2569">
          <cell r="C2569">
            <v>2561</v>
          </cell>
          <cell r="D2569">
            <v>1996</v>
          </cell>
          <cell r="E2569" t="str">
            <v>KINGSTON HYDRO CORPORATION</v>
          </cell>
          <cell r="F2569">
            <v>89842539</v>
          </cell>
        </row>
        <row r="2570">
          <cell r="C2570">
            <v>2562</v>
          </cell>
          <cell r="D2570">
            <v>1996</v>
          </cell>
          <cell r="E2570" t="str">
            <v>KINGSVILLE PUBLIC UTILITY COMMISSION</v>
          </cell>
          <cell r="F2570">
            <v>3720355</v>
          </cell>
        </row>
        <row r="2571">
          <cell r="C2571">
            <v>2563</v>
          </cell>
          <cell r="D2571">
            <v>1996</v>
          </cell>
          <cell r="E2571" t="str">
            <v>KITCHENER-WILMOT HYDRO INC.</v>
          </cell>
          <cell r="F2571">
            <v>322467886</v>
          </cell>
        </row>
        <row r="2572">
          <cell r="C2572">
            <v>2564</v>
          </cell>
          <cell r="D2572">
            <v>1996</v>
          </cell>
          <cell r="E2572" t="str">
            <v>LAKESHORE TOWNSHIP HEC</v>
          </cell>
          <cell r="F2572">
            <v>3005074</v>
          </cell>
        </row>
        <row r="2573">
          <cell r="C2573">
            <v>2565</v>
          </cell>
          <cell r="D2573">
            <v>1996</v>
          </cell>
          <cell r="E2573" t="str">
            <v>LINCOLN HYDRO-ELECTRIC COMMISSION</v>
          </cell>
          <cell r="F2573">
            <v>4582361</v>
          </cell>
        </row>
        <row r="2574">
          <cell r="C2574">
            <v>2566</v>
          </cell>
          <cell r="D2574">
            <v>1996</v>
          </cell>
          <cell r="E2574" t="str">
            <v>LONDON HYDRO UTILITIES SERVICES INC.</v>
          </cell>
          <cell r="F2574">
            <v>200154624</v>
          </cell>
        </row>
        <row r="2575">
          <cell r="C2575">
            <v>2567</v>
          </cell>
          <cell r="D2575">
            <v>1996</v>
          </cell>
          <cell r="E2575" t="str">
            <v>MARKHAM HYDRO DISTRIBUTION INC.</v>
          </cell>
          <cell r="F2575">
            <v>173396213</v>
          </cell>
        </row>
        <row r="2576">
          <cell r="C2576">
            <v>2568</v>
          </cell>
          <cell r="D2576">
            <v>1996</v>
          </cell>
          <cell r="E2576" t="str">
            <v>MARTINTOWN HYDRO SYSTEM</v>
          </cell>
          <cell r="F2576">
            <v>108293</v>
          </cell>
        </row>
        <row r="2577">
          <cell r="C2577">
            <v>2569</v>
          </cell>
          <cell r="D2577">
            <v>1996</v>
          </cell>
          <cell r="E2577" t="str">
            <v>MIDLAND POWER UTILITY CORPORATION</v>
          </cell>
          <cell r="F2577">
            <v>17506194</v>
          </cell>
        </row>
        <row r="2578">
          <cell r="C2578">
            <v>2570</v>
          </cell>
          <cell r="D2578">
            <v>1996</v>
          </cell>
          <cell r="E2578" t="str">
            <v>MILDMAY HYDRO-ELECTRIC COMMISSION</v>
          </cell>
          <cell r="F2578">
            <v>617027</v>
          </cell>
        </row>
        <row r="2579">
          <cell r="C2579">
            <v>2571</v>
          </cell>
          <cell r="D2579">
            <v>1996</v>
          </cell>
          <cell r="E2579" t="str">
            <v>MILTON HYDRO DISTRIBUTION INC.</v>
          </cell>
          <cell r="F2579">
            <v>74042166</v>
          </cell>
        </row>
        <row r="2580">
          <cell r="C2580">
            <v>2572</v>
          </cell>
          <cell r="D2580">
            <v>1996</v>
          </cell>
          <cell r="E2580" t="str">
            <v>NEPEAN HYDRO ELECTRIC COMMISSION</v>
          </cell>
          <cell r="F2580">
            <v>74205045</v>
          </cell>
        </row>
        <row r="2581">
          <cell r="C2581">
            <v>2573</v>
          </cell>
          <cell r="D2581">
            <v>1996</v>
          </cell>
          <cell r="E2581" t="str">
            <v>NA</v>
          </cell>
          <cell r="F2581">
            <v>137520</v>
          </cell>
        </row>
        <row r="2582">
          <cell r="C2582">
            <v>2574</v>
          </cell>
          <cell r="D2582">
            <v>1996</v>
          </cell>
          <cell r="E2582" t="str">
            <v>NEWMARKET HYDRO LTD.</v>
          </cell>
          <cell r="F2582">
            <v>54984379</v>
          </cell>
        </row>
        <row r="2583">
          <cell r="C2583">
            <v>2575</v>
          </cell>
          <cell r="D2583">
            <v>1996</v>
          </cell>
          <cell r="E2583" t="str">
            <v>NIAGARA FALLS HYDRO INC.</v>
          </cell>
          <cell r="F2583">
            <v>129084322</v>
          </cell>
        </row>
        <row r="2584">
          <cell r="C2584">
            <v>2576</v>
          </cell>
          <cell r="D2584">
            <v>1996</v>
          </cell>
          <cell r="E2584" t="str">
            <v>NIAGARA-ON-THE-LAKE HYDRO INC.</v>
          </cell>
          <cell r="F2584">
            <v>47929035</v>
          </cell>
        </row>
        <row r="2585">
          <cell r="C2585">
            <v>2577</v>
          </cell>
          <cell r="D2585">
            <v>1996</v>
          </cell>
          <cell r="E2585" t="str">
            <v>NORFOLK POWER DISTRIBUTION INC.</v>
          </cell>
          <cell r="F2585">
            <v>465321</v>
          </cell>
        </row>
        <row r="2586">
          <cell r="C2586">
            <v>2578</v>
          </cell>
          <cell r="D2586">
            <v>1996</v>
          </cell>
          <cell r="E2586" t="str">
            <v>NORTH BAY HYDRO DISTRIBUTION LIMITED</v>
          </cell>
          <cell r="F2586">
            <v>123429255</v>
          </cell>
        </row>
        <row r="2587">
          <cell r="C2587">
            <v>2579</v>
          </cell>
          <cell r="D2587">
            <v>1996</v>
          </cell>
          <cell r="E2587" t="str">
            <v>OAKVILLE HYDRO ELECTRICITY DISTRIBUTION INC.</v>
          </cell>
          <cell r="F2587">
            <v>124491033</v>
          </cell>
        </row>
        <row r="2588">
          <cell r="C2588">
            <v>2580</v>
          </cell>
          <cell r="D2588">
            <v>1996</v>
          </cell>
          <cell r="E2588" t="str">
            <v>ORANGEVILLE HYDRO LIMITED</v>
          </cell>
          <cell r="F2588">
            <v>28995002</v>
          </cell>
        </row>
        <row r="2589">
          <cell r="C2589">
            <v>2581</v>
          </cell>
          <cell r="D2589">
            <v>1996</v>
          </cell>
          <cell r="E2589" t="str">
            <v>ORILLIA POWER DISTRIBUTION CORPORATION</v>
          </cell>
          <cell r="F2589">
            <v>44278306</v>
          </cell>
        </row>
        <row r="2590">
          <cell r="C2590">
            <v>2582</v>
          </cell>
          <cell r="D2590">
            <v>1996</v>
          </cell>
          <cell r="E2590" t="str">
            <v>OSHAWA PUC NETWORKS INC.</v>
          </cell>
          <cell r="F2590">
            <v>145239346</v>
          </cell>
        </row>
        <row r="2591">
          <cell r="C2591">
            <v>2583</v>
          </cell>
          <cell r="D2591">
            <v>1996</v>
          </cell>
          <cell r="E2591" t="str">
            <v>PARRY SOUND POWER CORPORATION</v>
          </cell>
          <cell r="F2591">
            <v>15761838</v>
          </cell>
        </row>
        <row r="2592">
          <cell r="C2592">
            <v>2584</v>
          </cell>
          <cell r="D2592">
            <v>1996</v>
          </cell>
          <cell r="E2592" t="str">
            <v>PETERBOROUGH UTILITIES COMMISSION</v>
          </cell>
          <cell r="F2592">
            <v>65697972</v>
          </cell>
        </row>
        <row r="2593">
          <cell r="C2593">
            <v>2585</v>
          </cell>
          <cell r="D2593">
            <v>1996</v>
          </cell>
          <cell r="E2593" t="str">
            <v>POLICE VILLAGE OF APPLE HILL HYDRO SYSTEM</v>
          </cell>
          <cell r="F2593">
            <v>86784</v>
          </cell>
        </row>
        <row r="2594">
          <cell r="C2594">
            <v>2586</v>
          </cell>
          <cell r="D2594">
            <v>1996</v>
          </cell>
          <cell r="E2594" t="str">
            <v>POLICE VILLAGE OF AVONMORE HYDRO SYSTEM</v>
          </cell>
          <cell r="F2594">
            <v>86857</v>
          </cell>
        </row>
        <row r="2595">
          <cell r="C2595">
            <v>2587</v>
          </cell>
          <cell r="D2595">
            <v>1996</v>
          </cell>
          <cell r="E2595" t="str">
            <v>POLICE VILLAGE OF COMBER HYDRO SYSTEM</v>
          </cell>
          <cell r="F2595">
            <v>303150</v>
          </cell>
        </row>
        <row r="2596">
          <cell r="C2596">
            <v>2588</v>
          </cell>
          <cell r="D2596">
            <v>1996</v>
          </cell>
          <cell r="E2596" t="str">
            <v>POLICE VILLAGE OF DUBLIN HYDRO SYSTEM</v>
          </cell>
          <cell r="F2596">
            <v>143867</v>
          </cell>
        </row>
        <row r="2597">
          <cell r="C2597">
            <v>2589</v>
          </cell>
          <cell r="D2597">
            <v>1996</v>
          </cell>
          <cell r="E2597" t="str">
            <v>POLICE VILLAGE OF GRANTON HYDRO SYSTEM</v>
          </cell>
          <cell r="F2597">
            <v>147675</v>
          </cell>
        </row>
        <row r="2598">
          <cell r="C2598">
            <v>2590</v>
          </cell>
          <cell r="D2598">
            <v>1996</v>
          </cell>
          <cell r="E2598" t="str">
            <v>CHATHAM-KENT HYDRO INC.</v>
          </cell>
          <cell r="F2598">
            <v>169432</v>
          </cell>
        </row>
        <row r="2599">
          <cell r="C2599">
            <v>2591</v>
          </cell>
          <cell r="D2599">
            <v>1996</v>
          </cell>
          <cell r="E2599" t="str">
            <v>POLICE VILLAGE OF MOOREFIELD HYDRO SYSTEM</v>
          </cell>
          <cell r="F2599">
            <v>123379</v>
          </cell>
        </row>
        <row r="2600">
          <cell r="C2600">
            <v>2592</v>
          </cell>
          <cell r="D2600">
            <v>1996</v>
          </cell>
          <cell r="E2600" t="str">
            <v>POLICE VILLAGE OF PRICEVILLE HYDRO SYSTEM</v>
          </cell>
          <cell r="F2600">
            <v>101324</v>
          </cell>
        </row>
        <row r="2601">
          <cell r="C2601">
            <v>2593</v>
          </cell>
          <cell r="D2601">
            <v>1996</v>
          </cell>
          <cell r="E2601" t="str">
            <v>CANADIAN NIAGARA POWER INC.</v>
          </cell>
          <cell r="F2601">
            <v>26358928</v>
          </cell>
        </row>
        <row r="2602">
          <cell r="C2602">
            <v>2594</v>
          </cell>
          <cell r="D2602">
            <v>1996</v>
          </cell>
          <cell r="E2602" t="str">
            <v>CHATHAM-KENT HYDRO INC.</v>
          </cell>
          <cell r="F2602">
            <v>33861540</v>
          </cell>
        </row>
        <row r="2603">
          <cell r="C2603">
            <v>2595</v>
          </cell>
          <cell r="D2603">
            <v>1996</v>
          </cell>
          <cell r="E2603" t="str">
            <v>PUBLIC UTILITIES COMMISSION OF THE CITY OF BARRIE</v>
          </cell>
          <cell r="F2603">
            <v>88059559</v>
          </cell>
        </row>
        <row r="2604">
          <cell r="C2604">
            <v>2596</v>
          </cell>
          <cell r="D2604">
            <v>1996</v>
          </cell>
          <cell r="E2604" t="str">
            <v>PUBLIC UTILITIES COMMISSION OF THE CITY OF OWEN SOUND</v>
          </cell>
          <cell r="F2604">
            <v>13484004</v>
          </cell>
        </row>
        <row r="2605">
          <cell r="C2605">
            <v>2597</v>
          </cell>
          <cell r="D2605">
            <v>1996</v>
          </cell>
          <cell r="E2605" t="str">
            <v>PUBLIC UTILITIES COMMISSION OF THE CITY OF TRENTON</v>
          </cell>
          <cell r="F2605">
            <v>11806299</v>
          </cell>
        </row>
        <row r="2606">
          <cell r="C2606">
            <v>2598</v>
          </cell>
          <cell r="D2606">
            <v>1996</v>
          </cell>
          <cell r="E2606" t="str">
            <v>PUBLIC UTILITIES COMMISSION OF THE TOWN OF ALEXANDRIA</v>
          </cell>
          <cell r="F2606">
            <v>2938153</v>
          </cell>
        </row>
        <row r="2607">
          <cell r="C2607">
            <v>2599</v>
          </cell>
          <cell r="D2607">
            <v>1996</v>
          </cell>
          <cell r="E2607" t="str">
            <v>CHATHAM-KENT HYDRO INC.</v>
          </cell>
          <cell r="F2607">
            <v>1469524</v>
          </cell>
        </row>
        <row r="2608">
          <cell r="C2608">
            <v>2600</v>
          </cell>
          <cell r="D2608">
            <v>1996</v>
          </cell>
          <cell r="E2608" t="str">
            <v>PUBLIC UTILITIES COMMISSION OF THE TOWN OF CAMPBELLFORD</v>
          </cell>
          <cell r="F2608">
            <v>3902197</v>
          </cell>
        </row>
        <row r="2609">
          <cell r="C2609">
            <v>2601</v>
          </cell>
          <cell r="D2609">
            <v>1996</v>
          </cell>
          <cell r="E2609" t="str">
            <v>PUBLIC UTILITIES COMMISSION OF THE TOWN OF CHESLEY</v>
          </cell>
          <cell r="F2609">
            <v>1721531</v>
          </cell>
        </row>
        <row r="2610">
          <cell r="C2610">
            <v>2602</v>
          </cell>
          <cell r="D2610">
            <v>1996</v>
          </cell>
          <cell r="E2610" t="str">
            <v>LAKEFRONT UTILITIES INC.</v>
          </cell>
          <cell r="F2610">
            <v>11058764</v>
          </cell>
        </row>
        <row r="2611">
          <cell r="C2611">
            <v>2603</v>
          </cell>
          <cell r="D2611">
            <v>1996</v>
          </cell>
          <cell r="E2611" t="str">
            <v>CENTRE WELLINGTON HYDRO LTD.</v>
          </cell>
          <cell r="F2611">
            <v>6188254</v>
          </cell>
        </row>
        <row r="2612">
          <cell r="C2612">
            <v>2604</v>
          </cell>
          <cell r="D2612">
            <v>1996</v>
          </cell>
          <cell r="E2612" t="str">
            <v>WEST COAST HURON ENERGY INC.</v>
          </cell>
          <cell r="F2612">
            <v>5581398</v>
          </cell>
        </row>
        <row r="2613">
          <cell r="C2613">
            <v>2605</v>
          </cell>
          <cell r="D2613">
            <v>1996</v>
          </cell>
          <cell r="E2613" t="str">
            <v>ESPANOLA REGIONAL HYDRO DISTRIBUTION CORPORATION</v>
          </cell>
          <cell r="F2613">
            <v>517318</v>
          </cell>
        </row>
        <row r="2614">
          <cell r="C2614">
            <v>2606</v>
          </cell>
          <cell r="D2614">
            <v>1996</v>
          </cell>
          <cell r="E2614" t="str">
            <v>PUBLIC UTILITIES COMMISSION OF THE TOWN OF MITCHELL</v>
          </cell>
          <cell r="F2614">
            <v>2784665</v>
          </cell>
        </row>
        <row r="2615">
          <cell r="C2615">
            <v>2607</v>
          </cell>
          <cell r="D2615">
            <v>1996</v>
          </cell>
          <cell r="E2615" t="str">
            <v>WELLINGTON NORTH POWER INC.</v>
          </cell>
          <cell r="F2615">
            <v>2777079</v>
          </cell>
        </row>
        <row r="2616">
          <cell r="C2616">
            <v>2608</v>
          </cell>
          <cell r="D2616">
            <v>1996</v>
          </cell>
          <cell r="E2616" t="str">
            <v>PUBLIC UTILITIES COMMISSION OF THE TOWN OF PALMERSTON</v>
          </cell>
          <cell r="F2616">
            <v>1408696</v>
          </cell>
        </row>
        <row r="2617">
          <cell r="C2617">
            <v>2609</v>
          </cell>
          <cell r="D2617">
            <v>1996</v>
          </cell>
          <cell r="E2617" t="str">
            <v>BRANT COUNTY POWER INC.</v>
          </cell>
          <cell r="F2617">
            <v>6176889</v>
          </cell>
        </row>
        <row r="2618">
          <cell r="C2618">
            <v>2610</v>
          </cell>
          <cell r="D2618">
            <v>1996</v>
          </cell>
          <cell r="E2618" t="str">
            <v>PUBLIC UTILITIES COMMISSION OF THE TOWN OF PICTON</v>
          </cell>
          <cell r="F2618">
            <v>3490748</v>
          </cell>
        </row>
        <row r="2619">
          <cell r="C2619">
            <v>2611</v>
          </cell>
          <cell r="D2619">
            <v>1996</v>
          </cell>
          <cell r="E2619" t="str">
            <v>CHATHAM-KENT HYDRO INC.</v>
          </cell>
          <cell r="F2619">
            <v>1546640</v>
          </cell>
        </row>
        <row r="2620">
          <cell r="C2620">
            <v>2612</v>
          </cell>
          <cell r="D2620">
            <v>1996</v>
          </cell>
          <cell r="E2620" t="str">
            <v>PUBLIC UTILITIES COMMISSION OF THE TOWN OF SOUTHAMPTON</v>
          </cell>
          <cell r="F2620">
            <v>2661006</v>
          </cell>
        </row>
        <row r="2621">
          <cell r="C2621">
            <v>2613</v>
          </cell>
          <cell r="D2621">
            <v>1996</v>
          </cell>
          <cell r="E2621" t="str">
            <v>ESSEX POWERLINES CORPORATION</v>
          </cell>
          <cell r="F2621">
            <v>7415801</v>
          </cell>
        </row>
        <row r="2622">
          <cell r="C2622">
            <v>2614</v>
          </cell>
          <cell r="D2622">
            <v>1996</v>
          </cell>
          <cell r="E2622" t="str">
            <v>CHATHAM-KENT HYDRO INC.</v>
          </cell>
          <cell r="F2622">
            <v>2654459</v>
          </cell>
        </row>
        <row r="2623">
          <cell r="C2623">
            <v>2615</v>
          </cell>
          <cell r="D2623">
            <v>1996</v>
          </cell>
          <cell r="E2623" t="str">
            <v>WELLINGTON NORTH POWER INC.</v>
          </cell>
          <cell r="F2623">
            <v>1497683</v>
          </cell>
        </row>
        <row r="2624">
          <cell r="C2624">
            <v>2616</v>
          </cell>
          <cell r="D2624">
            <v>1996</v>
          </cell>
          <cell r="E2624" t="str">
            <v>PUBLIC UTILITIES COMMISSION OF THE VILLAGE OF BELMONT</v>
          </cell>
          <cell r="F2624">
            <v>846532</v>
          </cell>
        </row>
        <row r="2625">
          <cell r="C2625">
            <v>2617</v>
          </cell>
          <cell r="D2625">
            <v>1996</v>
          </cell>
          <cell r="E2625" t="str">
            <v>PUBLIC UTILITIES COMMISSION OF THE VILLAGE OF LANCASTER</v>
          </cell>
          <cell r="F2625">
            <v>406600</v>
          </cell>
        </row>
        <row r="2626">
          <cell r="C2626">
            <v>2618</v>
          </cell>
          <cell r="D2626">
            <v>1996</v>
          </cell>
          <cell r="E2626" t="str">
            <v>PUBLIC UTILITIES COMMISSION OF THE VILLAGE OF PORT STANLEY</v>
          </cell>
          <cell r="F2626">
            <v>1012716</v>
          </cell>
        </row>
        <row r="2627">
          <cell r="C2627">
            <v>2619</v>
          </cell>
          <cell r="D2627">
            <v>1996</v>
          </cell>
          <cell r="E2627" t="str">
            <v>CHATHAM-KENT HYDRO INC.</v>
          </cell>
          <cell r="F2627">
            <v>340067</v>
          </cell>
        </row>
        <row r="2628">
          <cell r="C2628">
            <v>2620</v>
          </cell>
          <cell r="D2628">
            <v>1996</v>
          </cell>
          <cell r="E2628" t="str">
            <v>RIDEAU ST. LAWRENCE DISTRIBUTION INC.</v>
          </cell>
          <cell r="F2628">
            <v>698270</v>
          </cell>
        </row>
        <row r="2629">
          <cell r="C2629">
            <v>2621</v>
          </cell>
          <cell r="D2629">
            <v>1996</v>
          </cell>
          <cell r="E2629" t="str">
            <v>CHATHAM-KENT HYDRO INC.</v>
          </cell>
          <cell r="F2629">
            <v>830905</v>
          </cell>
        </row>
        <row r="2630">
          <cell r="C2630">
            <v>2622</v>
          </cell>
          <cell r="D2630">
            <v>1996</v>
          </cell>
          <cell r="E2630" t="str">
            <v>PUBLIC UTILITY COMMISSION OF THE VILLAGE OF WEST LORNE</v>
          </cell>
          <cell r="F2630">
            <v>935570</v>
          </cell>
        </row>
        <row r="2631">
          <cell r="C2631">
            <v>2623</v>
          </cell>
          <cell r="D2631">
            <v>1996</v>
          </cell>
          <cell r="E2631" t="str">
            <v>REMARA-BRECHIN HYDRO</v>
          </cell>
          <cell r="F2631">
            <v>105757</v>
          </cell>
        </row>
        <row r="2632">
          <cell r="C2632">
            <v>2624</v>
          </cell>
          <cell r="D2632">
            <v>1996</v>
          </cell>
          <cell r="E2632" t="str">
            <v>RENFREW HYDRO INC.</v>
          </cell>
          <cell r="F2632">
            <v>13753670</v>
          </cell>
        </row>
        <row r="2633">
          <cell r="C2633">
            <v>2625</v>
          </cell>
          <cell r="D2633">
            <v>1996</v>
          </cell>
          <cell r="E2633" t="str">
            <v>RICHMOND HILL HYDRO INC.</v>
          </cell>
          <cell r="F2633">
            <v>119567144</v>
          </cell>
        </row>
        <row r="2634">
          <cell r="C2634">
            <v>2626</v>
          </cell>
          <cell r="D2634">
            <v>1996</v>
          </cell>
          <cell r="E2634" t="str">
            <v>RIPLEY PUBLIC UTILITIES COMMISSION</v>
          </cell>
          <cell r="F2634">
            <v>350320</v>
          </cell>
        </row>
        <row r="2635">
          <cell r="C2635">
            <v>2627</v>
          </cell>
          <cell r="D2635">
            <v>1996</v>
          </cell>
          <cell r="E2635" t="str">
            <v>RODNEY PUBLIC UTILITIES COMMISSION</v>
          </cell>
          <cell r="F2635">
            <v>329457</v>
          </cell>
        </row>
        <row r="2636">
          <cell r="C2636">
            <v>2628</v>
          </cell>
          <cell r="D2636">
            <v>1996</v>
          </cell>
          <cell r="E2636" t="str">
            <v>SIOUX LOOKOUT HYDRO INC.</v>
          </cell>
          <cell r="F2636">
            <v>3760272</v>
          </cell>
        </row>
        <row r="2637">
          <cell r="C2637">
            <v>2629</v>
          </cell>
          <cell r="D2637">
            <v>1996</v>
          </cell>
          <cell r="E2637" t="str">
            <v>ST. CATHARINES HYDRO UTILITY SERVICES INC.</v>
          </cell>
          <cell r="F2637">
            <v>75598669</v>
          </cell>
        </row>
        <row r="2638">
          <cell r="C2638">
            <v>2630</v>
          </cell>
          <cell r="D2638">
            <v>1996</v>
          </cell>
          <cell r="E2638" t="str">
            <v>ST. THOMAS ENERGY INC.</v>
          </cell>
          <cell r="F2638">
            <v>40134598</v>
          </cell>
        </row>
        <row r="2639">
          <cell r="C2639">
            <v>2631</v>
          </cell>
          <cell r="D2639">
            <v>1996</v>
          </cell>
          <cell r="E2639" t="str">
            <v>FESTIVAL HYDRO INC.</v>
          </cell>
          <cell r="F2639">
            <v>32104685</v>
          </cell>
        </row>
        <row r="2640">
          <cell r="C2640">
            <v>2632</v>
          </cell>
          <cell r="D2640">
            <v>1996</v>
          </cell>
          <cell r="E2640" t="str">
            <v>MIDDLESEX POWER DISTRIBUTION CORPORATION</v>
          </cell>
          <cell r="F2640">
            <v>9014579</v>
          </cell>
        </row>
        <row r="2641">
          <cell r="C2641">
            <v>2633</v>
          </cell>
          <cell r="D2641">
            <v>1996</v>
          </cell>
          <cell r="E2641" t="str">
            <v>GREATER SUDBURY HYDRO INC.</v>
          </cell>
          <cell r="F2641">
            <v>89974181</v>
          </cell>
        </row>
        <row r="2642">
          <cell r="C2642">
            <v>2634</v>
          </cell>
          <cell r="D2642">
            <v>1996</v>
          </cell>
          <cell r="E2642" t="str">
            <v>TARA HYDRO-ELECTRIC SYSTEM</v>
          </cell>
          <cell r="F2642">
            <v>427166</v>
          </cell>
        </row>
        <row r="2643">
          <cell r="C2643">
            <v>2635</v>
          </cell>
          <cell r="D2643">
            <v>1996</v>
          </cell>
          <cell r="E2643" t="str">
            <v>TAY HYDRO ELECTRIC DISTRIBUTION COMPANY INC.</v>
          </cell>
          <cell r="F2643">
            <v>6669198</v>
          </cell>
        </row>
        <row r="2644">
          <cell r="C2644">
            <v>2636</v>
          </cell>
          <cell r="D2644">
            <v>1996</v>
          </cell>
          <cell r="E2644" t="str">
            <v>TEESWATER HYDRO-ELECTRIC COMMISSION</v>
          </cell>
          <cell r="F2644">
            <v>552518</v>
          </cell>
        </row>
        <row r="2645">
          <cell r="C2645">
            <v>2637</v>
          </cell>
          <cell r="D2645">
            <v>1996</v>
          </cell>
          <cell r="E2645" t="str">
            <v>TERRACE BAY SUPERIOR WIRES INC.</v>
          </cell>
          <cell r="F2645">
            <v>1564628</v>
          </cell>
        </row>
        <row r="2646">
          <cell r="C2646">
            <v>2638</v>
          </cell>
          <cell r="D2646">
            <v>1996</v>
          </cell>
          <cell r="E2646" t="str">
            <v>ESPANOLA REGIONAL HYDRO DISTRIBUTION CORPORATION</v>
          </cell>
          <cell r="F2646">
            <v>2688122</v>
          </cell>
        </row>
        <row r="2647">
          <cell r="C2647">
            <v>2639</v>
          </cell>
          <cell r="D2647">
            <v>1996</v>
          </cell>
          <cell r="E2647" t="str">
            <v>COLLUS POWER CORPORATION</v>
          </cell>
          <cell r="F2647">
            <v>9929021</v>
          </cell>
        </row>
        <row r="2648">
          <cell r="C2648">
            <v>2640</v>
          </cell>
          <cell r="D2648">
            <v>1996</v>
          </cell>
          <cell r="E2648" t="str">
            <v>THUNDER BAY HYDRO ELECTRICITY DISTRIBUTION INC.</v>
          </cell>
          <cell r="F2648">
            <v>95554157</v>
          </cell>
        </row>
        <row r="2649">
          <cell r="C2649">
            <v>2641</v>
          </cell>
          <cell r="D2649">
            <v>1996</v>
          </cell>
          <cell r="E2649" t="str">
            <v>TILLSONBURG HYDRO INC.</v>
          </cell>
          <cell r="F2649">
            <v>18355436</v>
          </cell>
        </row>
        <row r="2650">
          <cell r="C2650">
            <v>2642</v>
          </cell>
          <cell r="D2650">
            <v>1996</v>
          </cell>
          <cell r="E2650" t="str">
            <v>TOWNSHIP OF MCGARRY HYDRO SYSTEM</v>
          </cell>
          <cell r="F2650">
            <v>368936</v>
          </cell>
        </row>
        <row r="2651">
          <cell r="C2651">
            <v>2643</v>
          </cell>
          <cell r="D2651">
            <v>1996</v>
          </cell>
          <cell r="E2651" t="str">
            <v>VILLAGE OF BLOOMFIELD HYDRO SYSTEM</v>
          </cell>
          <cell r="F2651">
            <v>251242</v>
          </cell>
        </row>
        <row r="2652">
          <cell r="C2652">
            <v>2644</v>
          </cell>
          <cell r="D2652">
            <v>1996</v>
          </cell>
          <cell r="E2652" t="str">
            <v>RIDEAU ST. LAWRENCE DISTRIBUTION INC.</v>
          </cell>
          <cell r="F2652">
            <v>621434</v>
          </cell>
        </row>
        <row r="2653">
          <cell r="C2653">
            <v>2645</v>
          </cell>
          <cell r="D2653">
            <v>1996</v>
          </cell>
          <cell r="E2653" t="str">
            <v>VILLAGE OF CHESTERVILLE HYDRO SYSTEM</v>
          </cell>
          <cell r="F2653">
            <v>1177968</v>
          </cell>
        </row>
        <row r="2654">
          <cell r="C2654">
            <v>2646</v>
          </cell>
          <cell r="D2654">
            <v>1996</v>
          </cell>
          <cell r="E2654" t="str">
            <v>CHATHAM-KENT HYDRO INC.</v>
          </cell>
          <cell r="F2654">
            <v>233584</v>
          </cell>
        </row>
        <row r="2655">
          <cell r="C2655">
            <v>2647</v>
          </cell>
          <cell r="D2655">
            <v>1996</v>
          </cell>
          <cell r="E2655" t="str">
            <v>VILLAGE OF FLESHERTON HYDRO SYSTEM</v>
          </cell>
          <cell r="F2655">
            <v>432280</v>
          </cell>
        </row>
        <row r="2656">
          <cell r="C2656">
            <v>2648</v>
          </cell>
          <cell r="D2656">
            <v>1996</v>
          </cell>
          <cell r="E2656" t="str">
            <v>RIDEAU ST. LAWRENCE DISTRIBUTION INC.</v>
          </cell>
          <cell r="F2656">
            <v>655697</v>
          </cell>
        </row>
        <row r="2657">
          <cell r="C2657">
            <v>2649</v>
          </cell>
          <cell r="D2657">
            <v>1996</v>
          </cell>
          <cell r="E2657" t="str">
            <v>VILLAGE OF LUCKNOW HYDRO SYSTEM</v>
          </cell>
          <cell r="F2657">
            <v>1013418</v>
          </cell>
        </row>
        <row r="2658">
          <cell r="C2658">
            <v>2650</v>
          </cell>
          <cell r="D2658">
            <v>1996</v>
          </cell>
          <cell r="E2658" t="str">
            <v>VILLAGE OF MAXVILLE HYDRO SYSTEM</v>
          </cell>
          <cell r="F2658">
            <v>334792</v>
          </cell>
        </row>
        <row r="2659">
          <cell r="C2659">
            <v>2651</v>
          </cell>
          <cell r="D2659">
            <v>1996</v>
          </cell>
          <cell r="E2659" t="str">
            <v>WATERLOO NORTH HYDRO INC.</v>
          </cell>
          <cell r="F2659">
            <v>180203708</v>
          </cell>
        </row>
        <row r="2660">
          <cell r="C2660">
            <v>2652</v>
          </cell>
          <cell r="D2660">
            <v>1996</v>
          </cell>
          <cell r="E2660" t="str">
            <v>WELLAND HYDRO-ELECTRIC SYSTEM CORP.</v>
          </cell>
          <cell r="F2660">
            <v>46228750</v>
          </cell>
        </row>
        <row r="2661">
          <cell r="C2661">
            <v>2653</v>
          </cell>
          <cell r="D2661">
            <v>1996</v>
          </cell>
          <cell r="E2661" t="str">
            <v>NA</v>
          </cell>
          <cell r="F2661">
            <v>1010484</v>
          </cell>
        </row>
        <row r="2662">
          <cell r="C2662">
            <v>2654</v>
          </cell>
          <cell r="D2662">
            <v>1996</v>
          </cell>
          <cell r="E2662" t="str">
            <v>WHITBY HYDRO ELECTRIC CORPORATION</v>
          </cell>
          <cell r="F2662">
            <v>112215822</v>
          </cell>
        </row>
        <row r="2663">
          <cell r="C2663">
            <v>2655</v>
          </cell>
          <cell r="D2663">
            <v>1996</v>
          </cell>
          <cell r="E2663" t="str">
            <v>RIDEAU ST. LAWRENCE DISTRIBUTION INC.</v>
          </cell>
          <cell r="F2663">
            <v>178877</v>
          </cell>
        </row>
        <row r="2664">
          <cell r="C2664">
            <v>2656</v>
          </cell>
          <cell r="D2664">
            <v>1996</v>
          </cell>
          <cell r="E2664" t="str">
            <v>WINCHESTER HYDRO COMMISSION</v>
          </cell>
          <cell r="F2664">
            <v>1884576</v>
          </cell>
        </row>
        <row r="2665">
          <cell r="C2665">
            <v>2657</v>
          </cell>
          <cell r="D2665">
            <v>1996</v>
          </cell>
          <cell r="E2665" t="str">
            <v>ENWIN UTILITIES LTD.</v>
          </cell>
          <cell r="F2665">
            <v>159584668</v>
          </cell>
        </row>
        <row r="2666">
          <cell r="C2666">
            <v>2658</v>
          </cell>
          <cell r="D2666">
            <v>1996</v>
          </cell>
          <cell r="E2666" t="str">
            <v>WOODSTOCK HYDRO SERVICES INC.</v>
          </cell>
          <cell r="F2666">
            <v>36461082</v>
          </cell>
        </row>
        <row r="2667">
          <cell r="C2667">
            <v>2659</v>
          </cell>
          <cell r="F2667">
            <v>9298315576</v>
          </cell>
        </row>
        <row r="2668">
          <cell r="C2668">
            <v>2660</v>
          </cell>
          <cell r="F2668">
            <v>0</v>
          </cell>
        </row>
        <row r="2669">
          <cell r="C2669">
            <v>2661</v>
          </cell>
          <cell r="F2669">
            <v>0</v>
          </cell>
        </row>
        <row r="2670">
          <cell r="C2670">
            <v>2662</v>
          </cell>
          <cell r="F2670">
            <v>56864</v>
          </cell>
        </row>
        <row r="2671">
          <cell r="C2671">
            <v>2663</v>
          </cell>
          <cell r="F2671">
            <v>0</v>
          </cell>
        </row>
        <row r="2672">
          <cell r="C2672">
            <v>2664</v>
          </cell>
          <cell r="F2672">
            <v>0</v>
          </cell>
        </row>
        <row r="2673">
          <cell r="C2673">
            <v>2665</v>
          </cell>
          <cell r="F2673">
            <v>58540</v>
          </cell>
        </row>
        <row r="2674">
          <cell r="C2674">
            <v>2666</v>
          </cell>
          <cell r="F2674">
            <v>0</v>
          </cell>
        </row>
        <row r="2675">
          <cell r="C2675">
            <v>2667</v>
          </cell>
          <cell r="D2675">
            <v>1997</v>
          </cell>
          <cell r="E2675" t="str">
            <v>POWERSTREAM INC.</v>
          </cell>
          <cell r="F2675">
            <v>291408</v>
          </cell>
          <cell r="G2675">
            <v>-157180</v>
          </cell>
          <cell r="H2675">
            <v>134228</v>
          </cell>
        </row>
        <row r="2676">
          <cell r="C2676">
            <v>2668</v>
          </cell>
          <cell r="D2676">
            <v>1997</v>
          </cell>
          <cell r="E2676" t="str">
            <v>POWERSTREAM INC.</v>
          </cell>
          <cell r="F2676">
            <v>14223061</v>
          </cell>
          <cell r="G2676">
            <v>-5413176</v>
          </cell>
          <cell r="H2676">
            <v>8809885</v>
          </cell>
        </row>
        <row r="2677">
          <cell r="C2677">
            <v>2669</v>
          </cell>
          <cell r="D2677">
            <v>1997</v>
          </cell>
          <cell r="E2677" t="str">
            <v>POWERSTREAM INC.</v>
          </cell>
          <cell r="F2677">
            <v>5384850</v>
          </cell>
          <cell r="G2677">
            <v>-2562606</v>
          </cell>
          <cell r="H2677">
            <v>2822244</v>
          </cell>
        </row>
        <row r="2678">
          <cell r="C2678">
            <v>2670</v>
          </cell>
          <cell r="D2678">
            <v>1997</v>
          </cell>
          <cell r="E2678" t="str">
            <v>BLUEWATER POWER DISTRIBUTION CORPORATION</v>
          </cell>
          <cell r="F2678">
            <v>337363</v>
          </cell>
          <cell r="G2678">
            <v>-140335</v>
          </cell>
          <cell r="H2678">
            <v>197028</v>
          </cell>
        </row>
        <row r="2679">
          <cell r="C2679">
            <v>2671</v>
          </cell>
          <cell r="D2679">
            <v>1997</v>
          </cell>
          <cell r="E2679" t="str">
            <v>BLUEWATER POWER DISTRIBUTION CORPORATION</v>
          </cell>
          <cell r="F2679">
            <v>173375</v>
          </cell>
          <cell r="G2679">
            <v>-62965</v>
          </cell>
          <cell r="H2679">
            <v>110410</v>
          </cell>
        </row>
        <row r="2680">
          <cell r="C2680">
            <v>2672</v>
          </cell>
          <cell r="D2680">
            <v>1997</v>
          </cell>
          <cell r="E2680" t="str">
            <v>BLUEWATER POWER DISTRIBUTION CORPORATION</v>
          </cell>
          <cell r="F2680">
            <v>1005111</v>
          </cell>
          <cell r="G2680">
            <v>-457562</v>
          </cell>
          <cell r="H2680">
            <v>547549</v>
          </cell>
        </row>
        <row r="2681">
          <cell r="C2681">
            <v>2673</v>
          </cell>
          <cell r="D2681">
            <v>1997</v>
          </cell>
          <cell r="E2681" t="str">
            <v>BLUEWATER POWER DISTRIBUTION CORPORATION</v>
          </cell>
          <cell r="F2681">
            <v>3926974</v>
          </cell>
          <cell r="G2681">
            <v>-1879826</v>
          </cell>
          <cell r="H2681">
            <v>2047148</v>
          </cell>
        </row>
        <row r="2682">
          <cell r="C2682">
            <v>2674</v>
          </cell>
          <cell r="D2682">
            <v>1997</v>
          </cell>
          <cell r="E2682" t="str">
            <v>BLUEWATER POWER DISTRIBUTION CORPORATION</v>
          </cell>
          <cell r="F2682">
            <v>1170724</v>
          </cell>
          <cell r="G2682">
            <v>-407299</v>
          </cell>
          <cell r="H2682">
            <v>763425</v>
          </cell>
        </row>
        <row r="2683">
          <cell r="C2683">
            <v>2675</v>
          </cell>
          <cell r="D2683">
            <v>1997</v>
          </cell>
          <cell r="E2683" t="str">
            <v>COOPERATIVE HYDRO EMBRUN INC.</v>
          </cell>
          <cell r="F2683">
            <v>2238369</v>
          </cell>
          <cell r="G2683">
            <v>-1029288</v>
          </cell>
          <cell r="H2683">
            <v>1209081</v>
          </cell>
        </row>
        <row r="2684">
          <cell r="C2684">
            <v>2676</v>
          </cell>
          <cell r="D2684">
            <v>1997</v>
          </cell>
          <cell r="E2684" t="str">
            <v>ENERSOURCE HYDRO MISSISSAUGA INC.</v>
          </cell>
          <cell r="F2684">
            <v>500454142</v>
          </cell>
          <cell r="G2684">
            <v>-164249596</v>
          </cell>
          <cell r="H2684">
            <v>336204546</v>
          </cell>
        </row>
        <row r="2685">
          <cell r="C2685">
            <v>2677</v>
          </cell>
          <cell r="D2685">
            <v>1997</v>
          </cell>
          <cell r="E2685" t="str">
            <v>ERIE THAMES POWERLINES CORPORATION</v>
          </cell>
          <cell r="F2685">
            <v>1426739</v>
          </cell>
          <cell r="G2685">
            <v>-639287</v>
          </cell>
          <cell r="H2685">
            <v>787452</v>
          </cell>
        </row>
        <row r="2686">
          <cell r="C2686">
            <v>2678</v>
          </cell>
          <cell r="D2686">
            <v>1997</v>
          </cell>
          <cell r="E2686" t="str">
            <v>ERIE THAMES POWERLINES CORPORATION</v>
          </cell>
          <cell r="F2686">
            <v>8331716</v>
          </cell>
          <cell r="G2686">
            <v>-4792088</v>
          </cell>
          <cell r="H2686">
            <v>3539628</v>
          </cell>
        </row>
        <row r="2687">
          <cell r="C2687">
            <v>2679</v>
          </cell>
          <cell r="D2687">
            <v>1997</v>
          </cell>
          <cell r="E2687" t="str">
            <v>ERIE THAMES POWERLINES CORPORATION</v>
          </cell>
          <cell r="F2687">
            <v>1996783</v>
          </cell>
          <cell r="G2687">
            <v>-790821</v>
          </cell>
          <cell r="H2687">
            <v>1205962</v>
          </cell>
        </row>
        <row r="2688">
          <cell r="C2688">
            <v>2680</v>
          </cell>
          <cell r="D2688">
            <v>1997</v>
          </cell>
          <cell r="E2688" t="str">
            <v>ERIE THAMES POWERLINES CORPORATION</v>
          </cell>
          <cell r="F2688">
            <v>453544</v>
          </cell>
          <cell r="G2688">
            <v>-275819</v>
          </cell>
          <cell r="H2688">
            <v>177725</v>
          </cell>
        </row>
        <row r="2689">
          <cell r="C2689">
            <v>2681</v>
          </cell>
          <cell r="D2689">
            <v>1997</v>
          </cell>
          <cell r="E2689" t="str">
            <v>ERIE THAMES POWERLINES CORPORATION</v>
          </cell>
          <cell r="F2689">
            <v>1364602</v>
          </cell>
          <cell r="G2689">
            <v>-504733</v>
          </cell>
          <cell r="H2689">
            <v>859869</v>
          </cell>
        </row>
        <row r="2690">
          <cell r="C2690">
            <v>2682</v>
          </cell>
          <cell r="D2690">
            <v>1997</v>
          </cell>
          <cell r="E2690" t="str">
            <v>ESPANOLA REGIONAL HYDRO DISTRIBUTION CORPORATION</v>
          </cell>
          <cell r="F2690">
            <v>820036</v>
          </cell>
          <cell r="G2690">
            <v>-510485</v>
          </cell>
          <cell r="H2690">
            <v>309551</v>
          </cell>
        </row>
        <row r="2691">
          <cell r="C2691">
            <v>2683</v>
          </cell>
          <cell r="D2691">
            <v>1997</v>
          </cell>
          <cell r="E2691" t="str">
            <v>FESTIVAL HYDRO INC.</v>
          </cell>
          <cell r="F2691">
            <v>434514</v>
          </cell>
          <cell r="G2691">
            <v>-194207</v>
          </cell>
          <cell r="H2691">
            <v>240307</v>
          </cell>
        </row>
        <row r="2692">
          <cell r="C2692">
            <v>2684</v>
          </cell>
          <cell r="D2692">
            <v>1997</v>
          </cell>
          <cell r="E2692" t="str">
            <v>FESTIVAL HYDRO INC.</v>
          </cell>
          <cell r="F2692">
            <v>202976</v>
          </cell>
          <cell r="G2692">
            <v>-102705</v>
          </cell>
          <cell r="H2692">
            <v>100271</v>
          </cell>
        </row>
        <row r="2693">
          <cell r="C2693">
            <v>2685</v>
          </cell>
          <cell r="D2693">
            <v>1997</v>
          </cell>
          <cell r="E2693" t="str">
            <v>FESTIVAL HYDRO INC.</v>
          </cell>
          <cell r="F2693">
            <v>520233</v>
          </cell>
          <cell r="G2693">
            <v>-363653</v>
          </cell>
          <cell r="H2693">
            <v>156580</v>
          </cell>
        </row>
        <row r="2694">
          <cell r="C2694">
            <v>2686</v>
          </cell>
          <cell r="D2694">
            <v>1997</v>
          </cell>
          <cell r="E2694" t="str">
            <v>FESTIVAL HYDRO INC.</v>
          </cell>
          <cell r="F2694">
            <v>1681859</v>
          </cell>
          <cell r="G2694">
            <v>-935186</v>
          </cell>
          <cell r="H2694">
            <v>746673</v>
          </cell>
        </row>
        <row r="2695">
          <cell r="C2695">
            <v>2687</v>
          </cell>
          <cell r="D2695">
            <v>1997</v>
          </cell>
          <cell r="E2695" t="str">
            <v>FESTIVAL HYDRO INC.</v>
          </cell>
          <cell r="F2695">
            <v>3988056</v>
          </cell>
          <cell r="G2695">
            <v>-1998644</v>
          </cell>
          <cell r="H2695">
            <v>1989412</v>
          </cell>
        </row>
        <row r="2696">
          <cell r="C2696">
            <v>2688</v>
          </cell>
          <cell r="D2696">
            <v>1997</v>
          </cell>
          <cell r="E2696" t="str">
            <v>FESTIVAL HYDRO INC.</v>
          </cell>
          <cell r="F2696">
            <v>451476</v>
          </cell>
          <cell r="G2696">
            <v>-251297</v>
          </cell>
          <cell r="H2696">
            <v>200179</v>
          </cell>
        </row>
        <row r="2697">
          <cell r="C2697">
            <v>2689</v>
          </cell>
          <cell r="D2697">
            <v>1997</v>
          </cell>
          <cell r="E2697" t="str">
            <v>GEORGIAN BAY ENERGY INC.</v>
          </cell>
          <cell r="F2697">
            <v>243708</v>
          </cell>
          <cell r="G2697">
            <v>-125184</v>
          </cell>
          <cell r="H2697">
            <v>118524</v>
          </cell>
        </row>
        <row r="2698">
          <cell r="C2698">
            <v>2690</v>
          </cell>
          <cell r="D2698">
            <v>1997</v>
          </cell>
          <cell r="E2698" t="str">
            <v>GREATER SUDBURY HYDRO INC.</v>
          </cell>
          <cell r="F2698">
            <v>2705269</v>
          </cell>
          <cell r="G2698">
            <v>-1418582</v>
          </cell>
          <cell r="H2698">
            <v>1286687</v>
          </cell>
        </row>
        <row r="2699">
          <cell r="C2699">
            <v>2691</v>
          </cell>
          <cell r="D2699">
            <v>1997</v>
          </cell>
          <cell r="E2699" t="str">
            <v>GREATER SUDBURY HYDRO INC.</v>
          </cell>
          <cell r="F2699">
            <v>1292942</v>
          </cell>
          <cell r="G2699">
            <v>-550158</v>
          </cell>
          <cell r="H2699">
            <v>742784</v>
          </cell>
        </row>
        <row r="2700">
          <cell r="C2700">
            <v>2692</v>
          </cell>
          <cell r="D2700">
            <v>1997</v>
          </cell>
          <cell r="E2700" t="str">
            <v>GUELPH HYDRO ELECTRIC SYSTEMS INC.</v>
          </cell>
          <cell r="F2700">
            <v>1061316</v>
          </cell>
          <cell r="G2700">
            <v>-377611</v>
          </cell>
          <cell r="H2700">
            <v>683705</v>
          </cell>
        </row>
        <row r="2701">
          <cell r="C2701">
            <v>2693</v>
          </cell>
          <cell r="D2701">
            <v>1997</v>
          </cell>
          <cell r="E2701" t="str">
            <v>HALDIMAND COUNTY HYDRO INC.</v>
          </cell>
          <cell r="F2701">
            <v>7281891</v>
          </cell>
          <cell r="G2701">
            <v>-2883873</v>
          </cell>
          <cell r="H2701">
            <v>4398018</v>
          </cell>
        </row>
        <row r="2702">
          <cell r="C2702">
            <v>2694</v>
          </cell>
          <cell r="D2702">
            <v>1997</v>
          </cell>
          <cell r="E2702" t="str">
            <v>HALDIMAND COUNTY HYDRO INC.</v>
          </cell>
          <cell r="F2702">
            <v>7567465</v>
          </cell>
          <cell r="G2702">
            <v>-3641459</v>
          </cell>
          <cell r="H2702">
            <v>3926006</v>
          </cell>
        </row>
        <row r="2703">
          <cell r="C2703">
            <v>2695</v>
          </cell>
          <cell r="D2703">
            <v>1997</v>
          </cell>
          <cell r="E2703" t="str">
            <v>HORIZON UTILITIES CORPORATION</v>
          </cell>
          <cell r="F2703">
            <v>16010766</v>
          </cell>
          <cell r="G2703">
            <v>-6437563</v>
          </cell>
          <cell r="H2703">
            <v>9573203</v>
          </cell>
        </row>
        <row r="2704">
          <cell r="C2704">
            <v>2696</v>
          </cell>
          <cell r="D2704">
            <v>1997</v>
          </cell>
          <cell r="E2704" t="str">
            <v>HORIZON UTILITIES CORPORATION</v>
          </cell>
          <cell r="F2704">
            <v>2205243</v>
          </cell>
          <cell r="G2704">
            <v>-1030931</v>
          </cell>
          <cell r="H2704">
            <v>1174312</v>
          </cell>
        </row>
        <row r="2705">
          <cell r="C2705">
            <v>2697</v>
          </cell>
          <cell r="D2705">
            <v>1997</v>
          </cell>
          <cell r="E2705" t="str">
            <v>HORIZON UTILITIES CORPORATION</v>
          </cell>
          <cell r="F2705">
            <v>40875293</v>
          </cell>
          <cell r="G2705">
            <v>-16909909</v>
          </cell>
          <cell r="H2705">
            <v>23965384</v>
          </cell>
        </row>
        <row r="2706">
          <cell r="C2706">
            <v>2698</v>
          </cell>
          <cell r="D2706">
            <v>1997</v>
          </cell>
          <cell r="E2706" t="str">
            <v>HORIZON UTILITIES CORPORATION</v>
          </cell>
          <cell r="F2706">
            <v>209901848</v>
          </cell>
          <cell r="G2706">
            <v>-84522977</v>
          </cell>
          <cell r="H2706">
            <v>125378871</v>
          </cell>
        </row>
        <row r="2707">
          <cell r="C2707">
            <v>2699</v>
          </cell>
          <cell r="D2707">
            <v>1997</v>
          </cell>
          <cell r="E2707" t="str">
            <v>HORIZON UTILITIES CORPORATION</v>
          </cell>
          <cell r="F2707">
            <v>80933998</v>
          </cell>
          <cell r="G2707">
            <v>-39959463</v>
          </cell>
          <cell r="H2707">
            <v>40974535</v>
          </cell>
        </row>
        <row r="2708">
          <cell r="C2708">
            <v>2700</v>
          </cell>
          <cell r="D2708">
            <v>1997</v>
          </cell>
          <cell r="E2708" t="str">
            <v>HYDRO ONE NETWORKS INC.</v>
          </cell>
          <cell r="F2708">
            <v>642647</v>
          </cell>
          <cell r="G2708">
            <v>-239931</v>
          </cell>
          <cell r="H2708">
            <v>402716</v>
          </cell>
        </row>
        <row r="2709">
          <cell r="C2709">
            <v>2701</v>
          </cell>
          <cell r="D2709">
            <v>1997</v>
          </cell>
          <cell r="E2709" t="str">
            <v>HYDRO ONE NETWORKS INC.</v>
          </cell>
          <cell r="F2709">
            <v>161873</v>
          </cell>
          <cell r="G2709">
            <v>-38677</v>
          </cell>
          <cell r="H2709">
            <v>123196</v>
          </cell>
        </row>
        <row r="2710">
          <cell r="C2710">
            <v>2702</v>
          </cell>
          <cell r="D2710">
            <v>1997</v>
          </cell>
          <cell r="E2710" t="str">
            <v>HYDRO ONE NETWORKS INC.</v>
          </cell>
          <cell r="F2710">
            <v>5762606</v>
          </cell>
          <cell r="G2710">
            <v>-3224356</v>
          </cell>
          <cell r="H2710">
            <v>2538250</v>
          </cell>
        </row>
        <row r="2711">
          <cell r="C2711">
            <v>2703</v>
          </cell>
          <cell r="D2711">
            <v>1997</v>
          </cell>
          <cell r="E2711" t="str">
            <v>HYDRO ONE NETWORKS INC.</v>
          </cell>
          <cell r="F2711">
            <v>719911</v>
          </cell>
          <cell r="G2711">
            <v>-213358</v>
          </cell>
          <cell r="H2711">
            <v>506553</v>
          </cell>
        </row>
        <row r="2712">
          <cell r="C2712">
            <v>2704</v>
          </cell>
          <cell r="D2712">
            <v>1997</v>
          </cell>
          <cell r="E2712" t="str">
            <v>HYDRO ONE NETWORKS INC.</v>
          </cell>
          <cell r="F2712">
            <v>1094789</v>
          </cell>
          <cell r="G2712">
            <v>-328237</v>
          </cell>
          <cell r="H2712">
            <v>766552</v>
          </cell>
        </row>
        <row r="2713">
          <cell r="C2713">
            <v>2705</v>
          </cell>
          <cell r="D2713">
            <v>1997</v>
          </cell>
          <cell r="E2713" t="str">
            <v>HYDRO ONE NETWORKS INC.</v>
          </cell>
          <cell r="F2713">
            <v>554853</v>
          </cell>
          <cell r="G2713">
            <v>-244264</v>
          </cell>
          <cell r="H2713">
            <v>310589</v>
          </cell>
        </row>
        <row r="2714">
          <cell r="C2714">
            <v>2706</v>
          </cell>
          <cell r="D2714">
            <v>1997</v>
          </cell>
          <cell r="E2714" t="str">
            <v>HYDRO ONE NETWORKS INC.</v>
          </cell>
          <cell r="F2714">
            <v>2592775</v>
          </cell>
          <cell r="G2714">
            <v>-1173630</v>
          </cell>
          <cell r="H2714">
            <v>1419145</v>
          </cell>
        </row>
        <row r="2715">
          <cell r="C2715">
            <v>2707</v>
          </cell>
          <cell r="D2715">
            <v>1997</v>
          </cell>
          <cell r="E2715" t="str">
            <v>HYDRO ONE NETWORKS INC.</v>
          </cell>
          <cell r="F2715">
            <v>3466390</v>
          </cell>
          <cell r="G2715">
            <v>-1566638</v>
          </cell>
          <cell r="H2715">
            <v>1899752</v>
          </cell>
        </row>
        <row r="2716">
          <cell r="C2716">
            <v>2708</v>
          </cell>
          <cell r="D2716">
            <v>1997</v>
          </cell>
          <cell r="E2716" t="str">
            <v>HYDRO ONE NETWORKS INC.</v>
          </cell>
          <cell r="F2716">
            <v>15758180</v>
          </cell>
          <cell r="G2716">
            <v>-8997115</v>
          </cell>
          <cell r="H2716">
            <v>6761065</v>
          </cell>
        </row>
        <row r="2717">
          <cell r="C2717">
            <v>2709</v>
          </cell>
          <cell r="D2717">
            <v>1997</v>
          </cell>
          <cell r="E2717" t="str">
            <v>HYDRO ONE NETWORKS INC.</v>
          </cell>
          <cell r="F2717">
            <v>8001809</v>
          </cell>
          <cell r="G2717">
            <v>-3661766</v>
          </cell>
          <cell r="H2717">
            <v>4340043</v>
          </cell>
        </row>
        <row r="2718">
          <cell r="C2718">
            <v>2710</v>
          </cell>
          <cell r="D2718">
            <v>1997</v>
          </cell>
          <cell r="E2718" t="str">
            <v>HYDRO ONE NETWORKS INC.</v>
          </cell>
          <cell r="F2718">
            <v>979608</v>
          </cell>
          <cell r="G2718">
            <v>-491795</v>
          </cell>
          <cell r="H2718">
            <v>487813</v>
          </cell>
        </row>
        <row r="2719">
          <cell r="C2719">
            <v>2711</v>
          </cell>
          <cell r="D2719">
            <v>1997</v>
          </cell>
          <cell r="E2719" t="str">
            <v>HYDRO ONE NETWORKS INC.</v>
          </cell>
          <cell r="F2719">
            <v>1432369</v>
          </cell>
          <cell r="G2719">
            <v>-669609</v>
          </cell>
          <cell r="H2719">
            <v>762760</v>
          </cell>
        </row>
        <row r="2720">
          <cell r="C2720">
            <v>2712</v>
          </cell>
          <cell r="D2720">
            <v>1997</v>
          </cell>
          <cell r="E2720" t="str">
            <v>HYDRO ONE NETWORKS INC.</v>
          </cell>
          <cell r="F2720">
            <v>534974</v>
          </cell>
          <cell r="G2720">
            <v>-305410</v>
          </cell>
          <cell r="H2720">
            <v>229564</v>
          </cell>
        </row>
        <row r="2721">
          <cell r="C2721">
            <v>2713</v>
          </cell>
          <cell r="D2721">
            <v>1997</v>
          </cell>
          <cell r="E2721" t="str">
            <v>HYDRO ONE NETWORKS INC.</v>
          </cell>
          <cell r="F2721">
            <v>5516190</v>
          </cell>
          <cell r="G2721">
            <v>-3108428</v>
          </cell>
          <cell r="H2721">
            <v>2407762</v>
          </cell>
        </row>
        <row r="2722">
          <cell r="C2722">
            <v>2714</v>
          </cell>
          <cell r="D2722">
            <v>1997</v>
          </cell>
          <cell r="E2722" t="str">
            <v>HYDRO ONE NETWORKS INC.</v>
          </cell>
          <cell r="F2722">
            <v>896006</v>
          </cell>
          <cell r="G2722">
            <v>-361936</v>
          </cell>
          <cell r="H2722">
            <v>534070</v>
          </cell>
        </row>
        <row r="2723">
          <cell r="C2723">
            <v>2715</v>
          </cell>
          <cell r="D2723">
            <v>1997</v>
          </cell>
          <cell r="E2723" t="str">
            <v>HYDRO ONE NETWORKS INC.</v>
          </cell>
          <cell r="F2723">
            <v>4057635</v>
          </cell>
          <cell r="G2723">
            <v>-2007861</v>
          </cell>
          <cell r="H2723">
            <v>2049774</v>
          </cell>
        </row>
        <row r="2724">
          <cell r="C2724">
            <v>2716</v>
          </cell>
          <cell r="D2724">
            <v>1997</v>
          </cell>
          <cell r="E2724" t="str">
            <v>HYDRO ONE NETWORKS INC.</v>
          </cell>
          <cell r="F2724">
            <v>914052</v>
          </cell>
          <cell r="G2724">
            <v>-499859</v>
          </cell>
          <cell r="H2724">
            <v>414193</v>
          </cell>
        </row>
        <row r="2725">
          <cell r="C2725">
            <v>2717</v>
          </cell>
          <cell r="D2725">
            <v>1997</v>
          </cell>
          <cell r="E2725" t="str">
            <v>HYDRO ONE NETWORKS INC.</v>
          </cell>
          <cell r="F2725">
            <v>1237216</v>
          </cell>
          <cell r="G2725">
            <v>-540381</v>
          </cell>
          <cell r="H2725">
            <v>696835</v>
          </cell>
        </row>
        <row r="2726">
          <cell r="C2726">
            <v>2718</v>
          </cell>
          <cell r="D2726">
            <v>1997</v>
          </cell>
          <cell r="E2726" t="str">
            <v>HYDRO ONE NETWORKS INC.</v>
          </cell>
          <cell r="F2726">
            <v>2055190</v>
          </cell>
          <cell r="G2726">
            <v>-962191</v>
          </cell>
          <cell r="H2726">
            <v>1092999</v>
          </cell>
        </row>
        <row r="2727">
          <cell r="C2727">
            <v>2719</v>
          </cell>
          <cell r="D2727">
            <v>1997</v>
          </cell>
          <cell r="E2727" t="str">
            <v>HYDRO ONE NETWORKS INC.</v>
          </cell>
          <cell r="F2727">
            <v>2967194</v>
          </cell>
          <cell r="G2727">
            <v>-1178288</v>
          </cell>
          <cell r="H2727">
            <v>1788906</v>
          </cell>
        </row>
        <row r="2728">
          <cell r="C2728">
            <v>2720</v>
          </cell>
          <cell r="D2728">
            <v>1997</v>
          </cell>
          <cell r="E2728" t="str">
            <v>HYDRO ONE NETWORKS INC.</v>
          </cell>
          <cell r="F2728">
            <v>1270474</v>
          </cell>
          <cell r="G2728">
            <v>-482243</v>
          </cell>
          <cell r="H2728">
            <v>788231</v>
          </cell>
        </row>
        <row r="2729">
          <cell r="C2729">
            <v>2721</v>
          </cell>
          <cell r="D2729">
            <v>1997</v>
          </cell>
          <cell r="E2729" t="str">
            <v>HYDRO ONE NETWORKS INC.</v>
          </cell>
          <cell r="F2729">
            <v>2388040</v>
          </cell>
          <cell r="G2729">
            <v>-1045381</v>
          </cell>
          <cell r="H2729">
            <v>1342659</v>
          </cell>
        </row>
        <row r="2730">
          <cell r="C2730">
            <v>2722</v>
          </cell>
          <cell r="D2730">
            <v>1997</v>
          </cell>
          <cell r="E2730" t="str">
            <v>HYDRO ONE NETWORKS INC.</v>
          </cell>
          <cell r="F2730">
            <v>2333371</v>
          </cell>
          <cell r="G2730">
            <v>-1185150</v>
          </cell>
          <cell r="H2730">
            <v>1148221</v>
          </cell>
        </row>
        <row r="2731">
          <cell r="C2731">
            <v>2723</v>
          </cell>
          <cell r="D2731">
            <v>1997</v>
          </cell>
          <cell r="E2731" t="str">
            <v>HYDRO ONE NETWORKS INC.</v>
          </cell>
          <cell r="F2731">
            <v>1323713</v>
          </cell>
          <cell r="G2731">
            <v>-646305</v>
          </cell>
          <cell r="H2731">
            <v>677408</v>
          </cell>
        </row>
        <row r="2732">
          <cell r="C2732">
            <v>2724</v>
          </cell>
          <cell r="D2732">
            <v>1997</v>
          </cell>
          <cell r="E2732" t="str">
            <v>HYDRO ONE NETWORKS INC.</v>
          </cell>
          <cell r="F2732">
            <v>1769974</v>
          </cell>
          <cell r="G2732">
            <v>-679619</v>
          </cell>
          <cell r="H2732">
            <v>1090355</v>
          </cell>
        </row>
        <row r="2733">
          <cell r="C2733">
            <v>2725</v>
          </cell>
          <cell r="D2733">
            <v>1997</v>
          </cell>
          <cell r="E2733" t="str">
            <v>HYDRO ONE NETWORKS INC.</v>
          </cell>
          <cell r="F2733">
            <v>1246710</v>
          </cell>
          <cell r="G2733">
            <v>-473174</v>
          </cell>
          <cell r="H2733">
            <v>773536</v>
          </cell>
        </row>
        <row r="2734">
          <cell r="C2734">
            <v>2726</v>
          </cell>
          <cell r="D2734">
            <v>1997</v>
          </cell>
          <cell r="E2734" t="str">
            <v>HYDRO ONE NETWORKS INC.</v>
          </cell>
          <cell r="F2734">
            <v>924730</v>
          </cell>
          <cell r="G2734">
            <v>-375487</v>
          </cell>
          <cell r="H2734">
            <v>549243</v>
          </cell>
        </row>
        <row r="2735">
          <cell r="C2735">
            <v>2727</v>
          </cell>
          <cell r="D2735">
            <v>1997</v>
          </cell>
          <cell r="E2735" t="str">
            <v>HYDRO ONE NETWORKS INC.</v>
          </cell>
          <cell r="F2735">
            <v>693205</v>
          </cell>
          <cell r="G2735">
            <v>-229307</v>
          </cell>
          <cell r="H2735">
            <v>463898</v>
          </cell>
        </row>
        <row r="2736">
          <cell r="C2736">
            <v>2728</v>
          </cell>
          <cell r="D2736">
            <v>1997</v>
          </cell>
          <cell r="E2736" t="str">
            <v>HYDRO ONE NETWORKS INC.</v>
          </cell>
          <cell r="F2736">
            <v>793549</v>
          </cell>
          <cell r="G2736">
            <v>-448794</v>
          </cell>
          <cell r="H2736">
            <v>344755</v>
          </cell>
        </row>
        <row r="2737">
          <cell r="C2737">
            <v>2729</v>
          </cell>
          <cell r="D2737">
            <v>1997</v>
          </cell>
          <cell r="E2737" t="str">
            <v>HYDRO ONE NETWORKS INC.</v>
          </cell>
          <cell r="F2737">
            <v>142576</v>
          </cell>
          <cell r="G2737">
            <v>-84495</v>
          </cell>
          <cell r="H2737">
            <v>58081</v>
          </cell>
        </row>
        <row r="2738">
          <cell r="C2738">
            <v>2730</v>
          </cell>
          <cell r="D2738">
            <v>1997</v>
          </cell>
          <cell r="E2738" t="str">
            <v>HYDRO ONE NETWORKS INC.</v>
          </cell>
          <cell r="F2738">
            <v>761477</v>
          </cell>
          <cell r="G2738">
            <v>-385803</v>
          </cell>
          <cell r="H2738">
            <v>375674</v>
          </cell>
        </row>
        <row r="2739">
          <cell r="C2739">
            <v>2731</v>
          </cell>
          <cell r="D2739">
            <v>1997</v>
          </cell>
          <cell r="E2739" t="str">
            <v>HYDRO ONE NETWORKS INC.</v>
          </cell>
          <cell r="F2739">
            <v>692191</v>
          </cell>
          <cell r="G2739">
            <v>-353527</v>
          </cell>
          <cell r="H2739">
            <v>338664</v>
          </cell>
        </row>
        <row r="2740">
          <cell r="C2740">
            <v>2732</v>
          </cell>
          <cell r="D2740">
            <v>1997</v>
          </cell>
          <cell r="E2740" t="str">
            <v>HYDRO ONE NETWORKS INC.</v>
          </cell>
          <cell r="F2740">
            <v>314228</v>
          </cell>
          <cell r="G2740">
            <v>-160812</v>
          </cell>
          <cell r="H2740">
            <v>153416</v>
          </cell>
        </row>
        <row r="2741">
          <cell r="C2741">
            <v>2733</v>
          </cell>
          <cell r="D2741">
            <v>1997</v>
          </cell>
          <cell r="E2741" t="str">
            <v>HYDRO ONE NETWORKS INC.</v>
          </cell>
          <cell r="F2741">
            <v>15132391</v>
          </cell>
          <cell r="G2741">
            <v>-7599288</v>
          </cell>
          <cell r="H2741">
            <v>7533103</v>
          </cell>
        </row>
        <row r="2742">
          <cell r="C2742">
            <v>2734</v>
          </cell>
          <cell r="D2742">
            <v>1997</v>
          </cell>
          <cell r="E2742" t="str">
            <v>HYDRO ONE NETWORKS INC.</v>
          </cell>
          <cell r="F2742">
            <v>205443</v>
          </cell>
          <cell r="G2742">
            <v>-56419</v>
          </cell>
          <cell r="H2742">
            <v>149024</v>
          </cell>
        </row>
        <row r="2743">
          <cell r="C2743">
            <v>2735</v>
          </cell>
          <cell r="D2743">
            <v>1997</v>
          </cell>
          <cell r="E2743" t="str">
            <v>HYDRO ONE NETWORKS INC.</v>
          </cell>
          <cell r="F2743">
            <v>928882</v>
          </cell>
          <cell r="G2743">
            <v>-418195</v>
          </cell>
          <cell r="H2743">
            <v>510687</v>
          </cell>
        </row>
        <row r="2744">
          <cell r="C2744">
            <v>2736</v>
          </cell>
          <cell r="D2744">
            <v>1997</v>
          </cell>
          <cell r="E2744" t="str">
            <v>HYDRO ONE NETWORKS INC.</v>
          </cell>
          <cell r="F2744">
            <v>1243959</v>
          </cell>
          <cell r="G2744">
            <v>-644389</v>
          </cell>
          <cell r="H2744">
            <v>599570</v>
          </cell>
        </row>
        <row r="2745">
          <cell r="C2745">
            <v>2737</v>
          </cell>
          <cell r="D2745">
            <v>1997</v>
          </cell>
          <cell r="E2745" t="str">
            <v>HYDRO ONE NETWORKS INC.</v>
          </cell>
          <cell r="F2745">
            <v>892833</v>
          </cell>
          <cell r="G2745">
            <v>-423975</v>
          </cell>
          <cell r="H2745">
            <v>468858</v>
          </cell>
        </row>
        <row r="2746">
          <cell r="C2746">
            <v>2738</v>
          </cell>
          <cell r="D2746">
            <v>1997</v>
          </cell>
          <cell r="E2746" t="str">
            <v>HYDRO ONE NETWORKS INC.</v>
          </cell>
          <cell r="F2746">
            <v>4655900</v>
          </cell>
          <cell r="G2746">
            <v>-2451296</v>
          </cell>
          <cell r="H2746">
            <v>2204604</v>
          </cell>
        </row>
        <row r="2747">
          <cell r="C2747">
            <v>2739</v>
          </cell>
          <cell r="D2747">
            <v>1997</v>
          </cell>
          <cell r="E2747" t="str">
            <v>HYDRO ONE NETWORKS INC.</v>
          </cell>
          <cell r="F2747">
            <v>1239799</v>
          </cell>
          <cell r="G2747">
            <v>-527404</v>
          </cell>
          <cell r="H2747">
            <v>712395</v>
          </cell>
        </row>
        <row r="2748">
          <cell r="C2748">
            <v>2740</v>
          </cell>
          <cell r="D2748">
            <v>1997</v>
          </cell>
          <cell r="E2748" t="str">
            <v>HYDRO ONE NETWORKS INC.</v>
          </cell>
          <cell r="F2748">
            <v>3548808</v>
          </cell>
          <cell r="G2748">
            <v>-1780391</v>
          </cell>
          <cell r="H2748">
            <v>1768417</v>
          </cell>
        </row>
        <row r="2749">
          <cell r="C2749">
            <v>2741</v>
          </cell>
          <cell r="D2749">
            <v>1997</v>
          </cell>
          <cell r="E2749" t="str">
            <v>HYDRO ONE NETWORKS INC.</v>
          </cell>
          <cell r="F2749">
            <v>2817314</v>
          </cell>
          <cell r="G2749">
            <v>-1290145</v>
          </cell>
          <cell r="H2749">
            <v>1527169</v>
          </cell>
        </row>
        <row r="2750">
          <cell r="C2750">
            <v>2742</v>
          </cell>
          <cell r="D2750">
            <v>1997</v>
          </cell>
          <cell r="E2750" t="str">
            <v>HYDRO ONE NETWORKS INC.</v>
          </cell>
          <cell r="F2750">
            <v>5124674</v>
          </cell>
          <cell r="G2750">
            <v>-1966683</v>
          </cell>
          <cell r="H2750">
            <v>3157991</v>
          </cell>
        </row>
        <row r="2751">
          <cell r="C2751">
            <v>2743</v>
          </cell>
          <cell r="D2751">
            <v>1997</v>
          </cell>
          <cell r="E2751" t="str">
            <v>HYDRO ONE NETWORKS INC.</v>
          </cell>
          <cell r="F2751">
            <v>888568</v>
          </cell>
          <cell r="G2751">
            <v>-505006</v>
          </cell>
          <cell r="H2751">
            <v>383562</v>
          </cell>
        </row>
        <row r="2752">
          <cell r="C2752">
            <v>2744</v>
          </cell>
          <cell r="D2752">
            <v>1997</v>
          </cell>
          <cell r="E2752" t="str">
            <v>HYDRO ONE NETWORKS INC.</v>
          </cell>
          <cell r="F2752">
            <v>788216</v>
          </cell>
          <cell r="G2752">
            <v>-330883</v>
          </cell>
          <cell r="H2752">
            <v>457333</v>
          </cell>
        </row>
        <row r="2753">
          <cell r="C2753">
            <v>2745</v>
          </cell>
          <cell r="D2753">
            <v>1997</v>
          </cell>
          <cell r="E2753" t="str">
            <v>HYDRO ONE NETWORKS INC.</v>
          </cell>
          <cell r="F2753">
            <v>3022139</v>
          </cell>
          <cell r="G2753">
            <v>-1557282</v>
          </cell>
          <cell r="H2753">
            <v>1464857</v>
          </cell>
        </row>
        <row r="2754">
          <cell r="C2754">
            <v>2746</v>
          </cell>
          <cell r="D2754">
            <v>1997</v>
          </cell>
          <cell r="E2754" t="str">
            <v>HYDRO ONE NETWORKS INC.</v>
          </cell>
          <cell r="F2754">
            <v>6127286</v>
          </cell>
          <cell r="G2754">
            <v>-2536887</v>
          </cell>
          <cell r="H2754">
            <v>3590399</v>
          </cell>
        </row>
        <row r="2755">
          <cell r="C2755">
            <v>2747</v>
          </cell>
          <cell r="D2755">
            <v>1997</v>
          </cell>
          <cell r="E2755" t="str">
            <v>HYDRO ONE NETWORKS INC.</v>
          </cell>
          <cell r="F2755">
            <v>435238</v>
          </cell>
          <cell r="G2755">
            <v>-205765</v>
          </cell>
          <cell r="H2755">
            <v>229473</v>
          </cell>
        </row>
        <row r="2756">
          <cell r="C2756">
            <v>2748</v>
          </cell>
          <cell r="D2756">
            <v>1997</v>
          </cell>
          <cell r="E2756" t="str">
            <v>HYDRO ONE NETWORKS INC.</v>
          </cell>
          <cell r="F2756">
            <v>557067</v>
          </cell>
          <cell r="G2756">
            <v>-190917</v>
          </cell>
          <cell r="H2756">
            <v>366150</v>
          </cell>
        </row>
        <row r="2757">
          <cell r="C2757">
            <v>2749</v>
          </cell>
          <cell r="D2757">
            <v>1997</v>
          </cell>
          <cell r="E2757" t="str">
            <v>HYDRO ONE NETWORKS INC.</v>
          </cell>
          <cell r="F2757">
            <v>4522437</v>
          </cell>
          <cell r="G2757">
            <v>-2027683</v>
          </cell>
          <cell r="H2757">
            <v>2494754</v>
          </cell>
        </row>
        <row r="2758">
          <cell r="C2758">
            <v>2750</v>
          </cell>
          <cell r="D2758">
            <v>1997</v>
          </cell>
          <cell r="E2758" t="str">
            <v>HYDRO ONE NETWORKS INC.</v>
          </cell>
          <cell r="F2758">
            <v>1429015</v>
          </cell>
          <cell r="G2758">
            <v>-411861</v>
          </cell>
          <cell r="H2758">
            <v>1017154</v>
          </cell>
        </row>
        <row r="2759">
          <cell r="C2759">
            <v>2751</v>
          </cell>
          <cell r="D2759">
            <v>1997</v>
          </cell>
          <cell r="E2759" t="str">
            <v>HYDRO ONE NETWORKS INC.</v>
          </cell>
          <cell r="F2759">
            <v>841507</v>
          </cell>
          <cell r="G2759">
            <v>-449920</v>
          </cell>
          <cell r="H2759">
            <v>391587</v>
          </cell>
        </row>
        <row r="2760">
          <cell r="C2760">
            <v>2752</v>
          </cell>
          <cell r="D2760">
            <v>1997</v>
          </cell>
          <cell r="E2760" t="str">
            <v>HYDRO ONE NETWORKS INC.</v>
          </cell>
          <cell r="F2760">
            <v>6478025</v>
          </cell>
          <cell r="G2760">
            <v>-4061109</v>
          </cell>
          <cell r="H2760">
            <v>2416916</v>
          </cell>
        </row>
        <row r="2761">
          <cell r="C2761">
            <v>2753</v>
          </cell>
          <cell r="D2761">
            <v>1997</v>
          </cell>
          <cell r="E2761" t="str">
            <v>HYDRO ONE NETWORKS INC.</v>
          </cell>
          <cell r="F2761">
            <v>829788</v>
          </cell>
          <cell r="G2761">
            <v>-438244</v>
          </cell>
          <cell r="H2761">
            <v>391544</v>
          </cell>
        </row>
        <row r="2762">
          <cell r="C2762">
            <v>2754</v>
          </cell>
          <cell r="D2762">
            <v>1997</v>
          </cell>
          <cell r="E2762" t="str">
            <v>HYDRO ONE NETWORKS INC.</v>
          </cell>
          <cell r="F2762">
            <v>1360925</v>
          </cell>
          <cell r="G2762">
            <v>-660224</v>
          </cell>
          <cell r="H2762">
            <v>700701</v>
          </cell>
        </row>
        <row r="2763">
          <cell r="C2763">
            <v>2755</v>
          </cell>
          <cell r="D2763">
            <v>1997</v>
          </cell>
          <cell r="E2763" t="str">
            <v>HYDRO ONE NETWORKS INC.</v>
          </cell>
          <cell r="F2763">
            <v>1703847</v>
          </cell>
          <cell r="G2763">
            <v>-572159</v>
          </cell>
          <cell r="H2763">
            <v>1131688</v>
          </cell>
        </row>
        <row r="2764">
          <cell r="C2764">
            <v>2756</v>
          </cell>
          <cell r="D2764">
            <v>1997</v>
          </cell>
          <cell r="E2764" t="str">
            <v>HYDRO ONE NETWORKS INC.</v>
          </cell>
          <cell r="F2764">
            <v>5658637</v>
          </cell>
          <cell r="G2764">
            <v>-2394741</v>
          </cell>
          <cell r="H2764">
            <v>3263896</v>
          </cell>
        </row>
        <row r="2765">
          <cell r="C2765">
            <v>2757</v>
          </cell>
          <cell r="D2765">
            <v>1997</v>
          </cell>
          <cell r="E2765" t="str">
            <v>HYDRO ONE NETWORKS INC.</v>
          </cell>
          <cell r="F2765">
            <v>2557931</v>
          </cell>
          <cell r="G2765">
            <v>-1180630</v>
          </cell>
          <cell r="H2765">
            <v>1377301</v>
          </cell>
        </row>
        <row r="2766">
          <cell r="C2766">
            <v>2758</v>
          </cell>
          <cell r="D2766">
            <v>1997</v>
          </cell>
          <cell r="E2766" t="str">
            <v>HYDRO ONE NETWORKS INC.</v>
          </cell>
          <cell r="F2766">
            <v>4247128</v>
          </cell>
          <cell r="G2766">
            <v>-2069243</v>
          </cell>
          <cell r="H2766">
            <v>2177885</v>
          </cell>
        </row>
        <row r="2767">
          <cell r="C2767">
            <v>2759</v>
          </cell>
          <cell r="D2767">
            <v>1997</v>
          </cell>
          <cell r="E2767" t="str">
            <v>HYDRO ONE NETWORKS INC.</v>
          </cell>
          <cell r="F2767">
            <v>2375613</v>
          </cell>
          <cell r="G2767">
            <v>-1422188</v>
          </cell>
          <cell r="H2767">
            <v>953425</v>
          </cell>
        </row>
        <row r="2768">
          <cell r="C2768">
            <v>2760</v>
          </cell>
          <cell r="D2768">
            <v>1997</v>
          </cell>
          <cell r="E2768" t="str">
            <v>HYDRO ONE NETWORKS INC.</v>
          </cell>
          <cell r="F2768">
            <v>1251647</v>
          </cell>
          <cell r="G2768">
            <v>-679738</v>
          </cell>
          <cell r="H2768">
            <v>571909</v>
          </cell>
        </row>
        <row r="2769">
          <cell r="C2769">
            <v>2761</v>
          </cell>
          <cell r="D2769">
            <v>1997</v>
          </cell>
          <cell r="E2769" t="str">
            <v>HYDRO ONE NETWORKS INC.</v>
          </cell>
          <cell r="F2769">
            <v>669537</v>
          </cell>
          <cell r="G2769">
            <v>-261439</v>
          </cell>
          <cell r="H2769">
            <v>408098</v>
          </cell>
        </row>
        <row r="2770">
          <cell r="C2770">
            <v>2762</v>
          </cell>
          <cell r="D2770">
            <v>1997</v>
          </cell>
          <cell r="E2770" t="str">
            <v>HYDRO ONE NETWORKS INC.</v>
          </cell>
          <cell r="F2770">
            <v>370336</v>
          </cell>
          <cell r="G2770">
            <v>-131699</v>
          </cell>
          <cell r="H2770">
            <v>238637</v>
          </cell>
        </row>
        <row r="2771">
          <cell r="C2771">
            <v>2763</v>
          </cell>
          <cell r="D2771">
            <v>1997</v>
          </cell>
          <cell r="E2771" t="str">
            <v>HYDRO ONE NETWORKS INC.</v>
          </cell>
          <cell r="F2771">
            <v>940800</v>
          </cell>
          <cell r="G2771">
            <v>-551245</v>
          </cell>
          <cell r="H2771">
            <v>389555</v>
          </cell>
        </row>
        <row r="2772">
          <cell r="C2772">
            <v>2764</v>
          </cell>
          <cell r="D2772">
            <v>1997</v>
          </cell>
          <cell r="E2772" t="str">
            <v>HYDRO ONE NETWORKS INC.</v>
          </cell>
          <cell r="F2772">
            <v>126167</v>
          </cell>
          <cell r="G2772">
            <v>-55848</v>
          </cell>
          <cell r="H2772">
            <v>70319</v>
          </cell>
        </row>
        <row r="2773">
          <cell r="C2773">
            <v>2765</v>
          </cell>
          <cell r="D2773">
            <v>1997</v>
          </cell>
          <cell r="E2773" t="str">
            <v>HYDRO ONE NETWORKS INC.</v>
          </cell>
          <cell r="F2773">
            <v>13078160</v>
          </cell>
          <cell r="G2773">
            <v>-6724603</v>
          </cell>
          <cell r="H2773">
            <v>6353557</v>
          </cell>
        </row>
        <row r="2774">
          <cell r="C2774">
            <v>2766</v>
          </cell>
          <cell r="D2774">
            <v>1997</v>
          </cell>
          <cell r="E2774" t="str">
            <v>HYDRO ONE NETWORKS INC.</v>
          </cell>
          <cell r="F2774">
            <v>689924</v>
          </cell>
          <cell r="G2774">
            <v>-267845</v>
          </cell>
          <cell r="H2774">
            <v>422079</v>
          </cell>
        </row>
        <row r="2775">
          <cell r="C2775">
            <v>2767</v>
          </cell>
          <cell r="D2775">
            <v>1997</v>
          </cell>
          <cell r="E2775" t="str">
            <v>HYDRO ONE NETWORKS INC.</v>
          </cell>
          <cell r="F2775">
            <v>1029132</v>
          </cell>
          <cell r="G2775">
            <v>-693894</v>
          </cell>
          <cell r="H2775">
            <v>335238</v>
          </cell>
        </row>
        <row r="2776">
          <cell r="C2776">
            <v>2768</v>
          </cell>
          <cell r="D2776">
            <v>1997</v>
          </cell>
          <cell r="E2776" t="str">
            <v>HYDRO ONE NETWORKS INC.</v>
          </cell>
          <cell r="F2776">
            <v>135627</v>
          </cell>
          <cell r="G2776">
            <v>-48067</v>
          </cell>
          <cell r="H2776">
            <v>87560</v>
          </cell>
        </row>
        <row r="2777">
          <cell r="C2777">
            <v>2769</v>
          </cell>
          <cell r="D2777">
            <v>1997</v>
          </cell>
          <cell r="E2777" t="str">
            <v>HYDRO ONE NETWORKS INC.</v>
          </cell>
          <cell r="F2777">
            <v>533181</v>
          </cell>
          <cell r="G2777">
            <v>-288082</v>
          </cell>
          <cell r="H2777">
            <v>245099</v>
          </cell>
        </row>
        <row r="2778">
          <cell r="C2778">
            <v>2770</v>
          </cell>
          <cell r="D2778">
            <v>1997</v>
          </cell>
          <cell r="E2778" t="str">
            <v>HYDRO ONE NETWORKS INC.</v>
          </cell>
          <cell r="F2778">
            <v>6556283</v>
          </cell>
          <cell r="G2778">
            <v>-2922612</v>
          </cell>
          <cell r="H2778">
            <v>3633671</v>
          </cell>
        </row>
        <row r="2779">
          <cell r="C2779">
            <v>2771</v>
          </cell>
          <cell r="D2779">
            <v>1997</v>
          </cell>
          <cell r="E2779" t="str">
            <v>HYDRO ONE NETWORKS INC.</v>
          </cell>
          <cell r="F2779">
            <v>226855</v>
          </cell>
          <cell r="G2779">
            <v>-161466</v>
          </cell>
          <cell r="H2779">
            <v>65389</v>
          </cell>
        </row>
        <row r="2780">
          <cell r="C2780">
            <v>2772</v>
          </cell>
          <cell r="D2780">
            <v>1997</v>
          </cell>
          <cell r="E2780" t="str">
            <v>HYDRO ONE NETWORKS INC.</v>
          </cell>
          <cell r="F2780">
            <v>829379</v>
          </cell>
          <cell r="G2780">
            <v>-436654</v>
          </cell>
          <cell r="H2780">
            <v>392725</v>
          </cell>
        </row>
        <row r="2781">
          <cell r="C2781">
            <v>2773</v>
          </cell>
          <cell r="D2781">
            <v>1997</v>
          </cell>
          <cell r="E2781" t="str">
            <v>HYDRO OTTAWA LIMITED</v>
          </cell>
          <cell r="F2781">
            <v>2245780</v>
          </cell>
          <cell r="G2781">
            <v>-924713</v>
          </cell>
          <cell r="H2781">
            <v>1321067</v>
          </cell>
        </row>
        <row r="2782">
          <cell r="C2782">
            <v>2774</v>
          </cell>
          <cell r="D2782">
            <v>1997</v>
          </cell>
          <cell r="E2782" t="str">
            <v>HYDRO OTTAWA LIMITED</v>
          </cell>
          <cell r="F2782">
            <v>2090404</v>
          </cell>
          <cell r="G2782">
            <v>-915600</v>
          </cell>
          <cell r="H2782">
            <v>1174804</v>
          </cell>
        </row>
        <row r="2783">
          <cell r="C2783">
            <v>2775</v>
          </cell>
          <cell r="D2783">
            <v>1997</v>
          </cell>
          <cell r="E2783" t="str">
            <v>HYDRO OTTAWA LIMITED</v>
          </cell>
          <cell r="F2783">
            <v>49647867</v>
          </cell>
          <cell r="G2783">
            <v>-19354279</v>
          </cell>
          <cell r="H2783">
            <v>30293588</v>
          </cell>
        </row>
        <row r="2784">
          <cell r="C2784">
            <v>2776</v>
          </cell>
          <cell r="D2784">
            <v>1997</v>
          </cell>
          <cell r="E2784" t="str">
            <v>HYDRO OTTAWA LIMITED</v>
          </cell>
          <cell r="F2784">
            <v>78159724</v>
          </cell>
          <cell r="G2784">
            <v>-34642527</v>
          </cell>
          <cell r="H2784">
            <v>43517197</v>
          </cell>
        </row>
        <row r="2785">
          <cell r="C2785">
            <v>2777</v>
          </cell>
          <cell r="D2785">
            <v>1997</v>
          </cell>
          <cell r="E2785" t="str">
            <v>HYDRO OTTAWA LIMITED</v>
          </cell>
          <cell r="F2785">
            <v>73164525</v>
          </cell>
          <cell r="G2785">
            <v>-29219763</v>
          </cell>
          <cell r="H2785">
            <v>43944762</v>
          </cell>
        </row>
        <row r="2786">
          <cell r="C2786">
            <v>2778</v>
          </cell>
          <cell r="D2786">
            <v>1997</v>
          </cell>
          <cell r="E2786" t="str">
            <v>LAKEFRONT UTILITIES INC.</v>
          </cell>
          <cell r="F2786">
            <v>1434460</v>
          </cell>
          <cell r="G2786">
            <v>-828636</v>
          </cell>
          <cell r="H2786">
            <v>605824</v>
          </cell>
        </row>
        <row r="2787">
          <cell r="C2787">
            <v>2779</v>
          </cell>
          <cell r="D2787">
            <v>1997</v>
          </cell>
          <cell r="E2787" t="str">
            <v>LAKELAND POWER DISTRIBUTION LTD.</v>
          </cell>
          <cell r="F2787">
            <v>673259</v>
          </cell>
          <cell r="G2787">
            <v>-409091</v>
          </cell>
          <cell r="H2787">
            <v>264168</v>
          </cell>
        </row>
        <row r="2788">
          <cell r="C2788">
            <v>2780</v>
          </cell>
          <cell r="D2788">
            <v>1997</v>
          </cell>
          <cell r="E2788" t="str">
            <v>LAKELAND POWER DISTRIBUTION LTD.</v>
          </cell>
          <cell r="F2788">
            <v>4641419</v>
          </cell>
          <cell r="G2788">
            <v>-2081446</v>
          </cell>
          <cell r="H2788">
            <v>2559973</v>
          </cell>
        </row>
        <row r="2789">
          <cell r="C2789">
            <v>2781</v>
          </cell>
          <cell r="D2789">
            <v>1997</v>
          </cell>
          <cell r="E2789" t="str">
            <v>LAKELAND POWER DISTRIBUTION LTD.</v>
          </cell>
          <cell r="F2789">
            <v>339013</v>
          </cell>
          <cell r="G2789">
            <v>-172335</v>
          </cell>
          <cell r="H2789">
            <v>166678</v>
          </cell>
        </row>
        <row r="2790">
          <cell r="C2790">
            <v>2782</v>
          </cell>
          <cell r="D2790">
            <v>1997</v>
          </cell>
          <cell r="E2790" t="str">
            <v>LAKELAND POWER DISTRIBUTION LTD.</v>
          </cell>
          <cell r="F2790">
            <v>860088</v>
          </cell>
          <cell r="G2790">
            <v>-426495</v>
          </cell>
          <cell r="H2790">
            <v>433593</v>
          </cell>
        </row>
        <row r="2791">
          <cell r="C2791">
            <v>2783</v>
          </cell>
          <cell r="D2791">
            <v>1997</v>
          </cell>
          <cell r="E2791" t="str">
            <v>LONDON HYDRO INC.</v>
          </cell>
          <cell r="F2791">
            <v>197474395</v>
          </cell>
          <cell r="G2791">
            <v>-86442528</v>
          </cell>
          <cell r="H2791">
            <v>111031867</v>
          </cell>
        </row>
        <row r="2792">
          <cell r="C2792">
            <v>2784</v>
          </cell>
          <cell r="D2792">
            <v>1997</v>
          </cell>
          <cell r="E2792" t="str">
            <v>MIDDLESEX POWER DISTRIBUTION CORPORATION</v>
          </cell>
          <cell r="F2792">
            <v>598333</v>
          </cell>
          <cell r="G2792">
            <v>-315608</v>
          </cell>
          <cell r="H2792">
            <v>282725</v>
          </cell>
        </row>
        <row r="2793">
          <cell r="C2793">
            <v>2785</v>
          </cell>
          <cell r="D2793">
            <v>1997</v>
          </cell>
          <cell r="E2793" t="str">
            <v>MIDDLESEX POWER DISTRIBUTION CORPORATION</v>
          </cell>
          <cell r="F2793">
            <v>145043</v>
          </cell>
          <cell r="G2793">
            <v>-68332</v>
          </cell>
          <cell r="H2793">
            <v>76711</v>
          </cell>
        </row>
        <row r="2794">
          <cell r="C2794">
            <v>2786</v>
          </cell>
          <cell r="D2794">
            <v>1997</v>
          </cell>
          <cell r="E2794" t="str">
            <v>MIDDLESEX POWER DISTRIBUTION CORPORATION</v>
          </cell>
          <cell r="F2794">
            <v>704987</v>
          </cell>
          <cell r="G2794">
            <v>-399222</v>
          </cell>
          <cell r="H2794">
            <v>305765</v>
          </cell>
        </row>
        <row r="2795">
          <cell r="C2795">
            <v>2787</v>
          </cell>
          <cell r="D2795">
            <v>1997</v>
          </cell>
          <cell r="E2795" t="str">
            <v>MIDDLESEX POWER DISTRIBUTION CORPORATION</v>
          </cell>
          <cell r="F2795">
            <v>1039099</v>
          </cell>
          <cell r="G2795">
            <v>-381979</v>
          </cell>
          <cell r="H2795">
            <v>657120</v>
          </cell>
        </row>
        <row r="2796">
          <cell r="C2796">
            <v>2788</v>
          </cell>
          <cell r="D2796">
            <v>1997</v>
          </cell>
          <cell r="E2796" t="str">
            <v>NIAGARA PENINSULA ENERGY INC.</v>
          </cell>
          <cell r="F2796">
            <v>68021315</v>
          </cell>
          <cell r="G2796">
            <v>-25725754</v>
          </cell>
          <cell r="H2796">
            <v>42295561</v>
          </cell>
        </row>
        <row r="2797">
          <cell r="C2797">
            <v>2789</v>
          </cell>
          <cell r="D2797">
            <v>1997</v>
          </cell>
          <cell r="E2797" t="str">
            <v>NORFOLK POWER DISTRIBUTION INC.</v>
          </cell>
          <cell r="F2797">
            <v>3515214</v>
          </cell>
          <cell r="G2797">
            <v>-1850924</v>
          </cell>
          <cell r="H2797">
            <v>1664290</v>
          </cell>
        </row>
        <row r="2798">
          <cell r="C2798">
            <v>2790</v>
          </cell>
          <cell r="D2798">
            <v>1997</v>
          </cell>
          <cell r="E2798" t="str">
            <v>NORFOLK POWER DISTRIBUTION INC.</v>
          </cell>
          <cell r="F2798">
            <v>13792267</v>
          </cell>
          <cell r="G2798">
            <v>-6494399</v>
          </cell>
          <cell r="H2798">
            <v>7297868</v>
          </cell>
        </row>
        <row r="2799">
          <cell r="C2799">
            <v>2791</v>
          </cell>
          <cell r="D2799">
            <v>1997</v>
          </cell>
          <cell r="E2799" t="str">
            <v>NORTHERN ONTARIO WIRES INC.</v>
          </cell>
          <cell r="F2799">
            <v>2008094</v>
          </cell>
          <cell r="G2799">
            <v>-908418</v>
          </cell>
          <cell r="H2799">
            <v>1099676</v>
          </cell>
        </row>
        <row r="2800">
          <cell r="C2800">
            <v>2792</v>
          </cell>
          <cell r="D2800">
            <v>1997</v>
          </cell>
          <cell r="E2800" t="str">
            <v>NORTHERN ONTARIO WIRES INC.</v>
          </cell>
          <cell r="F2800">
            <v>3999085</v>
          </cell>
          <cell r="G2800">
            <v>-2200427</v>
          </cell>
          <cell r="H2800">
            <v>1798658</v>
          </cell>
        </row>
        <row r="2801">
          <cell r="C2801">
            <v>2793</v>
          </cell>
          <cell r="D2801">
            <v>1997</v>
          </cell>
          <cell r="E2801" t="str">
            <v>OTTAWA RIVER POWER CORPORATION</v>
          </cell>
          <cell r="F2801">
            <v>523468</v>
          </cell>
          <cell r="G2801">
            <v>-281214</v>
          </cell>
          <cell r="H2801">
            <v>242254</v>
          </cell>
        </row>
        <row r="2802">
          <cell r="C2802">
            <v>2794</v>
          </cell>
          <cell r="D2802">
            <v>1997</v>
          </cell>
          <cell r="E2802" t="str">
            <v>OTTAWA RIVER POWER CORPORATION</v>
          </cell>
          <cell r="F2802">
            <v>521470</v>
          </cell>
          <cell r="G2802">
            <v>-227863</v>
          </cell>
          <cell r="H2802">
            <v>293607</v>
          </cell>
        </row>
        <row r="2803">
          <cell r="C2803">
            <v>2795</v>
          </cell>
          <cell r="D2803">
            <v>1997</v>
          </cell>
          <cell r="E2803" t="str">
            <v>OTTAWA RIVER POWER CORPORATION</v>
          </cell>
          <cell r="F2803">
            <v>3250951</v>
          </cell>
          <cell r="G2803">
            <v>-2449718</v>
          </cell>
          <cell r="H2803">
            <v>801233</v>
          </cell>
        </row>
        <row r="2804">
          <cell r="C2804">
            <v>2796</v>
          </cell>
          <cell r="D2804">
            <v>1997</v>
          </cell>
          <cell r="E2804" t="str">
            <v>NIAGARA PENINSULA ENERGY INC.</v>
          </cell>
          <cell r="F2804">
            <v>1868670</v>
          </cell>
          <cell r="G2804">
            <v>-666794</v>
          </cell>
          <cell r="H2804">
            <v>1201876</v>
          </cell>
        </row>
        <row r="2805">
          <cell r="C2805">
            <v>2797</v>
          </cell>
          <cell r="D2805">
            <v>1997</v>
          </cell>
          <cell r="E2805" t="str">
            <v>NIAGARA PENINSULA ENERGY INC.</v>
          </cell>
          <cell r="F2805">
            <v>677106</v>
          </cell>
          <cell r="G2805">
            <v>-359331</v>
          </cell>
          <cell r="H2805">
            <v>317775</v>
          </cell>
        </row>
        <row r="2806">
          <cell r="C2806">
            <v>2798</v>
          </cell>
          <cell r="D2806">
            <v>1997</v>
          </cell>
          <cell r="E2806" t="str">
            <v>PETERBOROUGH DISTRIBUTION INCORPORATED</v>
          </cell>
          <cell r="F2806">
            <v>705960</v>
          </cell>
          <cell r="G2806">
            <v>-335452</v>
          </cell>
          <cell r="H2806">
            <v>370508</v>
          </cell>
        </row>
        <row r="2807">
          <cell r="C2807">
            <v>2799</v>
          </cell>
          <cell r="D2807">
            <v>1997</v>
          </cell>
          <cell r="E2807" t="str">
            <v>PETERBOROUGH DISTRIBUTION INCORPORATED</v>
          </cell>
          <cell r="F2807">
            <v>2189356</v>
          </cell>
          <cell r="G2807">
            <v>-1100855</v>
          </cell>
          <cell r="H2807">
            <v>1088501</v>
          </cell>
        </row>
        <row r="2808">
          <cell r="C2808">
            <v>2800</v>
          </cell>
          <cell r="D2808">
            <v>1997</v>
          </cell>
          <cell r="E2808" t="str">
            <v>POWERSTREAM INC.</v>
          </cell>
          <cell r="F2808">
            <v>33023856</v>
          </cell>
          <cell r="G2808">
            <v>-12351273</v>
          </cell>
          <cell r="H2808">
            <v>20672583</v>
          </cell>
        </row>
        <row r="2809">
          <cell r="C2809">
            <v>2801</v>
          </cell>
          <cell r="D2809">
            <v>1997</v>
          </cell>
          <cell r="E2809" t="str">
            <v>POWERSTREAM INC.</v>
          </cell>
          <cell r="F2809">
            <v>165342013</v>
          </cell>
          <cell r="G2809">
            <v>-63173797</v>
          </cell>
          <cell r="H2809">
            <v>102168216</v>
          </cell>
        </row>
        <row r="2810">
          <cell r="C2810">
            <v>2802</v>
          </cell>
          <cell r="D2810">
            <v>1997</v>
          </cell>
          <cell r="E2810" t="str">
            <v>POWERSTREAM INC.</v>
          </cell>
          <cell r="F2810">
            <v>181932834</v>
          </cell>
          <cell r="G2810">
            <v>-77008961</v>
          </cell>
          <cell r="H2810">
            <v>104923873</v>
          </cell>
        </row>
        <row r="2811">
          <cell r="C2811">
            <v>2803</v>
          </cell>
          <cell r="D2811">
            <v>1997</v>
          </cell>
          <cell r="E2811" t="str">
            <v>POWERSTREAM INC.</v>
          </cell>
          <cell r="F2811">
            <v>128192482</v>
          </cell>
          <cell r="G2811">
            <v>-43440799</v>
          </cell>
          <cell r="H2811">
            <v>84751683</v>
          </cell>
        </row>
        <row r="2812">
          <cell r="C2812">
            <v>2804</v>
          </cell>
          <cell r="D2812">
            <v>1997</v>
          </cell>
          <cell r="E2812" t="str">
            <v>RIDEAU ST. LAWRENCE DISTRIBUTION INC.</v>
          </cell>
          <cell r="F2812">
            <v>1837588</v>
          </cell>
          <cell r="G2812">
            <v>-895066</v>
          </cell>
          <cell r="H2812">
            <v>942522</v>
          </cell>
        </row>
        <row r="2813">
          <cell r="C2813">
            <v>2805</v>
          </cell>
          <cell r="D2813">
            <v>1997</v>
          </cell>
          <cell r="E2813" t="str">
            <v>VERIDIAN CONNECTIONS INC.</v>
          </cell>
          <cell r="F2813">
            <v>22734052</v>
          </cell>
          <cell r="G2813">
            <v>-10953301</v>
          </cell>
          <cell r="H2813">
            <v>11780751</v>
          </cell>
        </row>
        <row r="2814">
          <cell r="C2814">
            <v>2806</v>
          </cell>
          <cell r="D2814">
            <v>1997</v>
          </cell>
          <cell r="E2814" t="str">
            <v>VERIDIAN CONNECTIONS INC.</v>
          </cell>
          <cell r="F2814">
            <v>22557776</v>
          </cell>
          <cell r="G2814">
            <v>-9147251</v>
          </cell>
          <cell r="H2814">
            <v>13410525</v>
          </cell>
        </row>
        <row r="2815">
          <cell r="C2815">
            <v>2807</v>
          </cell>
          <cell r="D2815">
            <v>1997</v>
          </cell>
          <cell r="E2815" t="str">
            <v>VERIDIAN CONNECTIONS INC.</v>
          </cell>
          <cell r="F2815">
            <v>4393699</v>
          </cell>
          <cell r="G2815">
            <v>-2239623</v>
          </cell>
          <cell r="H2815">
            <v>2154076</v>
          </cell>
        </row>
        <row r="2816">
          <cell r="C2816">
            <v>2808</v>
          </cell>
          <cell r="D2816">
            <v>1997</v>
          </cell>
          <cell r="E2816" t="str">
            <v>VERIDIAN CONNECTIONS INC.</v>
          </cell>
          <cell r="F2816">
            <v>57651923</v>
          </cell>
          <cell r="G2816">
            <v>-22524523</v>
          </cell>
          <cell r="H2816">
            <v>35127400</v>
          </cell>
        </row>
        <row r="2817">
          <cell r="C2817">
            <v>2809</v>
          </cell>
          <cell r="D2817">
            <v>1997</v>
          </cell>
          <cell r="E2817" t="str">
            <v>VERIDIAN CONNECTIONS INC.</v>
          </cell>
          <cell r="F2817">
            <v>9454697</v>
          </cell>
          <cell r="G2817">
            <v>-5388045</v>
          </cell>
          <cell r="H2817">
            <v>4066652</v>
          </cell>
        </row>
        <row r="2818">
          <cell r="C2818">
            <v>2810</v>
          </cell>
          <cell r="D2818">
            <v>1997</v>
          </cell>
          <cell r="E2818" t="str">
            <v>VERIDIAN CONNECTIONS INC.</v>
          </cell>
          <cell r="F2818">
            <v>3237566</v>
          </cell>
          <cell r="G2818">
            <v>-1739562</v>
          </cell>
          <cell r="H2818">
            <v>1498004</v>
          </cell>
        </row>
        <row r="2819">
          <cell r="C2819">
            <v>2811</v>
          </cell>
          <cell r="D2819">
            <v>1997</v>
          </cell>
          <cell r="E2819" t="str">
            <v>VERIDIAN CONNECTIONS INC.</v>
          </cell>
          <cell r="F2819">
            <v>2264202</v>
          </cell>
          <cell r="G2819">
            <v>-875120</v>
          </cell>
          <cell r="H2819">
            <v>1389082</v>
          </cell>
        </row>
        <row r="2820">
          <cell r="C2820">
            <v>2812</v>
          </cell>
          <cell r="D2820">
            <v>1997</v>
          </cell>
          <cell r="E2820" t="str">
            <v>WELLINGTON NORTH POWER INC.</v>
          </cell>
          <cell r="F2820">
            <v>145154</v>
          </cell>
          <cell r="G2820">
            <v>-60589</v>
          </cell>
          <cell r="H2820">
            <v>84565</v>
          </cell>
        </row>
        <row r="2821">
          <cell r="C2821">
            <v>2813</v>
          </cell>
          <cell r="D2821">
            <v>1997</v>
          </cell>
          <cell r="E2821" t="str">
            <v>WESTARIO POWER INC.</v>
          </cell>
          <cell r="F2821">
            <v>4261227</v>
          </cell>
          <cell r="G2821">
            <v>-1280587</v>
          </cell>
          <cell r="H2821">
            <v>2980640</v>
          </cell>
        </row>
        <row r="2822">
          <cell r="C2822">
            <v>2814</v>
          </cell>
          <cell r="D2822">
            <v>1997</v>
          </cell>
          <cell r="E2822" t="str">
            <v>WESTARIO POWER INC.</v>
          </cell>
          <cell r="F2822">
            <v>5619837</v>
          </cell>
          <cell r="G2822">
            <v>-2640991</v>
          </cell>
          <cell r="H2822">
            <v>2978846</v>
          </cell>
        </row>
        <row r="2823">
          <cell r="C2823">
            <v>2815</v>
          </cell>
          <cell r="D2823">
            <v>1997</v>
          </cell>
          <cell r="E2823" t="str">
            <v>WESTARIO POWER INC.</v>
          </cell>
          <cell r="F2823">
            <v>4187569</v>
          </cell>
          <cell r="G2823">
            <v>-2087782</v>
          </cell>
          <cell r="H2823">
            <v>2099787</v>
          </cell>
        </row>
        <row r="2824">
          <cell r="C2824">
            <v>2816</v>
          </cell>
          <cell r="D2824">
            <v>1997</v>
          </cell>
          <cell r="E2824" t="str">
            <v>WESTARIO POWER INC.</v>
          </cell>
          <cell r="F2824">
            <v>3184981</v>
          </cell>
          <cell r="G2824">
            <v>-1536077</v>
          </cell>
          <cell r="H2824">
            <v>1648904</v>
          </cell>
        </row>
        <row r="2825">
          <cell r="C2825">
            <v>2817</v>
          </cell>
          <cell r="D2825">
            <v>1997</v>
          </cell>
          <cell r="E2825" t="str">
            <v>VERIDIAN CONNECTIONS INC.</v>
          </cell>
          <cell r="F2825">
            <v>51838869</v>
          </cell>
          <cell r="G2825">
            <v>-18918746</v>
          </cell>
          <cell r="H2825">
            <v>32920123</v>
          </cell>
        </row>
        <row r="2826">
          <cell r="C2826">
            <v>2818</v>
          </cell>
          <cell r="D2826">
            <v>1997</v>
          </cell>
          <cell r="E2826" t="str">
            <v>ANCASTER HYDRO-ELECTRIC COMMISSION</v>
          </cell>
          <cell r="F2826">
            <v>3504598</v>
          </cell>
          <cell r="G2826">
            <v>-1734940</v>
          </cell>
          <cell r="H2826">
            <v>1769658</v>
          </cell>
        </row>
        <row r="2827">
          <cell r="C2827">
            <v>2819</v>
          </cell>
          <cell r="D2827">
            <v>1997</v>
          </cell>
          <cell r="E2827" t="str">
            <v>ATIKOKAN HYDRO INC.</v>
          </cell>
          <cell r="F2827">
            <v>5028780</v>
          </cell>
          <cell r="G2827">
            <v>-2620538</v>
          </cell>
          <cell r="H2827">
            <v>2408242</v>
          </cell>
        </row>
        <row r="2828">
          <cell r="C2828">
            <v>2820</v>
          </cell>
          <cell r="D2828">
            <v>1997</v>
          </cell>
          <cell r="E2828" t="str">
            <v>AURORA HYDRO CONNECTIONS LIMITED</v>
          </cell>
          <cell r="F2828">
            <v>33023856</v>
          </cell>
          <cell r="G2828">
            <v>-12351273</v>
          </cell>
          <cell r="H2828">
            <v>20672583</v>
          </cell>
        </row>
        <row r="2829">
          <cell r="C2829">
            <v>2821</v>
          </cell>
          <cell r="D2829">
            <v>1997</v>
          </cell>
          <cell r="E2829" t="str">
            <v>AYLMER PUBLIC UTILITIES COMMISSION</v>
          </cell>
          <cell r="F2829">
            <v>3697603</v>
          </cell>
          <cell r="G2829">
            <v>-1565807</v>
          </cell>
          <cell r="H2829">
            <v>2131796</v>
          </cell>
        </row>
        <row r="2830">
          <cell r="C2830">
            <v>2822</v>
          </cell>
          <cell r="D2830">
            <v>1997</v>
          </cell>
          <cell r="E2830" t="str">
            <v>BLUE MOUNTAINS HYDRO SERVICES COMPANY INC.</v>
          </cell>
          <cell r="F2830">
            <v>2059412</v>
          </cell>
          <cell r="G2830">
            <v>-1018832</v>
          </cell>
          <cell r="H2830">
            <v>1040580</v>
          </cell>
        </row>
        <row r="2831">
          <cell r="C2831">
            <v>2823</v>
          </cell>
          <cell r="D2831">
            <v>1997</v>
          </cell>
          <cell r="E2831" t="str">
            <v>BOARD OF LIGHT &amp; HEAT COMM. OF THE CITY OF GUELPH</v>
          </cell>
          <cell r="F2831">
            <v>93282750</v>
          </cell>
          <cell r="G2831">
            <v>-34686412</v>
          </cell>
          <cell r="H2831">
            <v>58596338</v>
          </cell>
        </row>
        <row r="2832">
          <cell r="C2832">
            <v>2824</v>
          </cell>
          <cell r="D2832">
            <v>1997</v>
          </cell>
          <cell r="E2832" t="str">
            <v>BRADFORD WEST GWILLIMBURY PUBLIC UTILITIES COMMISSION</v>
          </cell>
          <cell r="F2832">
            <v>8985339</v>
          </cell>
          <cell r="G2832">
            <v>-3950618</v>
          </cell>
          <cell r="H2832">
            <v>5034721</v>
          </cell>
        </row>
        <row r="2833">
          <cell r="C2833">
            <v>2825</v>
          </cell>
          <cell r="D2833">
            <v>1997</v>
          </cell>
          <cell r="E2833" t="str">
            <v>BROCK HYDRO-ELECTRIC COMMISSION</v>
          </cell>
          <cell r="F2833">
            <v>2915961</v>
          </cell>
          <cell r="G2833">
            <v>-1306789</v>
          </cell>
          <cell r="H2833">
            <v>1609172</v>
          </cell>
        </row>
        <row r="2834">
          <cell r="C2834">
            <v>2826</v>
          </cell>
          <cell r="D2834">
            <v>1997</v>
          </cell>
          <cell r="E2834" t="str">
            <v>BURLINGTON HYDRO INC.</v>
          </cell>
          <cell r="F2834">
            <v>207165268</v>
          </cell>
          <cell r="G2834">
            <v>-95006666</v>
          </cell>
          <cell r="H2834">
            <v>112158602</v>
          </cell>
        </row>
        <row r="2835">
          <cell r="C2835">
            <v>2827</v>
          </cell>
          <cell r="D2835">
            <v>1997</v>
          </cell>
          <cell r="E2835" t="str">
            <v>CAMBRIDGE AND NORTH DUMFRIES HYDRO INC.</v>
          </cell>
          <cell r="F2835">
            <v>155719316</v>
          </cell>
          <cell r="G2835">
            <v>-61309992</v>
          </cell>
          <cell r="H2835">
            <v>94409324</v>
          </cell>
        </row>
        <row r="2836">
          <cell r="C2836">
            <v>2828</v>
          </cell>
          <cell r="D2836">
            <v>1997</v>
          </cell>
          <cell r="E2836" t="str">
            <v>CHAPLEAU PUBLIC UTILITIES CORPORATION</v>
          </cell>
          <cell r="F2836">
            <v>3941370</v>
          </cell>
          <cell r="G2836">
            <v>-2144352</v>
          </cell>
          <cell r="H2836">
            <v>1797018</v>
          </cell>
        </row>
        <row r="2837">
          <cell r="C2837">
            <v>2829</v>
          </cell>
          <cell r="D2837">
            <v>1997</v>
          </cell>
          <cell r="E2837" t="str">
            <v>CLEARVIEW HYDRO ELECTRIC COMMISSION</v>
          </cell>
          <cell r="F2837">
            <v>3009858</v>
          </cell>
          <cell r="G2837">
            <v>-1564726</v>
          </cell>
          <cell r="H2837">
            <v>1445132</v>
          </cell>
        </row>
        <row r="2838">
          <cell r="C2838">
            <v>2830</v>
          </cell>
          <cell r="D2838">
            <v>1997</v>
          </cell>
          <cell r="E2838" t="str">
            <v>CLINTON POWER CORPORATION</v>
          </cell>
          <cell r="F2838">
            <v>4309284</v>
          </cell>
          <cell r="G2838">
            <v>-2275224</v>
          </cell>
          <cell r="H2838">
            <v>2034060</v>
          </cell>
        </row>
        <row r="2839">
          <cell r="C2839">
            <v>2831</v>
          </cell>
          <cell r="D2839">
            <v>1997</v>
          </cell>
          <cell r="E2839" t="str">
            <v>COCHRANE POWER CORPORATION</v>
          </cell>
          <cell r="F2839">
            <v>3359764</v>
          </cell>
          <cell r="G2839">
            <v>-1943325</v>
          </cell>
          <cell r="H2839">
            <v>1416439</v>
          </cell>
        </row>
        <row r="2840">
          <cell r="C2840">
            <v>2832</v>
          </cell>
          <cell r="D2840">
            <v>1997</v>
          </cell>
          <cell r="E2840" t="str">
            <v>COTTAM HYDRO-ELECTRIC SYSTEM</v>
          </cell>
          <cell r="F2840">
            <v>1047402</v>
          </cell>
          <cell r="G2840">
            <v>-457846</v>
          </cell>
          <cell r="H2840">
            <v>589556</v>
          </cell>
        </row>
        <row r="2841">
          <cell r="C2841">
            <v>2833</v>
          </cell>
          <cell r="D2841">
            <v>1997</v>
          </cell>
          <cell r="E2841" t="str">
            <v>CHATHAM-KENT HYDRO INC.</v>
          </cell>
          <cell r="F2841">
            <v>1655261</v>
          </cell>
          <cell r="G2841">
            <v>-998706</v>
          </cell>
          <cell r="H2841">
            <v>656555</v>
          </cell>
        </row>
        <row r="2842">
          <cell r="C2842">
            <v>2834</v>
          </cell>
          <cell r="D2842">
            <v>1997</v>
          </cell>
          <cell r="E2842" t="str">
            <v>NA</v>
          </cell>
          <cell r="F2842">
            <v>598333</v>
          </cell>
          <cell r="G2842">
            <v>-315608</v>
          </cell>
          <cell r="H2842">
            <v>282725</v>
          </cell>
        </row>
        <row r="2843">
          <cell r="C2843">
            <v>2835</v>
          </cell>
          <cell r="D2843">
            <v>1997</v>
          </cell>
          <cell r="E2843" t="str">
            <v>ELMWOOD HYDRO-ELECTRIC SYSTEM</v>
          </cell>
          <cell r="F2843">
            <v>116763</v>
          </cell>
          <cell r="G2843">
            <v>-50465</v>
          </cell>
          <cell r="H2843">
            <v>66298</v>
          </cell>
        </row>
        <row r="2844">
          <cell r="C2844">
            <v>2836</v>
          </cell>
          <cell r="D2844">
            <v>1997</v>
          </cell>
          <cell r="E2844" t="str">
            <v>ER-2000-0063</v>
          </cell>
          <cell r="F2844">
            <v>31775160</v>
          </cell>
          <cell r="G2844">
            <v>-17928848</v>
          </cell>
          <cell r="H2844">
            <v>13846312</v>
          </cell>
        </row>
        <row r="2845">
          <cell r="C2845">
            <v>2837</v>
          </cell>
          <cell r="D2845">
            <v>1997</v>
          </cell>
          <cell r="E2845" t="str">
            <v>ESSEX HYDRO-ELECTRIC COMMISSION</v>
          </cell>
          <cell r="F2845">
            <v>3461100</v>
          </cell>
          <cell r="G2845">
            <v>-1793585</v>
          </cell>
          <cell r="H2845">
            <v>1667515</v>
          </cell>
        </row>
        <row r="2846">
          <cell r="C2846">
            <v>2838</v>
          </cell>
          <cell r="D2846">
            <v>1997</v>
          </cell>
          <cell r="E2846" t="str">
            <v>FORT FRANCES POWER CORPORATION</v>
          </cell>
          <cell r="F2846">
            <v>15526130</v>
          </cell>
          <cell r="G2846">
            <v>-7107740</v>
          </cell>
          <cell r="H2846">
            <v>8418390</v>
          </cell>
        </row>
        <row r="2847">
          <cell r="C2847">
            <v>2839</v>
          </cell>
          <cell r="D2847">
            <v>1997</v>
          </cell>
          <cell r="E2847" t="str">
            <v>GRAND VALLEY ENERGY INC.</v>
          </cell>
          <cell r="F2847">
            <v>1816748</v>
          </cell>
          <cell r="G2847">
            <v>-826324</v>
          </cell>
          <cell r="H2847">
            <v>990424</v>
          </cell>
        </row>
        <row r="2848">
          <cell r="C2848">
            <v>2840</v>
          </cell>
          <cell r="D2848">
            <v>1997</v>
          </cell>
          <cell r="E2848" t="str">
            <v>GRAVENHURST HYDRO ELECTRIC INC.</v>
          </cell>
          <cell r="F2848">
            <v>4393699</v>
          </cell>
          <cell r="G2848">
            <v>-2239623</v>
          </cell>
          <cell r="H2848">
            <v>2154076</v>
          </cell>
        </row>
        <row r="2849">
          <cell r="C2849">
            <v>2841</v>
          </cell>
          <cell r="D2849">
            <v>1997</v>
          </cell>
          <cell r="E2849" t="str">
            <v>GRIMSBY POWER INCORPORATED</v>
          </cell>
          <cell r="F2849">
            <v>26111416</v>
          </cell>
          <cell r="G2849">
            <v>-9175790</v>
          </cell>
          <cell r="H2849">
            <v>16935626</v>
          </cell>
        </row>
        <row r="2850">
          <cell r="C2850">
            <v>2842</v>
          </cell>
          <cell r="D2850">
            <v>1997</v>
          </cell>
          <cell r="E2850" t="str">
            <v>GUELPH/ERAMOSA HYDRO-ELECTRIC COMMISSION</v>
          </cell>
          <cell r="F2850">
            <v>2026641</v>
          </cell>
          <cell r="G2850">
            <v>-735920</v>
          </cell>
          <cell r="H2850">
            <v>1290721</v>
          </cell>
        </row>
        <row r="2851">
          <cell r="C2851">
            <v>2843</v>
          </cell>
          <cell r="D2851">
            <v>1997</v>
          </cell>
          <cell r="E2851" t="str">
            <v>HALDIMAND HYDRO-ELECTRIC COMMISSION</v>
          </cell>
          <cell r="F2851">
            <v>5139560</v>
          </cell>
          <cell r="G2851">
            <v>-2388476</v>
          </cell>
          <cell r="H2851">
            <v>2751084</v>
          </cell>
        </row>
        <row r="2852">
          <cell r="C2852">
            <v>2844</v>
          </cell>
          <cell r="D2852">
            <v>1997</v>
          </cell>
          <cell r="E2852" t="str">
            <v>HALTON HILLS HYDRO INC.</v>
          </cell>
          <cell r="F2852">
            <v>59747400</v>
          </cell>
          <cell r="G2852">
            <v>-35568598</v>
          </cell>
          <cell r="H2852">
            <v>24178802</v>
          </cell>
        </row>
        <row r="2853">
          <cell r="C2853">
            <v>2845</v>
          </cell>
          <cell r="D2853">
            <v>1997</v>
          </cell>
          <cell r="E2853" t="str">
            <v>HORIZON UTILITIES CORPORATION</v>
          </cell>
          <cell r="F2853">
            <v>209901848</v>
          </cell>
          <cell r="G2853">
            <v>-84522977</v>
          </cell>
          <cell r="H2853">
            <v>125378871</v>
          </cell>
        </row>
        <row r="2854">
          <cell r="C2854">
            <v>2846</v>
          </cell>
          <cell r="D2854">
            <v>1997</v>
          </cell>
          <cell r="E2854" t="str">
            <v>HEARST POWER DISTRIBUTION COMPANY LIMITED</v>
          </cell>
          <cell r="F2854">
            <v>5966094</v>
          </cell>
          <cell r="G2854">
            <v>-3476294</v>
          </cell>
          <cell r="H2854">
            <v>2489800</v>
          </cell>
        </row>
        <row r="2855">
          <cell r="C2855">
            <v>2847</v>
          </cell>
          <cell r="D2855">
            <v>1997</v>
          </cell>
          <cell r="E2855" t="str">
            <v>HEC OF THE TOWNSHIP OF ALFRED - PLANTAGENET</v>
          </cell>
          <cell r="F2855">
            <v>995439</v>
          </cell>
          <cell r="G2855">
            <v>-557631</v>
          </cell>
          <cell r="H2855">
            <v>437808</v>
          </cell>
        </row>
        <row r="2856">
          <cell r="C2856">
            <v>2848</v>
          </cell>
          <cell r="D2856">
            <v>1997</v>
          </cell>
          <cell r="E2856" t="str">
            <v>ESSEX POWERLINES CORPORATION</v>
          </cell>
          <cell r="F2856">
            <v>9837529</v>
          </cell>
          <cell r="G2856">
            <v>-3944990</v>
          </cell>
          <cell r="H2856">
            <v>5892539</v>
          </cell>
        </row>
        <row r="2857">
          <cell r="C2857">
            <v>2849</v>
          </cell>
          <cell r="D2857">
            <v>1997</v>
          </cell>
          <cell r="E2857" t="str">
            <v>HYDRO HAWKESBURY INC.</v>
          </cell>
          <cell r="F2857">
            <v>4514867</v>
          </cell>
          <cell r="G2857">
            <v>-2104379</v>
          </cell>
          <cell r="H2857">
            <v>2410488</v>
          </cell>
        </row>
        <row r="2858">
          <cell r="C2858">
            <v>2850</v>
          </cell>
          <cell r="D2858">
            <v>1997</v>
          </cell>
          <cell r="E2858" t="str">
            <v>HYDRO ONE BRAMPTON NETWORKS INC.</v>
          </cell>
          <cell r="F2858">
            <v>490799530</v>
          </cell>
          <cell r="G2858">
            <v>-181127002</v>
          </cell>
          <cell r="H2858">
            <v>309672528</v>
          </cell>
        </row>
        <row r="2859">
          <cell r="C2859">
            <v>2851</v>
          </cell>
          <cell r="D2859">
            <v>1997</v>
          </cell>
          <cell r="E2859" t="str">
            <v>HYDRO OTTAWA LIMITED</v>
          </cell>
          <cell r="F2859">
            <v>273351060</v>
          </cell>
          <cell r="G2859">
            <v>-141647780</v>
          </cell>
          <cell r="H2859">
            <v>131703280</v>
          </cell>
        </row>
        <row r="2860">
          <cell r="C2860">
            <v>2852</v>
          </cell>
          <cell r="D2860">
            <v>1997</v>
          </cell>
          <cell r="E2860" t="str">
            <v>HYDRO VAUGHAN DISTRIBUTION INC.</v>
          </cell>
          <cell r="F2860">
            <v>165342013</v>
          </cell>
          <cell r="G2860">
            <v>-63173797</v>
          </cell>
          <cell r="H2860">
            <v>102168216</v>
          </cell>
        </row>
        <row r="2861">
          <cell r="C2861">
            <v>2853</v>
          </cell>
          <cell r="D2861">
            <v>1997</v>
          </cell>
          <cell r="E2861" t="str">
            <v>ESSEX POWERLINES CORPORATION</v>
          </cell>
          <cell r="F2861">
            <v>5925373</v>
          </cell>
          <cell r="G2861">
            <v>-2567674</v>
          </cell>
          <cell r="H2861">
            <v>3357699</v>
          </cell>
        </row>
        <row r="2862">
          <cell r="C2862">
            <v>2854</v>
          </cell>
          <cell r="D2862">
            <v>1997</v>
          </cell>
          <cell r="E2862" t="str">
            <v>HYDRO-ELECTRIC COMMISSION OF SOUTH DUMFRIES</v>
          </cell>
          <cell r="F2862">
            <v>1928417</v>
          </cell>
          <cell r="G2862">
            <v>-534081</v>
          </cell>
          <cell r="H2862">
            <v>1394336</v>
          </cell>
        </row>
        <row r="2863">
          <cell r="C2863">
            <v>2855</v>
          </cell>
          <cell r="D2863">
            <v>1997</v>
          </cell>
          <cell r="E2863" t="str">
            <v>BRANTFORD POWER INC.</v>
          </cell>
          <cell r="F2863">
            <v>66931430</v>
          </cell>
          <cell r="G2863">
            <v>-30024678</v>
          </cell>
          <cell r="H2863">
            <v>36906752</v>
          </cell>
        </row>
        <row r="2864">
          <cell r="C2864">
            <v>2856</v>
          </cell>
          <cell r="D2864">
            <v>1997</v>
          </cell>
          <cell r="E2864" t="str">
            <v>OTTAWA RIVER POWER CORPORATION</v>
          </cell>
          <cell r="F2864">
            <v>11766464</v>
          </cell>
          <cell r="G2864">
            <v>-5729585</v>
          </cell>
          <cell r="H2864">
            <v>6036879</v>
          </cell>
        </row>
        <row r="2865">
          <cell r="C2865">
            <v>2857</v>
          </cell>
          <cell r="D2865">
            <v>1997</v>
          </cell>
          <cell r="E2865" t="str">
            <v>BLUEWATER POWER DISTRIBUTION CORPORATION</v>
          </cell>
          <cell r="F2865">
            <v>35419331</v>
          </cell>
          <cell r="G2865">
            <v>-18324197</v>
          </cell>
          <cell r="H2865">
            <v>17095134</v>
          </cell>
        </row>
        <row r="2866">
          <cell r="C2866">
            <v>2858</v>
          </cell>
          <cell r="D2866">
            <v>1997</v>
          </cell>
          <cell r="E2866" t="str">
            <v>TORONTO HYDRO-ELECTRIC SYSTEM LIMITED</v>
          </cell>
          <cell r="F2866">
            <v>54657591</v>
          </cell>
          <cell r="G2866">
            <v>-21220831</v>
          </cell>
          <cell r="H2866">
            <v>33436760</v>
          </cell>
        </row>
        <row r="2867">
          <cell r="C2867">
            <v>2859</v>
          </cell>
          <cell r="D2867">
            <v>1997</v>
          </cell>
          <cell r="E2867" t="str">
            <v>TORONTO HYDRO-ELECTRIC SYSTEM LIMITED</v>
          </cell>
          <cell r="F2867">
            <v>230892562</v>
          </cell>
          <cell r="G2867">
            <v>-92363245</v>
          </cell>
          <cell r="H2867">
            <v>138529317</v>
          </cell>
        </row>
        <row r="2868">
          <cell r="C2868">
            <v>2860</v>
          </cell>
          <cell r="D2868">
            <v>1997</v>
          </cell>
          <cell r="E2868" t="str">
            <v>TORONTO HYDRO-ELECTRIC SYSTEM LIMITED</v>
          </cell>
          <cell r="F2868">
            <v>520553988</v>
          </cell>
          <cell r="G2868">
            <v>-205110284</v>
          </cell>
          <cell r="H2868">
            <v>315443704</v>
          </cell>
        </row>
        <row r="2869">
          <cell r="C2869">
            <v>2861</v>
          </cell>
          <cell r="D2869">
            <v>1997</v>
          </cell>
          <cell r="E2869" t="str">
            <v>TORONTO HYDRO-ELECTRIC SYSTEM LIMITED</v>
          </cell>
          <cell r="F2869">
            <v>370009314</v>
          </cell>
          <cell r="G2869">
            <v>-161177119</v>
          </cell>
          <cell r="H2869">
            <v>208832195</v>
          </cell>
        </row>
        <row r="2870">
          <cell r="C2870">
            <v>2862</v>
          </cell>
          <cell r="D2870">
            <v>1997</v>
          </cell>
          <cell r="E2870" t="str">
            <v>TORONTO HYDRO-ELECTRIC SYSTEM LIMITED</v>
          </cell>
          <cell r="F2870">
            <v>954849737</v>
          </cell>
          <cell r="G2870">
            <v>-321698761</v>
          </cell>
          <cell r="H2870">
            <v>633150976</v>
          </cell>
        </row>
        <row r="2871">
          <cell r="C2871">
            <v>2863</v>
          </cell>
          <cell r="D2871">
            <v>1997</v>
          </cell>
          <cell r="E2871" t="str">
            <v>TORONTO HYDRO-ELECTRIC SYSTEM LIMITED</v>
          </cell>
          <cell r="F2871">
            <v>45729109</v>
          </cell>
          <cell r="G2871">
            <v>-21470844</v>
          </cell>
          <cell r="H2871">
            <v>24258265</v>
          </cell>
        </row>
        <row r="2872">
          <cell r="C2872">
            <v>2864</v>
          </cell>
          <cell r="D2872">
            <v>1997</v>
          </cell>
          <cell r="E2872" t="str">
            <v>CHATHAM-KENT HYDRO INC.</v>
          </cell>
          <cell r="F2872">
            <v>274153</v>
          </cell>
          <cell r="G2872">
            <v>-152282</v>
          </cell>
          <cell r="H2872">
            <v>121871</v>
          </cell>
        </row>
        <row r="2873">
          <cell r="C2873">
            <v>2865</v>
          </cell>
          <cell r="D2873">
            <v>1997</v>
          </cell>
          <cell r="E2873" t="str">
            <v>LAKELAND POWER DISTRIBUTION LTD.</v>
          </cell>
          <cell r="F2873">
            <v>4637232</v>
          </cell>
          <cell r="G2873">
            <v>-3270721</v>
          </cell>
          <cell r="H2873">
            <v>1366511</v>
          </cell>
        </row>
        <row r="2874">
          <cell r="C2874">
            <v>2866</v>
          </cell>
          <cell r="D2874">
            <v>1997</v>
          </cell>
          <cell r="E2874" t="str">
            <v>HYDRO-ELECTRIC COMMISSION OF THE TOWN OF CACHE BAY</v>
          </cell>
          <cell r="F2874">
            <v>359729</v>
          </cell>
          <cell r="G2874">
            <v>-217744</v>
          </cell>
          <cell r="H2874">
            <v>141985</v>
          </cell>
        </row>
        <row r="2875">
          <cell r="C2875">
            <v>2867</v>
          </cell>
          <cell r="D2875">
            <v>1997</v>
          </cell>
          <cell r="E2875" t="str">
            <v>HYDRO-ELECTRIC COMMISSION OF THE TOWN OF HARRISTON</v>
          </cell>
          <cell r="F2875">
            <v>2560660</v>
          </cell>
          <cell r="G2875">
            <v>-922881</v>
          </cell>
          <cell r="H2875">
            <v>1637779</v>
          </cell>
        </row>
        <row r="2876">
          <cell r="C2876">
            <v>2868</v>
          </cell>
          <cell r="D2876">
            <v>1997</v>
          </cell>
          <cell r="E2876" t="str">
            <v>HYDRO-ELECTRIC COMMISSION OF THE TOWN OF HARROW</v>
          </cell>
          <cell r="F2876">
            <v>1985465</v>
          </cell>
          <cell r="G2876">
            <v>-1037883</v>
          </cell>
          <cell r="H2876">
            <v>947582</v>
          </cell>
        </row>
        <row r="2877">
          <cell r="C2877">
            <v>2869</v>
          </cell>
          <cell r="D2877">
            <v>1997</v>
          </cell>
          <cell r="E2877" t="str">
            <v>ESSEX POWERLINES CORPORATION</v>
          </cell>
          <cell r="F2877">
            <v>12440440</v>
          </cell>
          <cell r="G2877">
            <v>-4104122</v>
          </cell>
          <cell r="H2877">
            <v>8336318</v>
          </cell>
        </row>
        <row r="2878">
          <cell r="C2878">
            <v>2870</v>
          </cell>
          <cell r="D2878">
            <v>1997</v>
          </cell>
          <cell r="E2878" t="str">
            <v>HYDRO-ELECTRIC COMMISSION OF THE TOWN OF PORT ELGIN</v>
          </cell>
          <cell r="F2878">
            <v>6948152</v>
          </cell>
          <cell r="G2878">
            <v>-3196821</v>
          </cell>
          <cell r="H2878">
            <v>3751331</v>
          </cell>
        </row>
        <row r="2879">
          <cell r="C2879">
            <v>2871</v>
          </cell>
          <cell r="D2879">
            <v>1997</v>
          </cell>
          <cell r="E2879" t="str">
            <v>HYDRO-ELECTRIC COMMISSION OF THE TOWN OF STURGEON FALLS</v>
          </cell>
          <cell r="F2879">
            <v>4068054</v>
          </cell>
          <cell r="G2879">
            <v>-1931438</v>
          </cell>
          <cell r="H2879">
            <v>2136616</v>
          </cell>
        </row>
        <row r="2880">
          <cell r="C2880">
            <v>2872</v>
          </cell>
          <cell r="D2880">
            <v>1997</v>
          </cell>
          <cell r="E2880" t="str">
            <v>HYDRO-ELECTRIC COMMISSION OF THE TOWN OF VANKLEEK HILL</v>
          </cell>
          <cell r="F2880">
            <v>1329068</v>
          </cell>
          <cell r="G2880">
            <v>-678429</v>
          </cell>
          <cell r="H2880">
            <v>650639</v>
          </cell>
        </row>
        <row r="2881">
          <cell r="C2881">
            <v>2873</v>
          </cell>
          <cell r="D2881">
            <v>1997</v>
          </cell>
          <cell r="E2881" t="str">
            <v>CHATHAM-KENT HYDRO INC.</v>
          </cell>
          <cell r="F2881">
            <v>10223190</v>
          </cell>
          <cell r="G2881">
            <v>-4688173</v>
          </cell>
          <cell r="H2881">
            <v>5535017</v>
          </cell>
        </row>
        <row r="2882">
          <cell r="C2882">
            <v>2874</v>
          </cell>
          <cell r="D2882">
            <v>1997</v>
          </cell>
          <cell r="E2882" t="str">
            <v>WASAGA DISTRIBUTION INC.</v>
          </cell>
          <cell r="F2882">
            <v>12185813</v>
          </cell>
          <cell r="G2882">
            <v>-5790547</v>
          </cell>
          <cell r="H2882">
            <v>6395266</v>
          </cell>
        </row>
        <row r="2883">
          <cell r="C2883">
            <v>2875</v>
          </cell>
          <cell r="D2883">
            <v>1997</v>
          </cell>
          <cell r="E2883" t="str">
            <v>ESPANOLA REGIONAL HYDRO DISTRIBUTION CORPORATION</v>
          </cell>
          <cell r="F2883">
            <v>299091</v>
          </cell>
          <cell r="G2883">
            <v>-173872</v>
          </cell>
          <cell r="H2883">
            <v>125219</v>
          </cell>
        </row>
        <row r="2884">
          <cell r="C2884">
            <v>2876</v>
          </cell>
          <cell r="D2884">
            <v>1997</v>
          </cell>
          <cell r="E2884" t="str">
            <v>HYDRO-ELECTRIC COMMISSION OF THE TOWN OF WIARTON</v>
          </cell>
          <cell r="F2884">
            <v>2014122</v>
          </cell>
          <cell r="G2884">
            <v>-973878</v>
          </cell>
          <cell r="H2884">
            <v>1040244</v>
          </cell>
        </row>
        <row r="2885">
          <cell r="C2885">
            <v>2877</v>
          </cell>
          <cell r="D2885">
            <v>1997</v>
          </cell>
          <cell r="E2885" t="str">
            <v>BRANT COUNTY POWER INC.</v>
          </cell>
          <cell r="F2885">
            <v>6055930</v>
          </cell>
          <cell r="G2885">
            <v>-2864878</v>
          </cell>
          <cell r="H2885">
            <v>3191052</v>
          </cell>
        </row>
        <row r="2886">
          <cell r="C2886">
            <v>2878</v>
          </cell>
          <cell r="D2886">
            <v>1997</v>
          </cell>
          <cell r="E2886" t="str">
            <v>BRANT COUNTY POWER INC.</v>
          </cell>
          <cell r="F2886">
            <v>1180774</v>
          </cell>
          <cell r="G2886">
            <v>-364058</v>
          </cell>
          <cell r="H2886">
            <v>816716</v>
          </cell>
        </row>
        <row r="2887">
          <cell r="C2887">
            <v>2879</v>
          </cell>
          <cell r="D2887">
            <v>1997</v>
          </cell>
          <cell r="E2887" t="str">
            <v>HYDRO-ELECTRIC COMMISSION OF THE VILLAGE OF CLIFFORD</v>
          </cell>
          <cell r="F2887">
            <v>371322</v>
          </cell>
          <cell r="G2887">
            <v>-152027</v>
          </cell>
          <cell r="H2887">
            <v>219295</v>
          </cell>
        </row>
        <row r="2888">
          <cell r="C2888">
            <v>2880</v>
          </cell>
          <cell r="D2888">
            <v>1997</v>
          </cell>
          <cell r="E2888" t="str">
            <v>CENTRE WELLINGTON HYDRO LTD.</v>
          </cell>
          <cell r="F2888">
            <v>2442200</v>
          </cell>
          <cell r="G2888">
            <v>-811175</v>
          </cell>
          <cell r="H2888">
            <v>1631025</v>
          </cell>
        </row>
        <row r="2889">
          <cell r="C2889">
            <v>2881</v>
          </cell>
          <cell r="D2889">
            <v>1997</v>
          </cell>
          <cell r="E2889" t="str">
            <v>HYDRO-ELECTRIC COMMISSION OF THE VILLAGE OF FINCH</v>
          </cell>
          <cell r="F2889">
            <v>277227</v>
          </cell>
          <cell r="G2889">
            <v>-112450</v>
          </cell>
          <cell r="H2889">
            <v>164777</v>
          </cell>
        </row>
        <row r="2890">
          <cell r="C2890">
            <v>2882</v>
          </cell>
          <cell r="D2890">
            <v>1997</v>
          </cell>
          <cell r="E2890" t="str">
            <v>HYDRO-ELECTRIC COMMISSION OF THE VILLAGE OF FRANKFORD</v>
          </cell>
          <cell r="F2890">
            <v>1425056</v>
          </cell>
          <cell r="G2890">
            <v>-615248</v>
          </cell>
          <cell r="H2890">
            <v>809808</v>
          </cell>
        </row>
        <row r="2891">
          <cell r="C2891">
            <v>2883</v>
          </cell>
          <cell r="D2891">
            <v>1997</v>
          </cell>
          <cell r="E2891" t="str">
            <v>HYDRO-ELECTRIC COMMISSION OF THE VILLAGE OF L'ORIGNAL</v>
          </cell>
          <cell r="F2891">
            <v>1135697</v>
          </cell>
          <cell r="G2891">
            <v>-640816</v>
          </cell>
          <cell r="H2891">
            <v>494881</v>
          </cell>
        </row>
        <row r="2892">
          <cell r="C2892">
            <v>2884</v>
          </cell>
          <cell r="D2892">
            <v>1997</v>
          </cell>
          <cell r="E2892" t="str">
            <v>HYDRO-ELECTRIC COMMISSION OF THE VILLAGE OF LUCAN</v>
          </cell>
          <cell r="F2892">
            <v>1126017</v>
          </cell>
          <cell r="G2892">
            <v>-536003</v>
          </cell>
          <cell r="H2892">
            <v>590014</v>
          </cell>
        </row>
        <row r="2893">
          <cell r="C2893">
            <v>2885</v>
          </cell>
          <cell r="D2893">
            <v>1997</v>
          </cell>
          <cell r="E2893" t="str">
            <v>RIDEAU ST. LAWRENCE DISTRIBUTION INC.</v>
          </cell>
          <cell r="F2893">
            <v>1781243</v>
          </cell>
          <cell r="G2893">
            <v>-924501</v>
          </cell>
          <cell r="H2893">
            <v>856742</v>
          </cell>
        </row>
        <row r="2894">
          <cell r="C2894">
            <v>2886</v>
          </cell>
          <cell r="D2894">
            <v>1997</v>
          </cell>
          <cell r="E2894" t="str">
            <v>HYDRO-ELECTRIC COMMISSION OF THE VILLAGE OF NEUSTADT</v>
          </cell>
          <cell r="F2894">
            <v>270946</v>
          </cell>
          <cell r="G2894">
            <v>-124006</v>
          </cell>
          <cell r="H2894">
            <v>146940</v>
          </cell>
        </row>
        <row r="2895">
          <cell r="C2895">
            <v>2887</v>
          </cell>
          <cell r="D2895">
            <v>1997</v>
          </cell>
          <cell r="E2895" t="str">
            <v>HYDRO-ELECTRIC COMMISSION OF THE VILLAGE OF PAISLEY</v>
          </cell>
          <cell r="F2895">
            <v>925296</v>
          </cell>
          <cell r="G2895">
            <v>-413777</v>
          </cell>
          <cell r="H2895">
            <v>511519</v>
          </cell>
        </row>
        <row r="2896">
          <cell r="C2896">
            <v>2888</v>
          </cell>
          <cell r="D2896">
            <v>1997</v>
          </cell>
          <cell r="E2896" t="str">
            <v>HYDRO-ELECTRIC COMMISSION OF THE VILLAGE OF ST. CLAIR BEACH</v>
          </cell>
          <cell r="F2896">
            <v>2229580</v>
          </cell>
          <cell r="G2896">
            <v>-914493</v>
          </cell>
          <cell r="H2896">
            <v>1315087</v>
          </cell>
        </row>
        <row r="2897">
          <cell r="C2897">
            <v>2889</v>
          </cell>
          <cell r="D2897">
            <v>1997</v>
          </cell>
          <cell r="E2897" t="str">
            <v>INNISFIL HYDRO DISTRIBUTION SYSTEMS LIMITED</v>
          </cell>
          <cell r="F2897">
            <v>40434292</v>
          </cell>
          <cell r="G2897">
            <v>-21039862</v>
          </cell>
          <cell r="H2897">
            <v>19394430</v>
          </cell>
        </row>
        <row r="2898">
          <cell r="C2898">
            <v>2890</v>
          </cell>
          <cell r="D2898">
            <v>1997</v>
          </cell>
          <cell r="E2898" t="str">
            <v>KENORA HYDRO ELECTRIC CORPORATION LTD.</v>
          </cell>
          <cell r="F2898">
            <v>15049418</v>
          </cell>
          <cell r="G2898">
            <v>-5851650</v>
          </cell>
          <cell r="H2898">
            <v>9197768</v>
          </cell>
        </row>
        <row r="2899">
          <cell r="C2899">
            <v>2891</v>
          </cell>
          <cell r="D2899">
            <v>1997</v>
          </cell>
          <cell r="E2899" t="str">
            <v>KINGSTON HYDRO CORPORATION</v>
          </cell>
          <cell r="F2899">
            <v>95325480</v>
          </cell>
          <cell r="G2899">
            <v>-53786544</v>
          </cell>
          <cell r="H2899">
            <v>41538936</v>
          </cell>
        </row>
        <row r="2900">
          <cell r="C2900">
            <v>2892</v>
          </cell>
          <cell r="D2900">
            <v>1997</v>
          </cell>
          <cell r="E2900" t="str">
            <v>KINGSVILLE PUBLIC UTILITY COMMISSION</v>
          </cell>
          <cell r="F2900">
            <v>4256561</v>
          </cell>
          <cell r="G2900">
            <v>-1577383</v>
          </cell>
          <cell r="H2900">
            <v>2679178</v>
          </cell>
        </row>
        <row r="2901">
          <cell r="C2901">
            <v>2893</v>
          </cell>
          <cell r="D2901">
            <v>1997</v>
          </cell>
          <cell r="E2901" t="str">
            <v>KITCHENER-WILMOT HYDRO INC.</v>
          </cell>
          <cell r="F2901">
            <v>331063508</v>
          </cell>
          <cell r="G2901">
            <v>-108891412</v>
          </cell>
          <cell r="H2901">
            <v>222172096</v>
          </cell>
        </row>
        <row r="2902">
          <cell r="C2902">
            <v>2894</v>
          </cell>
          <cell r="D2902">
            <v>1997</v>
          </cell>
          <cell r="E2902" t="str">
            <v>LAKESHORE TOWNSHIP HEC</v>
          </cell>
          <cell r="F2902">
            <v>3020504</v>
          </cell>
          <cell r="G2902">
            <v>-1106700</v>
          </cell>
          <cell r="H2902">
            <v>1913804</v>
          </cell>
        </row>
        <row r="2903">
          <cell r="C2903">
            <v>2895</v>
          </cell>
          <cell r="D2903">
            <v>1997</v>
          </cell>
          <cell r="E2903" t="str">
            <v>LINCOLN HYDRO-ELECTRIC COMMISSION</v>
          </cell>
          <cell r="F2903">
            <v>4934339</v>
          </cell>
          <cell r="G2903">
            <v>-1486696</v>
          </cell>
          <cell r="H2903">
            <v>3447643</v>
          </cell>
        </row>
        <row r="2904">
          <cell r="C2904">
            <v>2896</v>
          </cell>
          <cell r="D2904">
            <v>1997</v>
          </cell>
          <cell r="E2904" t="str">
            <v>LONDON HYDRO UTILITIES SERVICES INC.</v>
          </cell>
          <cell r="F2904">
            <v>197474395</v>
          </cell>
          <cell r="G2904">
            <v>-86442528</v>
          </cell>
          <cell r="H2904">
            <v>111031867</v>
          </cell>
        </row>
        <row r="2905">
          <cell r="C2905">
            <v>2897</v>
          </cell>
          <cell r="D2905">
            <v>1997</v>
          </cell>
          <cell r="E2905" t="str">
            <v>MARKHAM HYDRO DISTRIBUTION INC.</v>
          </cell>
          <cell r="F2905">
            <v>181932834</v>
          </cell>
          <cell r="G2905">
            <v>-77008961</v>
          </cell>
          <cell r="H2905">
            <v>104923873</v>
          </cell>
        </row>
        <row r="2906">
          <cell r="C2906">
            <v>2898</v>
          </cell>
          <cell r="D2906">
            <v>1997</v>
          </cell>
          <cell r="E2906" t="str">
            <v>MARTINTOWN HYDRO SYSTEM</v>
          </cell>
          <cell r="F2906">
            <v>114963</v>
          </cell>
          <cell r="G2906">
            <v>-60265</v>
          </cell>
          <cell r="H2906">
            <v>54698</v>
          </cell>
        </row>
        <row r="2907">
          <cell r="C2907">
            <v>2899</v>
          </cell>
          <cell r="D2907">
            <v>1997</v>
          </cell>
          <cell r="E2907" t="str">
            <v>MIDLAND POWER UTILITY CORPORATION</v>
          </cell>
          <cell r="F2907">
            <v>18250130</v>
          </cell>
          <cell r="G2907">
            <v>-9900222</v>
          </cell>
          <cell r="H2907">
            <v>8349908</v>
          </cell>
        </row>
        <row r="2908">
          <cell r="C2908">
            <v>2900</v>
          </cell>
          <cell r="D2908">
            <v>1997</v>
          </cell>
          <cell r="E2908" t="str">
            <v>MILDMAY HYDRO-ELECTRIC COMMISSION</v>
          </cell>
          <cell r="F2908">
            <v>629496</v>
          </cell>
          <cell r="G2908">
            <v>-319547</v>
          </cell>
          <cell r="H2908">
            <v>309949</v>
          </cell>
        </row>
        <row r="2909">
          <cell r="C2909">
            <v>2901</v>
          </cell>
          <cell r="D2909">
            <v>1997</v>
          </cell>
          <cell r="E2909" t="str">
            <v>MILTON HYDRO DISTRIBUTION INC.</v>
          </cell>
          <cell r="F2909">
            <v>76301160</v>
          </cell>
          <cell r="G2909">
            <v>-37678208</v>
          </cell>
          <cell r="H2909">
            <v>38622952</v>
          </cell>
        </row>
        <row r="2910">
          <cell r="C2910">
            <v>2902</v>
          </cell>
          <cell r="D2910">
            <v>1997</v>
          </cell>
          <cell r="E2910" t="str">
            <v>NEPEAN HYDRO ELECTRIC COMMISSION</v>
          </cell>
          <cell r="F2910">
            <v>78159724</v>
          </cell>
          <cell r="G2910">
            <v>-34642527</v>
          </cell>
          <cell r="H2910">
            <v>43517197</v>
          </cell>
        </row>
        <row r="2911">
          <cell r="C2911">
            <v>2903</v>
          </cell>
          <cell r="D2911">
            <v>1997</v>
          </cell>
          <cell r="E2911" t="str">
            <v>NA</v>
          </cell>
          <cell r="F2911">
            <v>145043</v>
          </cell>
          <cell r="G2911">
            <v>-68332</v>
          </cell>
          <cell r="H2911">
            <v>76711</v>
          </cell>
        </row>
        <row r="2912">
          <cell r="C2912">
            <v>2904</v>
          </cell>
          <cell r="D2912">
            <v>1997</v>
          </cell>
          <cell r="E2912" t="str">
            <v>NEWMARKET HYDRO LTD.</v>
          </cell>
          <cell r="F2912">
            <v>59400109</v>
          </cell>
          <cell r="G2912">
            <v>-19473959</v>
          </cell>
          <cell r="H2912">
            <v>39926150</v>
          </cell>
        </row>
        <row r="2913">
          <cell r="C2913">
            <v>2905</v>
          </cell>
          <cell r="D2913">
            <v>1997</v>
          </cell>
          <cell r="E2913" t="str">
            <v>NIAGARA FALLS HYDRO INC.</v>
          </cell>
          <cell r="F2913">
            <v>136042630</v>
          </cell>
          <cell r="G2913">
            <v>-51451508</v>
          </cell>
          <cell r="H2913">
            <v>84591122</v>
          </cell>
        </row>
        <row r="2914">
          <cell r="C2914">
            <v>2906</v>
          </cell>
          <cell r="D2914">
            <v>1997</v>
          </cell>
          <cell r="E2914" t="str">
            <v>NIAGARA-ON-THE-LAKE HYDRO INC.</v>
          </cell>
          <cell r="F2914">
            <v>52389174</v>
          </cell>
          <cell r="G2914">
            <v>-21237804</v>
          </cell>
          <cell r="H2914">
            <v>31151370</v>
          </cell>
        </row>
        <row r="2915">
          <cell r="C2915">
            <v>2907</v>
          </cell>
          <cell r="D2915">
            <v>1997</v>
          </cell>
          <cell r="E2915" t="str">
            <v>NORFOLK POWER DISTRIBUTION INC.</v>
          </cell>
          <cell r="F2915">
            <v>581275</v>
          </cell>
          <cell r="G2915">
            <v>-182332</v>
          </cell>
          <cell r="H2915">
            <v>398943</v>
          </cell>
        </row>
        <row r="2916">
          <cell r="C2916">
            <v>2908</v>
          </cell>
          <cell r="D2916">
            <v>1997</v>
          </cell>
          <cell r="E2916" t="str">
            <v>NORTH BAY HYDRO DISTRIBUTION LIMITED</v>
          </cell>
          <cell r="F2916">
            <v>137382339</v>
          </cell>
          <cell r="G2916">
            <v>-73262775</v>
          </cell>
          <cell r="H2916">
            <v>64119564</v>
          </cell>
        </row>
        <row r="2917">
          <cell r="C2917">
            <v>2909</v>
          </cell>
          <cell r="D2917">
            <v>1997</v>
          </cell>
          <cell r="E2917" t="str">
            <v>OAKVILLE HYDRO ELECTRICITY DISTRIBUTION INC.</v>
          </cell>
          <cell r="F2917">
            <v>131982916</v>
          </cell>
          <cell r="G2917">
            <v>-50104972</v>
          </cell>
          <cell r="H2917">
            <v>81877944</v>
          </cell>
        </row>
        <row r="2918">
          <cell r="C2918">
            <v>2910</v>
          </cell>
          <cell r="D2918">
            <v>1997</v>
          </cell>
          <cell r="E2918" t="str">
            <v>ORANGEVILLE HYDRO LIMITED</v>
          </cell>
          <cell r="F2918">
            <v>31278986</v>
          </cell>
          <cell r="G2918">
            <v>-12759168</v>
          </cell>
          <cell r="H2918">
            <v>18519818</v>
          </cell>
        </row>
        <row r="2919">
          <cell r="C2919">
            <v>2911</v>
          </cell>
          <cell r="D2919">
            <v>1997</v>
          </cell>
          <cell r="E2919" t="str">
            <v>ORILLIA POWER DISTRIBUTION CORPORATION</v>
          </cell>
          <cell r="F2919">
            <v>47765430</v>
          </cell>
          <cell r="G2919">
            <v>-31755856</v>
          </cell>
          <cell r="H2919">
            <v>16009574</v>
          </cell>
        </row>
        <row r="2920">
          <cell r="C2920">
            <v>2912</v>
          </cell>
          <cell r="D2920">
            <v>1997</v>
          </cell>
          <cell r="E2920" t="str">
            <v>OSHAWA PUC NETWORKS INC.</v>
          </cell>
          <cell r="F2920">
            <v>149974960</v>
          </cell>
          <cell r="G2920">
            <v>-78626772</v>
          </cell>
          <cell r="H2920">
            <v>71348188</v>
          </cell>
        </row>
        <row r="2921">
          <cell r="C2921">
            <v>2913</v>
          </cell>
          <cell r="D2921">
            <v>1997</v>
          </cell>
          <cell r="E2921" t="str">
            <v>PARRY SOUND POWER CORPORATION</v>
          </cell>
          <cell r="F2921">
            <v>17323636</v>
          </cell>
          <cell r="G2921">
            <v>-9188372</v>
          </cell>
          <cell r="H2921">
            <v>8135264</v>
          </cell>
        </row>
        <row r="2922">
          <cell r="C2922">
            <v>2914</v>
          </cell>
          <cell r="D2922">
            <v>1997</v>
          </cell>
          <cell r="E2922" t="str">
            <v>PETERBOROUGH UTILITIES COMMISSION</v>
          </cell>
          <cell r="F2922">
            <v>68399679</v>
          </cell>
          <cell r="G2922">
            <v>-35989428</v>
          </cell>
          <cell r="H2922">
            <v>32410251</v>
          </cell>
        </row>
        <row r="2923">
          <cell r="C2923">
            <v>2915</v>
          </cell>
          <cell r="D2923">
            <v>1997</v>
          </cell>
          <cell r="E2923" t="str">
            <v>POLICE VILLAGE OF APPLE HILL HYDRO SYSTEM</v>
          </cell>
          <cell r="F2923">
            <v>86784</v>
          </cell>
          <cell r="G2923">
            <v>-55305</v>
          </cell>
          <cell r="H2923">
            <v>31479</v>
          </cell>
        </row>
        <row r="2924">
          <cell r="C2924">
            <v>2916</v>
          </cell>
          <cell r="D2924">
            <v>1997</v>
          </cell>
          <cell r="E2924" t="str">
            <v>POLICE VILLAGE OF AVONMORE HYDRO SYSTEM</v>
          </cell>
          <cell r="F2924">
            <v>86857</v>
          </cell>
          <cell r="G2924">
            <v>-53050</v>
          </cell>
          <cell r="H2924">
            <v>33807</v>
          </cell>
        </row>
        <row r="2925">
          <cell r="C2925">
            <v>2917</v>
          </cell>
          <cell r="D2925">
            <v>1997</v>
          </cell>
          <cell r="E2925" t="str">
            <v>POLICE VILLAGE OF COMBER HYDRO SYSTEM</v>
          </cell>
          <cell r="F2925">
            <v>312428</v>
          </cell>
          <cell r="G2925">
            <v>-124029</v>
          </cell>
          <cell r="H2925">
            <v>188399</v>
          </cell>
        </row>
        <row r="2926">
          <cell r="C2926">
            <v>2918</v>
          </cell>
          <cell r="D2926">
            <v>1997</v>
          </cell>
          <cell r="E2926" t="str">
            <v>POLICE VILLAGE OF DUBLIN HYDRO SYSTEM</v>
          </cell>
          <cell r="F2926">
            <v>149615</v>
          </cell>
          <cell r="G2926">
            <v>-98401</v>
          </cell>
          <cell r="H2926">
            <v>51214</v>
          </cell>
        </row>
        <row r="2927">
          <cell r="C2927">
            <v>2919</v>
          </cell>
          <cell r="D2927">
            <v>1997</v>
          </cell>
          <cell r="E2927" t="str">
            <v>POLICE VILLAGE OF GRANTON HYDRO SYSTEM</v>
          </cell>
          <cell r="F2927">
            <v>153783</v>
          </cell>
          <cell r="G2927">
            <v>-96938</v>
          </cell>
          <cell r="H2927">
            <v>56845</v>
          </cell>
        </row>
        <row r="2928">
          <cell r="C2928">
            <v>2920</v>
          </cell>
          <cell r="D2928">
            <v>1997</v>
          </cell>
          <cell r="E2928" t="str">
            <v>CHATHAM-KENT HYDRO INC.</v>
          </cell>
          <cell r="F2928">
            <v>191294</v>
          </cell>
          <cell r="G2928">
            <v>-82890</v>
          </cell>
          <cell r="H2928">
            <v>108404</v>
          </cell>
        </row>
        <row r="2929">
          <cell r="C2929">
            <v>2921</v>
          </cell>
          <cell r="D2929">
            <v>1997</v>
          </cell>
          <cell r="E2929" t="str">
            <v>POLICE VILLAGE OF MOOREFIELD HYDRO SYSTEM</v>
          </cell>
          <cell r="F2929">
            <v>128640</v>
          </cell>
          <cell r="G2929">
            <v>-60204</v>
          </cell>
          <cell r="H2929">
            <v>68436</v>
          </cell>
        </row>
        <row r="2930">
          <cell r="C2930">
            <v>2922</v>
          </cell>
          <cell r="D2930">
            <v>1997</v>
          </cell>
          <cell r="E2930" t="str">
            <v>POLICE VILLAGE OF PRICEVILLE HYDRO SYSTEM</v>
          </cell>
          <cell r="F2930">
            <v>112483</v>
          </cell>
          <cell r="G2930">
            <v>-42801</v>
          </cell>
          <cell r="H2930">
            <v>69682</v>
          </cell>
        </row>
        <row r="2931">
          <cell r="C2931">
            <v>2923</v>
          </cell>
          <cell r="D2931">
            <v>1997</v>
          </cell>
          <cell r="E2931" t="str">
            <v>CANADIAN NIAGARA POWER INC.</v>
          </cell>
          <cell r="F2931">
            <v>28221188</v>
          </cell>
          <cell r="G2931">
            <v>-11830460</v>
          </cell>
          <cell r="H2931">
            <v>16390728</v>
          </cell>
        </row>
        <row r="2932">
          <cell r="C2932">
            <v>2924</v>
          </cell>
          <cell r="D2932">
            <v>1997</v>
          </cell>
          <cell r="E2932" t="str">
            <v>CHATHAM-KENT HYDRO INC.</v>
          </cell>
          <cell r="F2932">
            <v>36084025</v>
          </cell>
          <cell r="G2932">
            <v>-13588623</v>
          </cell>
          <cell r="H2932">
            <v>22495402</v>
          </cell>
        </row>
        <row r="2933">
          <cell r="C2933">
            <v>2925</v>
          </cell>
          <cell r="D2933">
            <v>1997</v>
          </cell>
          <cell r="E2933" t="str">
            <v>PUBLIC UTILITIES COMMISSION OF THE CITY OF BARRIE</v>
          </cell>
          <cell r="F2933">
            <v>93943871</v>
          </cell>
          <cell r="G2933">
            <v>-37495637</v>
          </cell>
          <cell r="H2933">
            <v>56448234</v>
          </cell>
        </row>
        <row r="2934">
          <cell r="C2934">
            <v>2926</v>
          </cell>
          <cell r="D2934">
            <v>1997</v>
          </cell>
          <cell r="E2934" t="str">
            <v>PUBLIC UTILITIES COMMISSION OF THE CITY OF OWEN SOUND</v>
          </cell>
          <cell r="F2934">
            <v>14317813</v>
          </cell>
          <cell r="G2934">
            <v>-7849228</v>
          </cell>
          <cell r="H2934">
            <v>6468585</v>
          </cell>
        </row>
        <row r="2935">
          <cell r="C2935">
            <v>2927</v>
          </cell>
          <cell r="D2935">
            <v>1997</v>
          </cell>
          <cell r="E2935" t="str">
            <v>PUBLIC UTILITIES COMMISSION OF THE CITY OF TRENTON</v>
          </cell>
          <cell r="F2935">
            <v>12310741</v>
          </cell>
          <cell r="G2935">
            <v>-5397717</v>
          </cell>
          <cell r="H2935">
            <v>6913024</v>
          </cell>
        </row>
        <row r="2936">
          <cell r="C2936">
            <v>2928</v>
          </cell>
          <cell r="D2936">
            <v>1997</v>
          </cell>
          <cell r="E2936" t="str">
            <v>PUBLIC UTILITIES COMMISSION OF THE TOWN OF ALEXANDRIA</v>
          </cell>
          <cell r="F2936">
            <v>3127232</v>
          </cell>
          <cell r="G2936">
            <v>-1543427</v>
          </cell>
          <cell r="H2936">
            <v>1583805</v>
          </cell>
        </row>
        <row r="2937">
          <cell r="C2937">
            <v>2929</v>
          </cell>
          <cell r="D2937">
            <v>1997</v>
          </cell>
          <cell r="E2937" t="str">
            <v>CHATHAM-KENT HYDRO INC.</v>
          </cell>
          <cell r="F2937">
            <v>1556986</v>
          </cell>
          <cell r="G2937">
            <v>-861004</v>
          </cell>
          <cell r="H2937">
            <v>695982</v>
          </cell>
        </row>
        <row r="2938">
          <cell r="C2938">
            <v>2930</v>
          </cell>
          <cell r="D2938">
            <v>1997</v>
          </cell>
          <cell r="E2938" t="str">
            <v>PUBLIC UTILITIES COMMISSION OF THE TOWN OF CAMPBELLFORD</v>
          </cell>
          <cell r="F2938">
            <v>4019634</v>
          </cell>
          <cell r="G2938">
            <v>-2264284</v>
          </cell>
          <cell r="H2938">
            <v>1755350</v>
          </cell>
        </row>
        <row r="2939">
          <cell r="C2939">
            <v>2931</v>
          </cell>
          <cell r="D2939">
            <v>1997</v>
          </cell>
          <cell r="E2939" t="str">
            <v>PUBLIC UTILITIES COMMISSION OF THE TOWN OF CHESLEY</v>
          </cell>
          <cell r="F2939">
            <v>1762009</v>
          </cell>
          <cell r="G2939">
            <v>-941540</v>
          </cell>
          <cell r="H2939">
            <v>820469</v>
          </cell>
        </row>
        <row r="2940">
          <cell r="C2940">
            <v>2932</v>
          </cell>
          <cell r="D2940">
            <v>1997</v>
          </cell>
          <cell r="E2940" t="str">
            <v>LAKEFRONT UTILITIES INC.</v>
          </cell>
          <cell r="F2940">
            <v>12923210</v>
          </cell>
          <cell r="G2940">
            <v>-4595248</v>
          </cell>
          <cell r="H2940">
            <v>8327962</v>
          </cell>
        </row>
        <row r="2941">
          <cell r="C2941">
            <v>2933</v>
          </cell>
          <cell r="D2941">
            <v>1997</v>
          </cell>
          <cell r="E2941" t="str">
            <v>CENTRE WELLINGTON HYDRO LTD.</v>
          </cell>
          <cell r="F2941">
            <v>6433869</v>
          </cell>
          <cell r="G2941">
            <v>-2052229</v>
          </cell>
          <cell r="H2941">
            <v>4381640</v>
          </cell>
        </row>
        <row r="2942">
          <cell r="C2942">
            <v>2934</v>
          </cell>
          <cell r="D2942">
            <v>1997</v>
          </cell>
          <cell r="E2942" t="str">
            <v>WEST COAST HURON ENERGY INC.</v>
          </cell>
          <cell r="F2942">
            <v>5963209</v>
          </cell>
          <cell r="G2942">
            <v>-2927175</v>
          </cell>
          <cell r="H2942">
            <v>3036034</v>
          </cell>
        </row>
        <row r="2943">
          <cell r="C2943">
            <v>2935</v>
          </cell>
          <cell r="D2943">
            <v>1997</v>
          </cell>
          <cell r="E2943" t="str">
            <v>ESPANOLA REGIONAL HYDRO DISTRIBUTION CORPORATION</v>
          </cell>
          <cell r="F2943">
            <v>520945</v>
          </cell>
          <cell r="G2943">
            <v>-336613</v>
          </cell>
          <cell r="H2943">
            <v>184332</v>
          </cell>
        </row>
        <row r="2944">
          <cell r="C2944">
            <v>2936</v>
          </cell>
          <cell r="D2944">
            <v>1997</v>
          </cell>
          <cell r="E2944" t="str">
            <v>PUBLIC UTILITIES COMMISSION OF THE TOWN OF MITCHELL</v>
          </cell>
          <cell r="F2944">
            <v>3048548</v>
          </cell>
          <cell r="G2944">
            <v>-1314458</v>
          </cell>
          <cell r="H2944">
            <v>1734090</v>
          </cell>
        </row>
        <row r="2945">
          <cell r="C2945">
            <v>2937</v>
          </cell>
          <cell r="D2945">
            <v>1997</v>
          </cell>
          <cell r="E2945" t="str">
            <v>WELLINGTON NORTH POWER INC.</v>
          </cell>
          <cell r="F2945">
            <v>2863466</v>
          </cell>
          <cell r="G2945">
            <v>-1404539</v>
          </cell>
          <cell r="H2945">
            <v>1458927</v>
          </cell>
        </row>
        <row r="2946">
          <cell r="C2946">
            <v>2938</v>
          </cell>
          <cell r="D2946">
            <v>1997</v>
          </cell>
          <cell r="E2946" t="str">
            <v>PUBLIC UTILITIES COMMISSION OF THE TOWN OF PALMERSTON</v>
          </cell>
          <cell r="F2946">
            <v>1513066</v>
          </cell>
          <cell r="G2946">
            <v>-725961</v>
          </cell>
          <cell r="H2946">
            <v>787105</v>
          </cell>
        </row>
        <row r="2947">
          <cell r="C2947">
            <v>2939</v>
          </cell>
          <cell r="D2947">
            <v>1997</v>
          </cell>
          <cell r="E2947" t="str">
            <v>BRANT COUNTY POWER INC.</v>
          </cell>
          <cell r="F2947">
            <v>6517229</v>
          </cell>
          <cell r="G2947">
            <v>-2782615</v>
          </cell>
          <cell r="H2947">
            <v>3734614</v>
          </cell>
        </row>
        <row r="2948">
          <cell r="C2948">
            <v>2940</v>
          </cell>
          <cell r="D2948">
            <v>1997</v>
          </cell>
          <cell r="E2948" t="str">
            <v>PUBLIC UTILITIES COMMISSION OF THE TOWN OF PICTON</v>
          </cell>
          <cell r="F2948">
            <v>3684316</v>
          </cell>
          <cell r="G2948">
            <v>-1638119</v>
          </cell>
          <cell r="H2948">
            <v>2046197</v>
          </cell>
        </row>
        <row r="2949">
          <cell r="C2949">
            <v>2941</v>
          </cell>
          <cell r="D2949">
            <v>1997</v>
          </cell>
          <cell r="E2949" t="str">
            <v>CHATHAM-KENT HYDRO INC.</v>
          </cell>
          <cell r="F2949">
            <v>1653558</v>
          </cell>
          <cell r="G2949">
            <v>-918261</v>
          </cell>
          <cell r="H2949">
            <v>735297</v>
          </cell>
        </row>
        <row r="2950">
          <cell r="C2950">
            <v>2942</v>
          </cell>
          <cell r="D2950">
            <v>1997</v>
          </cell>
          <cell r="E2950" t="str">
            <v>PUBLIC UTILITIES COMMISSION OF THE TOWN OF SOUTHAMPTON</v>
          </cell>
          <cell r="F2950">
            <v>2753661</v>
          </cell>
          <cell r="G2950">
            <v>-1477567</v>
          </cell>
          <cell r="H2950">
            <v>1276094</v>
          </cell>
        </row>
        <row r="2951">
          <cell r="C2951">
            <v>2943</v>
          </cell>
          <cell r="D2951">
            <v>1997</v>
          </cell>
          <cell r="E2951" t="str">
            <v>ESSEX POWERLINES CORPORATION</v>
          </cell>
          <cell r="F2951">
            <v>7782858</v>
          </cell>
          <cell r="G2951">
            <v>-3057254</v>
          </cell>
          <cell r="H2951">
            <v>4725604</v>
          </cell>
        </row>
        <row r="2952">
          <cell r="C2952">
            <v>2944</v>
          </cell>
          <cell r="D2952">
            <v>1997</v>
          </cell>
          <cell r="E2952" t="str">
            <v>CHATHAM-KENT HYDRO INC.</v>
          </cell>
          <cell r="F2952">
            <v>2761712</v>
          </cell>
          <cell r="G2952">
            <v>-1221068</v>
          </cell>
          <cell r="H2952">
            <v>1540644</v>
          </cell>
        </row>
        <row r="2953">
          <cell r="C2953">
            <v>2945</v>
          </cell>
          <cell r="D2953">
            <v>1997</v>
          </cell>
          <cell r="E2953" t="str">
            <v>WELLINGTON NORTH POWER INC.</v>
          </cell>
          <cell r="F2953">
            <v>1565897</v>
          </cell>
          <cell r="G2953">
            <v>-795773</v>
          </cell>
          <cell r="H2953">
            <v>770124</v>
          </cell>
        </row>
        <row r="2954">
          <cell r="C2954">
            <v>2946</v>
          </cell>
          <cell r="D2954">
            <v>1997</v>
          </cell>
          <cell r="E2954" t="str">
            <v>PUBLIC UTILITIES COMMISSION OF THE VILLAGE OF BELMONT</v>
          </cell>
          <cell r="F2954">
            <v>902608</v>
          </cell>
          <cell r="G2954">
            <v>-466300</v>
          </cell>
          <cell r="H2954">
            <v>436308</v>
          </cell>
        </row>
        <row r="2955">
          <cell r="C2955">
            <v>2947</v>
          </cell>
          <cell r="D2955">
            <v>1997</v>
          </cell>
          <cell r="E2955" t="str">
            <v>PUBLIC UTILITIES COMMISSION OF THE VILLAGE OF LANCASTER</v>
          </cell>
          <cell r="F2955">
            <v>409986</v>
          </cell>
          <cell r="G2955">
            <v>-248622</v>
          </cell>
          <cell r="H2955">
            <v>161364</v>
          </cell>
        </row>
        <row r="2956">
          <cell r="C2956">
            <v>2948</v>
          </cell>
          <cell r="D2956">
            <v>1997</v>
          </cell>
          <cell r="E2956" t="str">
            <v>PUBLIC UTILITIES COMMISSION OF THE VILLAGE OF PORT STANLEY</v>
          </cell>
          <cell r="F2956">
            <v>1291281</v>
          </cell>
          <cell r="G2956">
            <v>-477472</v>
          </cell>
          <cell r="H2956">
            <v>813809</v>
          </cell>
        </row>
        <row r="2957">
          <cell r="C2957">
            <v>2949</v>
          </cell>
          <cell r="D2957">
            <v>1997</v>
          </cell>
          <cell r="E2957" t="str">
            <v>CHATHAM-KENT HYDRO INC.</v>
          </cell>
          <cell r="F2957">
            <v>360616</v>
          </cell>
          <cell r="G2957">
            <v>-203521</v>
          </cell>
          <cell r="H2957">
            <v>157095</v>
          </cell>
        </row>
        <row r="2958">
          <cell r="C2958">
            <v>2950</v>
          </cell>
          <cell r="D2958">
            <v>1997</v>
          </cell>
          <cell r="E2958" t="str">
            <v>RIDEAU ST. LAWRENCE DISTRIBUTION INC.</v>
          </cell>
          <cell r="F2958">
            <v>750595</v>
          </cell>
          <cell r="G2958">
            <v>-345345</v>
          </cell>
          <cell r="H2958">
            <v>405250</v>
          </cell>
        </row>
        <row r="2959">
          <cell r="C2959">
            <v>2951</v>
          </cell>
          <cell r="D2959">
            <v>1997</v>
          </cell>
          <cell r="E2959" t="str">
            <v>CHATHAM-KENT HYDRO INC.</v>
          </cell>
          <cell r="F2959">
            <v>943767</v>
          </cell>
          <cell r="G2959">
            <v>-484065</v>
          </cell>
          <cell r="H2959">
            <v>459702</v>
          </cell>
        </row>
        <row r="2960">
          <cell r="C2960">
            <v>2952</v>
          </cell>
          <cell r="D2960">
            <v>1997</v>
          </cell>
          <cell r="E2960" t="str">
            <v>PUBLIC UTILITY COMMISSION OF THE VILLAGE OF WEST LORNE</v>
          </cell>
          <cell r="F2960">
            <v>973483</v>
          </cell>
          <cell r="G2960">
            <v>-450480</v>
          </cell>
          <cell r="H2960">
            <v>523003</v>
          </cell>
        </row>
        <row r="2961">
          <cell r="C2961">
            <v>2953</v>
          </cell>
          <cell r="D2961">
            <v>1997</v>
          </cell>
          <cell r="E2961" t="str">
            <v>REMARA-BRECHIN HYDRO</v>
          </cell>
          <cell r="F2961">
            <v>115657</v>
          </cell>
          <cell r="G2961">
            <v>-64183</v>
          </cell>
          <cell r="H2961">
            <v>51474</v>
          </cell>
        </row>
        <row r="2962">
          <cell r="C2962">
            <v>2954</v>
          </cell>
          <cell r="D2962">
            <v>1997</v>
          </cell>
          <cell r="E2962" t="str">
            <v>RENFREW HYDRO INC.</v>
          </cell>
          <cell r="F2962">
            <v>14592848</v>
          </cell>
          <cell r="G2962">
            <v>-10106842</v>
          </cell>
          <cell r="H2962">
            <v>4486006</v>
          </cell>
        </row>
        <row r="2963">
          <cell r="C2963">
            <v>2955</v>
          </cell>
          <cell r="D2963">
            <v>1997</v>
          </cell>
          <cell r="E2963" t="str">
            <v>RICHMOND HILL HYDRO INC.</v>
          </cell>
          <cell r="F2963">
            <v>128192482</v>
          </cell>
          <cell r="G2963">
            <v>-43440799</v>
          </cell>
          <cell r="H2963">
            <v>84751683</v>
          </cell>
        </row>
        <row r="2964">
          <cell r="C2964">
            <v>2956</v>
          </cell>
          <cell r="D2964">
            <v>1997</v>
          </cell>
          <cell r="E2964" t="str">
            <v>RIPLEY PUBLIC UTILITIES COMMISSION</v>
          </cell>
          <cell r="F2964">
            <v>381763</v>
          </cell>
          <cell r="G2964">
            <v>-194204</v>
          </cell>
          <cell r="H2964">
            <v>187559</v>
          </cell>
        </row>
        <row r="2965">
          <cell r="C2965">
            <v>2957</v>
          </cell>
          <cell r="D2965">
            <v>1997</v>
          </cell>
          <cell r="E2965" t="str">
            <v>RODNEY PUBLIC UTILITIES COMMISSION</v>
          </cell>
          <cell r="F2965">
            <v>346335</v>
          </cell>
          <cell r="G2965">
            <v>-167261</v>
          </cell>
          <cell r="H2965">
            <v>179074</v>
          </cell>
        </row>
        <row r="2966">
          <cell r="C2966">
            <v>2958</v>
          </cell>
          <cell r="D2966">
            <v>1997</v>
          </cell>
          <cell r="E2966" t="str">
            <v>SIOUX LOOKOUT HYDRO INC.</v>
          </cell>
          <cell r="F2966">
            <v>3968393</v>
          </cell>
          <cell r="G2966">
            <v>-1754157</v>
          </cell>
          <cell r="H2966">
            <v>2214236</v>
          </cell>
        </row>
        <row r="2967">
          <cell r="C2967">
            <v>2959</v>
          </cell>
          <cell r="D2967">
            <v>1997</v>
          </cell>
          <cell r="E2967" t="str">
            <v>ST. CATHARINES HYDRO UTILITY SERVICES INC.</v>
          </cell>
          <cell r="F2967">
            <v>80933998</v>
          </cell>
          <cell r="G2967">
            <v>-39959463</v>
          </cell>
          <cell r="H2967">
            <v>40974535</v>
          </cell>
        </row>
        <row r="2968">
          <cell r="C2968">
            <v>2960</v>
          </cell>
          <cell r="D2968">
            <v>1997</v>
          </cell>
          <cell r="E2968" t="str">
            <v>ST. THOMAS ENERGY INC.</v>
          </cell>
          <cell r="F2968">
            <v>44781706</v>
          </cell>
          <cell r="G2968">
            <v>-17224350</v>
          </cell>
          <cell r="H2968">
            <v>27557356</v>
          </cell>
        </row>
        <row r="2969">
          <cell r="C2969">
            <v>2961</v>
          </cell>
          <cell r="D2969">
            <v>1997</v>
          </cell>
          <cell r="E2969" t="str">
            <v>FESTIVAL HYDRO INC.</v>
          </cell>
          <cell r="F2969">
            <v>32635818</v>
          </cell>
          <cell r="G2969">
            <v>-14592438</v>
          </cell>
          <cell r="H2969">
            <v>18043380</v>
          </cell>
        </row>
        <row r="2970">
          <cell r="C2970">
            <v>2962</v>
          </cell>
          <cell r="D2970">
            <v>1997</v>
          </cell>
          <cell r="E2970" t="str">
            <v>MIDDLESEX POWER DISTRIBUTION CORPORATION</v>
          </cell>
          <cell r="F2970">
            <v>9401900</v>
          </cell>
          <cell r="G2970">
            <v>-3431851</v>
          </cell>
          <cell r="H2970">
            <v>5970049</v>
          </cell>
        </row>
        <row r="2971">
          <cell r="C2971">
            <v>2963</v>
          </cell>
          <cell r="D2971">
            <v>1997</v>
          </cell>
          <cell r="E2971" t="str">
            <v>GREATER SUDBURY HYDRO INC.</v>
          </cell>
          <cell r="F2971">
            <v>96546848</v>
          </cell>
          <cell r="G2971">
            <v>-49307466</v>
          </cell>
          <cell r="H2971">
            <v>47239382</v>
          </cell>
        </row>
        <row r="2972">
          <cell r="C2972">
            <v>2964</v>
          </cell>
          <cell r="D2972">
            <v>1997</v>
          </cell>
          <cell r="E2972" t="str">
            <v>TARA HYDRO-ELECTRIC SYSTEM</v>
          </cell>
          <cell r="F2972">
            <v>437088</v>
          </cell>
          <cell r="G2972">
            <v>-232074</v>
          </cell>
          <cell r="H2972">
            <v>205014</v>
          </cell>
        </row>
        <row r="2973">
          <cell r="C2973">
            <v>2965</v>
          </cell>
          <cell r="D2973">
            <v>1997</v>
          </cell>
          <cell r="E2973" t="str">
            <v>TAY HYDRO ELECTRIC DISTRIBUTION COMPANY INC.</v>
          </cell>
          <cell r="F2973">
            <v>6972878</v>
          </cell>
          <cell r="G2973">
            <v>-2907300</v>
          </cell>
          <cell r="H2973">
            <v>4065578</v>
          </cell>
        </row>
        <row r="2974">
          <cell r="C2974">
            <v>2966</v>
          </cell>
          <cell r="D2974">
            <v>1997</v>
          </cell>
          <cell r="E2974" t="str">
            <v>TEESWATER HYDRO-ELECTRIC COMMISSION</v>
          </cell>
          <cell r="F2974">
            <v>586173</v>
          </cell>
          <cell r="G2974">
            <v>-265928</v>
          </cell>
          <cell r="H2974">
            <v>320245</v>
          </cell>
        </row>
        <row r="2975">
          <cell r="C2975">
            <v>2967</v>
          </cell>
          <cell r="D2975">
            <v>1997</v>
          </cell>
          <cell r="E2975" t="str">
            <v>TERRACE BAY SUPERIOR WIRES INC.</v>
          </cell>
          <cell r="F2975">
            <v>1703847</v>
          </cell>
          <cell r="G2975">
            <v>-572159</v>
          </cell>
          <cell r="H2975">
            <v>1131688</v>
          </cell>
        </row>
        <row r="2976">
          <cell r="C2976">
            <v>2968</v>
          </cell>
          <cell r="D2976">
            <v>1997</v>
          </cell>
          <cell r="E2976" t="str">
            <v>ESPANOLA REGIONAL HYDRO DISTRIBUTION CORPORATION</v>
          </cell>
          <cell r="F2976">
            <v>2814146</v>
          </cell>
          <cell r="G2976">
            <v>-1612680</v>
          </cell>
          <cell r="H2976">
            <v>1201466</v>
          </cell>
        </row>
        <row r="2977">
          <cell r="C2977">
            <v>2969</v>
          </cell>
          <cell r="D2977">
            <v>1997</v>
          </cell>
          <cell r="E2977" t="str">
            <v>COLLUS POWER CORPORATION</v>
          </cell>
          <cell r="F2977">
            <v>10764173</v>
          </cell>
          <cell r="G2977">
            <v>-5854496</v>
          </cell>
          <cell r="H2977">
            <v>4909677</v>
          </cell>
        </row>
        <row r="2978">
          <cell r="C2978">
            <v>2970</v>
          </cell>
          <cell r="D2978">
            <v>1997</v>
          </cell>
          <cell r="E2978" t="str">
            <v>THUNDER BAY HYDRO ELECTRICITY DISTRIBUTION INC.</v>
          </cell>
          <cell r="F2978">
            <v>100493596</v>
          </cell>
          <cell r="G2978">
            <v>-49538156</v>
          </cell>
          <cell r="H2978">
            <v>50955440</v>
          </cell>
        </row>
        <row r="2979">
          <cell r="C2979">
            <v>2971</v>
          </cell>
          <cell r="D2979">
            <v>1997</v>
          </cell>
          <cell r="E2979" t="str">
            <v>TILLSONBURG HYDRO INC.</v>
          </cell>
          <cell r="F2979">
            <v>19561032</v>
          </cell>
          <cell r="G2979">
            <v>-8997190</v>
          </cell>
          <cell r="H2979">
            <v>10563842</v>
          </cell>
        </row>
        <row r="2980">
          <cell r="C2980">
            <v>2972</v>
          </cell>
          <cell r="D2980">
            <v>1997</v>
          </cell>
          <cell r="E2980" t="str">
            <v>TOWNSHIP OF MCGARRY HYDRO SYSTEM</v>
          </cell>
          <cell r="F2980">
            <v>393436</v>
          </cell>
          <cell r="G2980">
            <v>-219304</v>
          </cell>
          <cell r="H2980">
            <v>174132</v>
          </cell>
        </row>
        <row r="2981">
          <cell r="C2981">
            <v>2973</v>
          </cell>
          <cell r="D2981">
            <v>1997</v>
          </cell>
          <cell r="E2981" t="str">
            <v>VILLAGE OF BLOOMFIELD HYDRO SYSTEM</v>
          </cell>
          <cell r="F2981">
            <v>261485</v>
          </cell>
          <cell r="G2981">
            <v>-127163</v>
          </cell>
          <cell r="H2981">
            <v>134322</v>
          </cell>
        </row>
        <row r="2982">
          <cell r="C2982">
            <v>2974</v>
          </cell>
          <cell r="D2982">
            <v>1997</v>
          </cell>
          <cell r="E2982" t="str">
            <v>RIDEAU ST. LAWRENCE DISTRIBUTION INC.</v>
          </cell>
          <cell r="F2982">
            <v>816766</v>
          </cell>
          <cell r="G2982">
            <v>-314436</v>
          </cell>
          <cell r="H2982">
            <v>502330</v>
          </cell>
        </row>
        <row r="2983">
          <cell r="C2983">
            <v>2975</v>
          </cell>
          <cell r="D2983">
            <v>1997</v>
          </cell>
          <cell r="E2983" t="str">
            <v>VILLAGE OF CHESTERVILLE HYDRO SYSTEM</v>
          </cell>
          <cell r="F2983">
            <v>1276475</v>
          </cell>
          <cell r="G2983">
            <v>-497227</v>
          </cell>
          <cell r="H2983">
            <v>779248</v>
          </cell>
        </row>
        <row r="2984">
          <cell r="C2984">
            <v>2976</v>
          </cell>
          <cell r="D2984">
            <v>1997</v>
          </cell>
          <cell r="E2984" t="str">
            <v>CHATHAM-KENT HYDRO INC.</v>
          </cell>
          <cell r="F2984">
            <v>292381</v>
          </cell>
          <cell r="G2984">
            <v>-90182</v>
          </cell>
          <cell r="H2984">
            <v>202199</v>
          </cell>
        </row>
        <row r="2985">
          <cell r="C2985">
            <v>2977</v>
          </cell>
          <cell r="D2985">
            <v>1997</v>
          </cell>
          <cell r="E2985" t="str">
            <v>VILLAGE OF FLESHERTON HYDRO SYSTEM</v>
          </cell>
          <cell r="F2985">
            <v>472448</v>
          </cell>
          <cell r="G2985">
            <v>-185670</v>
          </cell>
          <cell r="H2985">
            <v>286778</v>
          </cell>
        </row>
        <row r="2986">
          <cell r="C2986">
            <v>2978</v>
          </cell>
          <cell r="D2986">
            <v>1997</v>
          </cell>
          <cell r="E2986" t="str">
            <v>RIDEAU ST. LAWRENCE DISTRIBUTION INC.</v>
          </cell>
          <cell r="F2986">
            <v>656633</v>
          </cell>
          <cell r="G2986">
            <v>-291327</v>
          </cell>
          <cell r="H2986">
            <v>365306</v>
          </cell>
        </row>
        <row r="2987">
          <cell r="C2987">
            <v>2979</v>
          </cell>
          <cell r="D2987">
            <v>1997</v>
          </cell>
          <cell r="E2987" t="str">
            <v>VILLAGE OF LUCKNOW HYDRO SYSTEM</v>
          </cell>
          <cell r="F2987">
            <v>1041734</v>
          </cell>
          <cell r="G2987">
            <v>-459491</v>
          </cell>
          <cell r="H2987">
            <v>582243</v>
          </cell>
        </row>
        <row r="2988">
          <cell r="C2988">
            <v>2980</v>
          </cell>
          <cell r="D2988">
            <v>1997</v>
          </cell>
          <cell r="E2988" t="str">
            <v>VILLAGE OF MAXVILLE HYDRO SYSTEM</v>
          </cell>
          <cell r="F2988">
            <v>334792</v>
          </cell>
          <cell r="G2988">
            <v>-181659</v>
          </cell>
          <cell r="H2988">
            <v>153133</v>
          </cell>
        </row>
        <row r="2989">
          <cell r="C2989">
            <v>2981</v>
          </cell>
          <cell r="D2989">
            <v>1997</v>
          </cell>
          <cell r="E2989" t="str">
            <v>WATERLOO NORTH HYDRO INC.</v>
          </cell>
          <cell r="F2989">
            <v>191396728</v>
          </cell>
          <cell r="G2989">
            <v>-70724816</v>
          </cell>
          <cell r="H2989">
            <v>120671912</v>
          </cell>
        </row>
        <row r="2990">
          <cell r="C2990">
            <v>2982</v>
          </cell>
          <cell r="D2990">
            <v>1997</v>
          </cell>
          <cell r="E2990" t="str">
            <v>WELLAND HYDRO-ELECTRIC SYSTEM CORP.</v>
          </cell>
          <cell r="F2990">
            <v>49284516</v>
          </cell>
          <cell r="G2990">
            <v>-25326024</v>
          </cell>
          <cell r="H2990">
            <v>23958492</v>
          </cell>
        </row>
        <row r="2991">
          <cell r="C2991">
            <v>2983</v>
          </cell>
          <cell r="D2991">
            <v>1997</v>
          </cell>
          <cell r="E2991" t="str">
            <v>NA</v>
          </cell>
          <cell r="F2991">
            <v>1061316</v>
          </cell>
          <cell r="G2991">
            <v>-377611</v>
          </cell>
          <cell r="H2991">
            <v>683705</v>
          </cell>
        </row>
        <row r="2992">
          <cell r="C2992">
            <v>2984</v>
          </cell>
          <cell r="D2992">
            <v>1997</v>
          </cell>
          <cell r="E2992" t="str">
            <v>WHITBY HYDRO ELECTRIC CORPORATION</v>
          </cell>
          <cell r="F2992">
            <v>119971222</v>
          </cell>
          <cell r="G2992">
            <v>-47458008</v>
          </cell>
          <cell r="H2992">
            <v>72513214</v>
          </cell>
        </row>
        <row r="2993">
          <cell r="C2993">
            <v>2985</v>
          </cell>
          <cell r="D2993">
            <v>1997</v>
          </cell>
          <cell r="E2993" t="str">
            <v>RIDEAU ST. LAWRENCE DISTRIBUTION INC.</v>
          </cell>
          <cell r="F2993">
            <v>178877</v>
          </cell>
          <cell r="G2993">
            <v>-68436</v>
          </cell>
          <cell r="H2993">
            <v>110441</v>
          </cell>
        </row>
        <row r="2994">
          <cell r="C2994">
            <v>2986</v>
          </cell>
          <cell r="D2994">
            <v>1997</v>
          </cell>
          <cell r="E2994" t="str">
            <v>WINCHESTER HYDRO COMMISSION</v>
          </cell>
          <cell r="F2994">
            <v>2004272</v>
          </cell>
          <cell r="G2994">
            <v>-885647</v>
          </cell>
          <cell r="H2994">
            <v>1118625</v>
          </cell>
        </row>
        <row r="2995">
          <cell r="C2995">
            <v>2987</v>
          </cell>
          <cell r="D2995">
            <v>1997</v>
          </cell>
          <cell r="E2995" t="str">
            <v>ENWIN UTILITIES LTD.</v>
          </cell>
          <cell r="F2995">
            <v>176544336</v>
          </cell>
          <cell r="G2995">
            <v>-73798856</v>
          </cell>
          <cell r="H2995">
            <v>102745480</v>
          </cell>
        </row>
        <row r="2996">
          <cell r="C2996">
            <v>2988</v>
          </cell>
          <cell r="D2996">
            <v>1997</v>
          </cell>
          <cell r="E2996" t="str">
            <v>WOODSTOCK HYDRO SERVICES INC.</v>
          </cell>
          <cell r="F2996">
            <v>38813458</v>
          </cell>
          <cell r="G2996">
            <v>-25178506</v>
          </cell>
          <cell r="H2996">
            <v>13634952</v>
          </cell>
        </row>
        <row r="2997">
          <cell r="C2997">
            <v>2989</v>
          </cell>
          <cell r="F2997">
            <v>9820324955</v>
          </cell>
        </row>
        <row r="2998">
          <cell r="C2998">
            <v>2990</v>
          </cell>
          <cell r="F2998">
            <v>0</v>
          </cell>
        </row>
        <row r="2999">
          <cell r="C2999">
            <v>2991</v>
          </cell>
          <cell r="F2999">
            <v>0</v>
          </cell>
        </row>
        <row r="3000">
          <cell r="C3000">
            <v>2992</v>
          </cell>
          <cell r="F3000">
            <v>56864</v>
          </cell>
        </row>
        <row r="3001">
          <cell r="C3001">
            <v>2993</v>
          </cell>
          <cell r="F3001">
            <v>0</v>
          </cell>
        </row>
        <row r="3002">
          <cell r="C3002">
            <v>2994</v>
          </cell>
          <cell r="F3002">
            <v>0</v>
          </cell>
        </row>
        <row r="3003">
          <cell r="C3003">
            <v>2995</v>
          </cell>
          <cell r="F3003">
            <v>58540</v>
          </cell>
        </row>
        <row r="3004">
          <cell r="C3004">
            <v>2996</v>
          </cell>
          <cell r="F3004">
            <v>0</v>
          </cell>
        </row>
        <row r="3005">
          <cell r="C3005">
            <v>2997</v>
          </cell>
          <cell r="D3005">
            <v>1998</v>
          </cell>
          <cell r="E3005" t="str">
            <v>POWERSTREAM INC.</v>
          </cell>
          <cell r="F3005">
            <v>292751</v>
          </cell>
        </row>
        <row r="3006">
          <cell r="C3006">
            <v>2998</v>
          </cell>
          <cell r="D3006">
            <v>1998</v>
          </cell>
          <cell r="E3006" t="str">
            <v>POWERSTREAM INC.</v>
          </cell>
          <cell r="F3006">
            <v>15446531</v>
          </cell>
        </row>
        <row r="3007">
          <cell r="C3007">
            <v>2999</v>
          </cell>
          <cell r="D3007">
            <v>1998</v>
          </cell>
          <cell r="E3007" t="str">
            <v>POWERSTREAM INC.</v>
          </cell>
          <cell r="F3007">
            <v>5337420</v>
          </cell>
        </row>
        <row r="3008">
          <cell r="C3008">
            <v>3000</v>
          </cell>
          <cell r="D3008">
            <v>1998</v>
          </cell>
          <cell r="E3008" t="str">
            <v>BLUEWATER POWER DISTRIBUTION CORPORATION</v>
          </cell>
          <cell r="F3008">
            <v>353924</v>
          </cell>
        </row>
        <row r="3009">
          <cell r="C3009">
            <v>3001</v>
          </cell>
          <cell r="D3009">
            <v>1998</v>
          </cell>
          <cell r="E3009" t="str">
            <v>BLUEWATER POWER DISTRIBUTION CORPORATION</v>
          </cell>
          <cell r="F3009">
            <v>182059</v>
          </cell>
        </row>
        <row r="3010">
          <cell r="C3010">
            <v>3002</v>
          </cell>
          <cell r="D3010">
            <v>1998</v>
          </cell>
          <cell r="E3010" t="str">
            <v>BLUEWATER POWER DISTRIBUTION CORPORATION</v>
          </cell>
          <cell r="F3010">
            <v>1001455</v>
          </cell>
        </row>
        <row r="3011">
          <cell r="C3011">
            <v>3003</v>
          </cell>
          <cell r="D3011">
            <v>1998</v>
          </cell>
          <cell r="E3011" t="str">
            <v>BLUEWATER POWER DISTRIBUTION CORPORATION</v>
          </cell>
          <cell r="F3011">
            <v>4390334</v>
          </cell>
        </row>
        <row r="3012">
          <cell r="C3012">
            <v>3004</v>
          </cell>
          <cell r="D3012">
            <v>1998</v>
          </cell>
          <cell r="E3012" t="str">
            <v>BLUEWATER POWER DISTRIBUTION CORPORATION</v>
          </cell>
          <cell r="F3012">
            <v>1124484</v>
          </cell>
        </row>
        <row r="3013">
          <cell r="C3013">
            <v>3005</v>
          </cell>
          <cell r="D3013">
            <v>1998</v>
          </cell>
          <cell r="E3013" t="str">
            <v>COOPERATIVE HYDRO EMBRUN INC.</v>
          </cell>
          <cell r="F3013">
            <v>2368114</v>
          </cell>
        </row>
        <row r="3014">
          <cell r="C3014">
            <v>3006</v>
          </cell>
          <cell r="D3014">
            <v>1998</v>
          </cell>
          <cell r="E3014" t="str">
            <v>ENERSOURCE HYDRO MISSISSAUGA INC.</v>
          </cell>
          <cell r="F3014">
            <v>529097818</v>
          </cell>
        </row>
        <row r="3015">
          <cell r="C3015">
            <v>3007</v>
          </cell>
          <cell r="D3015">
            <v>1998</v>
          </cell>
          <cell r="E3015" t="str">
            <v>ERIE THAMES POWERLINES CORPORATION</v>
          </cell>
          <cell r="F3015">
            <v>1481510</v>
          </cell>
        </row>
        <row r="3016">
          <cell r="C3016">
            <v>3008</v>
          </cell>
          <cell r="D3016">
            <v>1998</v>
          </cell>
          <cell r="E3016" t="str">
            <v>ERIE THAMES POWERLINES CORPORATION</v>
          </cell>
          <cell r="F3016">
            <v>8718034</v>
          </cell>
        </row>
        <row r="3017">
          <cell r="C3017">
            <v>3009</v>
          </cell>
          <cell r="D3017">
            <v>1998</v>
          </cell>
          <cell r="E3017" t="str">
            <v>ERIE THAMES POWERLINES CORPORATION</v>
          </cell>
          <cell r="F3017">
            <v>2130572</v>
          </cell>
        </row>
        <row r="3018">
          <cell r="C3018">
            <v>3010</v>
          </cell>
          <cell r="D3018">
            <v>1998</v>
          </cell>
          <cell r="E3018" t="str">
            <v>ERIE THAMES POWERLINES CORPORATION</v>
          </cell>
          <cell r="F3018">
            <v>2344076</v>
          </cell>
        </row>
        <row r="3019">
          <cell r="C3019">
            <v>3011</v>
          </cell>
          <cell r="D3019">
            <v>1998</v>
          </cell>
          <cell r="E3019" t="str">
            <v>ERIE THAMES POWERLINES CORPORATION</v>
          </cell>
          <cell r="F3019">
            <v>1532891</v>
          </cell>
        </row>
        <row r="3020">
          <cell r="C3020">
            <v>3012</v>
          </cell>
          <cell r="D3020">
            <v>1998</v>
          </cell>
          <cell r="E3020" t="str">
            <v>ESPANOLA REGIONAL HYDRO DISTRIBUTION CORPORATION</v>
          </cell>
          <cell r="F3020">
            <v>797071</v>
          </cell>
        </row>
        <row r="3021">
          <cell r="C3021">
            <v>3013</v>
          </cell>
          <cell r="D3021">
            <v>1998</v>
          </cell>
          <cell r="E3021" t="str">
            <v>FESTIVAL HYDRO INC.</v>
          </cell>
          <cell r="F3021">
            <v>451590</v>
          </cell>
        </row>
        <row r="3022">
          <cell r="C3022">
            <v>3014</v>
          </cell>
          <cell r="D3022">
            <v>1998</v>
          </cell>
          <cell r="E3022" t="str">
            <v>FESTIVAL HYDRO INC.</v>
          </cell>
          <cell r="F3022">
            <v>230268</v>
          </cell>
        </row>
        <row r="3023">
          <cell r="C3023">
            <v>3015</v>
          </cell>
          <cell r="D3023">
            <v>1998</v>
          </cell>
          <cell r="E3023" t="str">
            <v>FESTIVAL HYDRO INC.</v>
          </cell>
          <cell r="F3023">
            <v>572565</v>
          </cell>
        </row>
        <row r="3024">
          <cell r="C3024">
            <v>3016</v>
          </cell>
          <cell r="D3024">
            <v>1998</v>
          </cell>
          <cell r="E3024" t="str">
            <v>FESTIVAL HYDRO INC.</v>
          </cell>
          <cell r="F3024">
            <v>1791028</v>
          </cell>
        </row>
        <row r="3025">
          <cell r="C3025">
            <v>3017</v>
          </cell>
          <cell r="D3025">
            <v>1998</v>
          </cell>
          <cell r="E3025" t="str">
            <v>FESTIVAL HYDRO INC.</v>
          </cell>
          <cell r="F3025">
            <v>4195533</v>
          </cell>
        </row>
        <row r="3026">
          <cell r="C3026">
            <v>3018</v>
          </cell>
          <cell r="D3026">
            <v>1998</v>
          </cell>
          <cell r="E3026" t="str">
            <v>FESTIVAL HYDRO INC.</v>
          </cell>
          <cell r="F3026">
            <v>462211</v>
          </cell>
        </row>
        <row r="3027">
          <cell r="C3027">
            <v>3019</v>
          </cell>
          <cell r="D3027">
            <v>1998</v>
          </cell>
          <cell r="E3027" t="str">
            <v>GEORGIAN BAY ENERGY INC.</v>
          </cell>
          <cell r="F3027">
            <v>247759</v>
          </cell>
        </row>
        <row r="3028">
          <cell r="C3028">
            <v>3020</v>
          </cell>
          <cell r="D3028">
            <v>1998</v>
          </cell>
          <cell r="E3028" t="str">
            <v>GREATER SUDBURY HYDRO INC.</v>
          </cell>
          <cell r="F3028">
            <v>2859877</v>
          </cell>
        </row>
        <row r="3029">
          <cell r="C3029">
            <v>3021</v>
          </cell>
          <cell r="D3029">
            <v>1998</v>
          </cell>
          <cell r="E3029" t="str">
            <v>GREATER SUDBURY HYDRO INC.</v>
          </cell>
          <cell r="F3029">
            <v>1454604</v>
          </cell>
        </row>
        <row r="3030">
          <cell r="C3030">
            <v>3022</v>
          </cell>
          <cell r="D3030">
            <v>1998</v>
          </cell>
          <cell r="E3030" t="str">
            <v>HALDIMAND COUNTY HYDRO INC.</v>
          </cell>
          <cell r="F3030">
            <v>7629914</v>
          </cell>
        </row>
        <row r="3031">
          <cell r="C3031">
            <v>3023</v>
          </cell>
          <cell r="D3031">
            <v>1998</v>
          </cell>
          <cell r="E3031" t="str">
            <v>HORIZON UTILITIES CORPORATION</v>
          </cell>
          <cell r="F3031">
            <v>17049914</v>
          </cell>
        </row>
        <row r="3032">
          <cell r="C3032">
            <v>3024</v>
          </cell>
          <cell r="D3032">
            <v>1998</v>
          </cell>
          <cell r="E3032" t="str">
            <v>HORIZON UTILITIES CORPORATION</v>
          </cell>
          <cell r="F3032">
            <v>2429721</v>
          </cell>
        </row>
        <row r="3033">
          <cell r="C3033">
            <v>3025</v>
          </cell>
          <cell r="D3033">
            <v>1998</v>
          </cell>
          <cell r="E3033" t="str">
            <v>HORIZON UTILITIES CORPORATION</v>
          </cell>
          <cell r="F3033">
            <v>42676849</v>
          </cell>
        </row>
        <row r="3034">
          <cell r="C3034">
            <v>3026</v>
          </cell>
          <cell r="D3034">
            <v>1998</v>
          </cell>
          <cell r="E3034" t="str">
            <v>HORIZON UTILITIES CORPORATION</v>
          </cell>
          <cell r="F3034">
            <v>223964957</v>
          </cell>
        </row>
        <row r="3035">
          <cell r="C3035">
            <v>3027</v>
          </cell>
          <cell r="D3035">
            <v>1998</v>
          </cell>
          <cell r="E3035" t="str">
            <v>HORIZON UTILITIES CORPORATION</v>
          </cell>
          <cell r="F3035">
            <v>86265003</v>
          </cell>
        </row>
        <row r="3036">
          <cell r="C3036">
            <v>3028</v>
          </cell>
          <cell r="D3036">
            <v>1998</v>
          </cell>
          <cell r="E3036" t="str">
            <v>HYDRO ONE NETWORKS INC.</v>
          </cell>
          <cell r="F3036">
            <v>674673</v>
          </cell>
        </row>
        <row r="3037">
          <cell r="C3037">
            <v>3029</v>
          </cell>
          <cell r="D3037">
            <v>1998</v>
          </cell>
          <cell r="E3037" t="str">
            <v>HYDRO ONE NETWORKS INC.</v>
          </cell>
          <cell r="F3037">
            <v>161872</v>
          </cell>
        </row>
        <row r="3038">
          <cell r="C3038">
            <v>3030</v>
          </cell>
          <cell r="D3038">
            <v>1998</v>
          </cell>
          <cell r="E3038" t="str">
            <v>HYDRO ONE NETWORKS INC.</v>
          </cell>
          <cell r="F3038">
            <v>5965416</v>
          </cell>
        </row>
        <row r="3039">
          <cell r="C3039">
            <v>3031</v>
          </cell>
          <cell r="D3039">
            <v>1998</v>
          </cell>
          <cell r="E3039" t="str">
            <v>HYDRO ONE NETWORKS INC.</v>
          </cell>
          <cell r="F3039">
            <v>520110</v>
          </cell>
        </row>
        <row r="3040">
          <cell r="C3040">
            <v>3032</v>
          </cell>
          <cell r="D3040">
            <v>1998</v>
          </cell>
          <cell r="E3040" t="str">
            <v>HYDRO ONE NETWORKS INC.</v>
          </cell>
          <cell r="F3040">
            <v>2642943</v>
          </cell>
        </row>
        <row r="3041">
          <cell r="C3041">
            <v>3033</v>
          </cell>
          <cell r="D3041">
            <v>1998</v>
          </cell>
          <cell r="E3041" t="str">
            <v>HYDRO ONE NETWORKS INC.</v>
          </cell>
          <cell r="F3041">
            <v>3768788</v>
          </cell>
        </row>
        <row r="3042">
          <cell r="C3042">
            <v>3034</v>
          </cell>
          <cell r="D3042">
            <v>1998</v>
          </cell>
          <cell r="E3042" t="str">
            <v>HYDRO ONE NETWORKS INC.</v>
          </cell>
          <cell r="F3042">
            <v>16718611</v>
          </cell>
        </row>
        <row r="3043">
          <cell r="C3043">
            <v>3035</v>
          </cell>
          <cell r="D3043">
            <v>1998</v>
          </cell>
          <cell r="E3043" t="str">
            <v>HYDRO ONE NETWORKS INC.</v>
          </cell>
          <cell r="F3043">
            <v>887954</v>
          </cell>
        </row>
        <row r="3044">
          <cell r="C3044">
            <v>3036</v>
          </cell>
          <cell r="D3044">
            <v>1998</v>
          </cell>
          <cell r="E3044" t="str">
            <v>HYDRO ONE NETWORKS INC.</v>
          </cell>
          <cell r="F3044">
            <v>1462336</v>
          </cell>
        </row>
        <row r="3045">
          <cell r="C3045">
            <v>3037</v>
          </cell>
          <cell r="D3045">
            <v>1998</v>
          </cell>
          <cell r="E3045" t="str">
            <v>HYDRO ONE NETWORKS INC.</v>
          </cell>
          <cell r="F3045">
            <v>534974</v>
          </cell>
        </row>
        <row r="3046">
          <cell r="C3046">
            <v>3038</v>
          </cell>
          <cell r="D3046">
            <v>1998</v>
          </cell>
          <cell r="E3046" t="str">
            <v>HYDRO ONE NETWORKS INC.</v>
          </cell>
          <cell r="F3046">
            <v>5786602</v>
          </cell>
        </row>
        <row r="3047">
          <cell r="C3047">
            <v>3039</v>
          </cell>
          <cell r="D3047">
            <v>1998</v>
          </cell>
          <cell r="E3047" t="str">
            <v>HYDRO ONE NETWORKS INC.</v>
          </cell>
          <cell r="F3047">
            <v>946104</v>
          </cell>
        </row>
        <row r="3048">
          <cell r="C3048">
            <v>3040</v>
          </cell>
          <cell r="D3048">
            <v>1998</v>
          </cell>
          <cell r="E3048" t="str">
            <v>HYDRO ONE NETWORKS INC.</v>
          </cell>
          <cell r="F3048">
            <v>1420776</v>
          </cell>
        </row>
        <row r="3049">
          <cell r="C3049">
            <v>3041</v>
          </cell>
          <cell r="D3049">
            <v>1998</v>
          </cell>
          <cell r="E3049" t="str">
            <v>HYDRO ONE NETWORKS INC.</v>
          </cell>
          <cell r="F3049">
            <v>1768140</v>
          </cell>
        </row>
        <row r="3050">
          <cell r="C3050">
            <v>3042</v>
          </cell>
          <cell r="D3050">
            <v>1998</v>
          </cell>
          <cell r="E3050" t="str">
            <v>HYDRO ONE NETWORKS INC.</v>
          </cell>
          <cell r="F3050">
            <v>3096610</v>
          </cell>
        </row>
        <row r="3051">
          <cell r="C3051">
            <v>3043</v>
          </cell>
          <cell r="D3051">
            <v>1998</v>
          </cell>
          <cell r="E3051" t="str">
            <v>HYDRO ONE NETWORKS INC.</v>
          </cell>
          <cell r="F3051">
            <v>1368833</v>
          </cell>
        </row>
        <row r="3052">
          <cell r="C3052">
            <v>3044</v>
          </cell>
          <cell r="D3052">
            <v>1998</v>
          </cell>
          <cell r="E3052" t="str">
            <v>HYDRO ONE NETWORKS INC.</v>
          </cell>
          <cell r="F3052">
            <v>2449792</v>
          </cell>
        </row>
        <row r="3053">
          <cell r="C3053">
            <v>3045</v>
          </cell>
          <cell r="D3053">
            <v>1998</v>
          </cell>
          <cell r="E3053" t="str">
            <v>HYDRO ONE NETWORKS INC.</v>
          </cell>
          <cell r="F3053">
            <v>2413497</v>
          </cell>
        </row>
        <row r="3054">
          <cell r="C3054">
            <v>3046</v>
          </cell>
          <cell r="D3054">
            <v>1998</v>
          </cell>
          <cell r="E3054" t="str">
            <v>HYDRO ONE NETWORKS INC.</v>
          </cell>
          <cell r="F3054">
            <v>1416259</v>
          </cell>
        </row>
        <row r="3055">
          <cell r="C3055">
            <v>3047</v>
          </cell>
          <cell r="D3055">
            <v>1998</v>
          </cell>
          <cell r="E3055" t="str">
            <v>HYDRO ONE NETWORKS INC.</v>
          </cell>
          <cell r="F3055">
            <v>1260493</v>
          </cell>
        </row>
        <row r="3056">
          <cell r="C3056">
            <v>3048</v>
          </cell>
          <cell r="D3056">
            <v>1998</v>
          </cell>
          <cell r="E3056" t="str">
            <v>HYDRO ONE NETWORKS INC.</v>
          </cell>
          <cell r="F3056">
            <v>976378</v>
          </cell>
        </row>
        <row r="3057">
          <cell r="C3057">
            <v>3049</v>
          </cell>
          <cell r="D3057">
            <v>1998</v>
          </cell>
          <cell r="E3057" t="str">
            <v>HYDRO ONE NETWORKS INC.</v>
          </cell>
          <cell r="F3057">
            <v>723943</v>
          </cell>
        </row>
        <row r="3058">
          <cell r="C3058">
            <v>3050</v>
          </cell>
          <cell r="D3058">
            <v>1998</v>
          </cell>
          <cell r="E3058" t="str">
            <v>HYDRO ONE NETWORKS INC.</v>
          </cell>
          <cell r="F3058">
            <v>955347</v>
          </cell>
        </row>
        <row r="3059">
          <cell r="C3059">
            <v>3051</v>
          </cell>
          <cell r="D3059">
            <v>1998</v>
          </cell>
          <cell r="E3059" t="str">
            <v>HYDRO ONE NETWORKS INC.</v>
          </cell>
          <cell r="F3059">
            <v>3426789</v>
          </cell>
        </row>
        <row r="3060">
          <cell r="C3060">
            <v>3052</v>
          </cell>
          <cell r="D3060">
            <v>1998</v>
          </cell>
          <cell r="E3060" t="str">
            <v>HYDRO ONE NETWORKS INC.</v>
          </cell>
          <cell r="F3060">
            <v>151305</v>
          </cell>
        </row>
        <row r="3061">
          <cell r="C3061">
            <v>3053</v>
          </cell>
          <cell r="D3061">
            <v>1998</v>
          </cell>
          <cell r="E3061" t="str">
            <v>HYDRO ONE NETWORKS INC.</v>
          </cell>
          <cell r="F3061">
            <v>783049</v>
          </cell>
        </row>
        <row r="3062">
          <cell r="C3062">
            <v>3054</v>
          </cell>
          <cell r="D3062">
            <v>1998</v>
          </cell>
          <cell r="E3062" t="str">
            <v>HYDRO ONE NETWORKS INC.</v>
          </cell>
          <cell r="F3062">
            <v>740822</v>
          </cell>
        </row>
        <row r="3063">
          <cell r="C3063">
            <v>3055</v>
          </cell>
          <cell r="D3063">
            <v>1998</v>
          </cell>
          <cell r="E3063" t="str">
            <v>HYDRO ONE NETWORKS INC.</v>
          </cell>
          <cell r="F3063">
            <v>322857</v>
          </cell>
        </row>
        <row r="3064">
          <cell r="C3064">
            <v>3056</v>
          </cell>
          <cell r="D3064">
            <v>1998</v>
          </cell>
          <cell r="E3064" t="str">
            <v>HYDRO ONE NETWORKS INC.</v>
          </cell>
          <cell r="F3064">
            <v>15471531</v>
          </cell>
        </row>
        <row r="3065">
          <cell r="C3065">
            <v>3057</v>
          </cell>
          <cell r="D3065">
            <v>1998</v>
          </cell>
          <cell r="E3065" t="str">
            <v>HYDRO ONE NETWORKS INC.</v>
          </cell>
          <cell r="F3065">
            <v>205443</v>
          </cell>
        </row>
        <row r="3066">
          <cell r="C3066">
            <v>3058</v>
          </cell>
          <cell r="D3066">
            <v>1998</v>
          </cell>
          <cell r="E3066" t="str">
            <v>HYDRO ONE NETWORKS INC.</v>
          </cell>
          <cell r="F3066">
            <v>999644</v>
          </cell>
        </row>
        <row r="3067">
          <cell r="C3067">
            <v>3059</v>
          </cell>
          <cell r="D3067">
            <v>1998</v>
          </cell>
          <cell r="E3067" t="str">
            <v>HYDRO ONE NETWORKS INC.</v>
          </cell>
          <cell r="F3067">
            <v>1283748</v>
          </cell>
        </row>
        <row r="3068">
          <cell r="C3068">
            <v>3060</v>
          </cell>
          <cell r="D3068">
            <v>1998</v>
          </cell>
          <cell r="E3068" t="str">
            <v>HYDRO ONE NETWORKS INC.</v>
          </cell>
          <cell r="F3068">
            <v>888007</v>
          </cell>
        </row>
        <row r="3069">
          <cell r="C3069">
            <v>3061</v>
          </cell>
          <cell r="D3069">
            <v>1998</v>
          </cell>
          <cell r="E3069" t="str">
            <v>HYDRO ONE NETWORKS INC.</v>
          </cell>
          <cell r="F3069">
            <v>4836776</v>
          </cell>
        </row>
        <row r="3070">
          <cell r="C3070">
            <v>3062</v>
          </cell>
          <cell r="D3070">
            <v>1998</v>
          </cell>
          <cell r="E3070" t="str">
            <v>HYDRO ONE NETWORKS INC.</v>
          </cell>
          <cell r="F3070">
            <v>1306408</v>
          </cell>
        </row>
        <row r="3071">
          <cell r="C3071">
            <v>3063</v>
          </cell>
          <cell r="D3071">
            <v>1998</v>
          </cell>
          <cell r="E3071" t="str">
            <v>HYDRO ONE NETWORKS INC.</v>
          </cell>
          <cell r="F3071">
            <v>3787439</v>
          </cell>
        </row>
        <row r="3072">
          <cell r="C3072">
            <v>3064</v>
          </cell>
          <cell r="D3072">
            <v>1998</v>
          </cell>
          <cell r="E3072" t="str">
            <v>HYDRO ONE NETWORKS INC.</v>
          </cell>
          <cell r="F3072">
            <v>5417247</v>
          </cell>
        </row>
        <row r="3073">
          <cell r="C3073">
            <v>3065</v>
          </cell>
          <cell r="D3073">
            <v>1998</v>
          </cell>
          <cell r="E3073" t="str">
            <v>HYDRO ONE NETWORKS INC.</v>
          </cell>
          <cell r="F3073">
            <v>974660</v>
          </cell>
        </row>
        <row r="3074">
          <cell r="C3074">
            <v>3066</v>
          </cell>
          <cell r="D3074">
            <v>1998</v>
          </cell>
          <cell r="E3074" t="str">
            <v>HYDRO ONE NETWORKS INC.</v>
          </cell>
          <cell r="F3074">
            <v>903348</v>
          </cell>
        </row>
        <row r="3075">
          <cell r="C3075">
            <v>3067</v>
          </cell>
          <cell r="D3075">
            <v>1998</v>
          </cell>
          <cell r="E3075" t="str">
            <v>HYDRO ONE NETWORKS INC.</v>
          </cell>
          <cell r="F3075">
            <v>3129535</v>
          </cell>
        </row>
        <row r="3076">
          <cell r="C3076">
            <v>3068</v>
          </cell>
          <cell r="D3076">
            <v>1998</v>
          </cell>
          <cell r="E3076" t="str">
            <v>HYDRO ONE NETWORKS INC.</v>
          </cell>
          <cell r="F3076">
            <v>6342867</v>
          </cell>
        </row>
        <row r="3077">
          <cell r="C3077">
            <v>3069</v>
          </cell>
          <cell r="D3077">
            <v>1998</v>
          </cell>
          <cell r="E3077" t="str">
            <v>HYDRO ONE NETWORKS INC.</v>
          </cell>
          <cell r="F3077">
            <v>14613877</v>
          </cell>
        </row>
        <row r="3078">
          <cell r="C3078">
            <v>3070</v>
          </cell>
          <cell r="D3078">
            <v>1998</v>
          </cell>
          <cell r="E3078" t="str">
            <v>HYDRO ONE NETWORKS INC.</v>
          </cell>
          <cell r="F3078">
            <v>605520</v>
          </cell>
        </row>
        <row r="3079">
          <cell r="C3079">
            <v>3071</v>
          </cell>
          <cell r="D3079">
            <v>1998</v>
          </cell>
          <cell r="E3079" t="str">
            <v>HYDRO ONE NETWORKS INC.</v>
          </cell>
          <cell r="F3079">
            <v>4576830</v>
          </cell>
        </row>
        <row r="3080">
          <cell r="C3080">
            <v>3072</v>
          </cell>
          <cell r="D3080">
            <v>1998</v>
          </cell>
          <cell r="E3080" t="str">
            <v>HYDRO ONE NETWORKS INC.</v>
          </cell>
          <cell r="F3080">
            <v>1479091</v>
          </cell>
        </row>
        <row r="3081">
          <cell r="C3081">
            <v>3073</v>
          </cell>
          <cell r="D3081">
            <v>1998</v>
          </cell>
          <cell r="E3081" t="str">
            <v>HYDRO ONE NETWORKS INC.</v>
          </cell>
          <cell r="F3081">
            <v>817412</v>
          </cell>
        </row>
        <row r="3082">
          <cell r="C3082">
            <v>3074</v>
          </cell>
          <cell r="D3082">
            <v>1998</v>
          </cell>
          <cell r="E3082" t="str">
            <v>HYDRO ONE NETWORKS INC.</v>
          </cell>
          <cell r="F3082">
            <v>6717055</v>
          </cell>
        </row>
        <row r="3083">
          <cell r="C3083">
            <v>3075</v>
          </cell>
          <cell r="D3083">
            <v>1998</v>
          </cell>
          <cell r="E3083" t="str">
            <v>HYDRO ONE NETWORKS INC.</v>
          </cell>
          <cell r="F3083">
            <v>877518</v>
          </cell>
        </row>
        <row r="3084">
          <cell r="C3084">
            <v>3076</v>
          </cell>
          <cell r="D3084">
            <v>1998</v>
          </cell>
          <cell r="E3084" t="str">
            <v>HYDRO ONE NETWORKS INC.</v>
          </cell>
          <cell r="F3084">
            <v>1442731</v>
          </cell>
        </row>
        <row r="3085">
          <cell r="C3085">
            <v>3077</v>
          </cell>
          <cell r="D3085">
            <v>1998</v>
          </cell>
          <cell r="E3085" t="str">
            <v>HYDRO ONE NETWORKS INC.</v>
          </cell>
          <cell r="F3085">
            <v>1894386</v>
          </cell>
        </row>
        <row r="3086">
          <cell r="C3086">
            <v>3078</v>
          </cell>
          <cell r="D3086">
            <v>1998</v>
          </cell>
          <cell r="E3086" t="str">
            <v>HYDRO ONE NETWORKS INC.</v>
          </cell>
          <cell r="F3086">
            <v>5871397</v>
          </cell>
        </row>
        <row r="3087">
          <cell r="C3087">
            <v>3079</v>
          </cell>
          <cell r="D3087">
            <v>1998</v>
          </cell>
          <cell r="E3087" t="str">
            <v>HYDRO ONE NETWORKS INC.</v>
          </cell>
          <cell r="F3087">
            <v>2628697</v>
          </cell>
        </row>
        <row r="3088">
          <cell r="C3088">
            <v>3080</v>
          </cell>
          <cell r="D3088">
            <v>1998</v>
          </cell>
          <cell r="E3088" t="str">
            <v>HYDRO ONE NETWORKS INC.</v>
          </cell>
          <cell r="F3088">
            <v>4488055</v>
          </cell>
        </row>
        <row r="3089">
          <cell r="C3089">
            <v>3081</v>
          </cell>
          <cell r="D3089">
            <v>1998</v>
          </cell>
          <cell r="E3089" t="str">
            <v>HYDRO ONE NETWORKS INC.</v>
          </cell>
          <cell r="F3089">
            <v>2424549</v>
          </cell>
        </row>
        <row r="3090">
          <cell r="C3090">
            <v>3082</v>
          </cell>
          <cell r="D3090">
            <v>1998</v>
          </cell>
          <cell r="E3090" t="str">
            <v>HYDRO ONE NETWORKS INC.</v>
          </cell>
          <cell r="F3090">
            <v>1302146</v>
          </cell>
        </row>
        <row r="3091">
          <cell r="C3091">
            <v>3083</v>
          </cell>
          <cell r="D3091">
            <v>1998</v>
          </cell>
          <cell r="E3091" t="str">
            <v>HYDRO ONE NETWORKS INC.</v>
          </cell>
          <cell r="F3091">
            <v>950759</v>
          </cell>
        </row>
        <row r="3092">
          <cell r="C3092">
            <v>3084</v>
          </cell>
          <cell r="D3092">
            <v>1998</v>
          </cell>
          <cell r="E3092" t="str">
            <v>HYDRO ONE NETWORKS INC.</v>
          </cell>
          <cell r="F3092">
            <v>386023</v>
          </cell>
        </row>
        <row r="3093">
          <cell r="C3093">
            <v>3085</v>
          </cell>
          <cell r="D3093">
            <v>1998</v>
          </cell>
          <cell r="E3093" t="str">
            <v>HYDRO ONE NETWORKS INC.</v>
          </cell>
          <cell r="F3093">
            <v>951251</v>
          </cell>
        </row>
        <row r="3094">
          <cell r="C3094">
            <v>3086</v>
          </cell>
          <cell r="D3094">
            <v>1998</v>
          </cell>
          <cell r="E3094" t="str">
            <v>HYDRO ONE NETWORKS INC.</v>
          </cell>
          <cell r="F3094">
            <v>128821</v>
          </cell>
        </row>
        <row r="3095">
          <cell r="C3095">
            <v>3087</v>
          </cell>
          <cell r="D3095">
            <v>1998</v>
          </cell>
          <cell r="E3095" t="str">
            <v>HYDRO ONE NETWORKS INC.</v>
          </cell>
          <cell r="F3095">
            <v>13838129</v>
          </cell>
        </row>
        <row r="3096">
          <cell r="C3096">
            <v>3088</v>
          </cell>
          <cell r="D3096">
            <v>1998</v>
          </cell>
          <cell r="E3096" t="str">
            <v>HYDRO ONE NETWORKS INC.</v>
          </cell>
          <cell r="F3096">
            <v>2493298</v>
          </cell>
        </row>
        <row r="3097">
          <cell r="C3097">
            <v>3089</v>
          </cell>
          <cell r="D3097">
            <v>1998</v>
          </cell>
          <cell r="E3097" t="str">
            <v>HYDRO ONE NETWORKS INC.</v>
          </cell>
          <cell r="F3097">
            <v>786100</v>
          </cell>
        </row>
        <row r="3098">
          <cell r="C3098">
            <v>3090</v>
          </cell>
          <cell r="D3098">
            <v>1998</v>
          </cell>
          <cell r="E3098" t="str">
            <v>HYDRO ONE NETWORKS INC.</v>
          </cell>
          <cell r="F3098">
            <v>1073125</v>
          </cell>
        </row>
        <row r="3099">
          <cell r="C3099">
            <v>3091</v>
          </cell>
          <cell r="D3099">
            <v>1998</v>
          </cell>
          <cell r="E3099" t="str">
            <v>HYDRO ONE NETWORKS INC.</v>
          </cell>
          <cell r="F3099">
            <v>573502</v>
          </cell>
        </row>
        <row r="3100">
          <cell r="C3100">
            <v>3092</v>
          </cell>
          <cell r="D3100">
            <v>1998</v>
          </cell>
          <cell r="E3100" t="str">
            <v>HYDRO ONE NETWORKS INC.</v>
          </cell>
          <cell r="F3100">
            <v>1530755</v>
          </cell>
        </row>
        <row r="3101">
          <cell r="C3101">
            <v>3093</v>
          </cell>
          <cell r="D3101">
            <v>1998</v>
          </cell>
          <cell r="E3101" t="str">
            <v>HYDRO ONE NETWORKS INC.</v>
          </cell>
          <cell r="F3101">
            <v>6734672</v>
          </cell>
        </row>
        <row r="3102">
          <cell r="C3102">
            <v>3094</v>
          </cell>
          <cell r="D3102">
            <v>1998</v>
          </cell>
          <cell r="E3102" t="str">
            <v>HYDRO ONE NETWORKS INC.</v>
          </cell>
          <cell r="F3102">
            <v>228946</v>
          </cell>
        </row>
        <row r="3103">
          <cell r="C3103">
            <v>3095</v>
          </cell>
          <cell r="D3103">
            <v>1998</v>
          </cell>
          <cell r="E3103" t="str">
            <v>HYDRO ONE NETWORKS INC.</v>
          </cell>
          <cell r="F3103">
            <v>846346</v>
          </cell>
        </row>
        <row r="3104">
          <cell r="C3104">
            <v>3096</v>
          </cell>
          <cell r="D3104">
            <v>1998</v>
          </cell>
          <cell r="E3104" t="str">
            <v>HYDRO OTTAWA LIMITED</v>
          </cell>
          <cell r="F3104">
            <v>2303102</v>
          </cell>
        </row>
        <row r="3105">
          <cell r="C3105">
            <v>3097</v>
          </cell>
          <cell r="D3105">
            <v>1998</v>
          </cell>
          <cell r="E3105" t="str">
            <v>HYDRO OTTAWA LIMITED</v>
          </cell>
          <cell r="F3105">
            <v>15415963</v>
          </cell>
        </row>
        <row r="3106">
          <cell r="C3106">
            <v>3098</v>
          </cell>
          <cell r="D3106">
            <v>1998</v>
          </cell>
          <cell r="E3106" t="str">
            <v>HYDRO OTTAWA LIMITED</v>
          </cell>
          <cell r="F3106">
            <v>56507311</v>
          </cell>
        </row>
        <row r="3107">
          <cell r="C3107">
            <v>3099</v>
          </cell>
          <cell r="D3107">
            <v>1998</v>
          </cell>
          <cell r="E3107" t="str">
            <v>HYDRO OTTAWA LIMITED</v>
          </cell>
          <cell r="F3107">
            <v>82621200</v>
          </cell>
        </row>
        <row r="3108">
          <cell r="C3108">
            <v>3100</v>
          </cell>
          <cell r="D3108">
            <v>1998</v>
          </cell>
          <cell r="E3108" t="str">
            <v>HYDRO OTTAWA LIMITED</v>
          </cell>
          <cell r="F3108">
            <v>75902348</v>
          </cell>
        </row>
        <row r="3109">
          <cell r="C3109">
            <v>3101</v>
          </cell>
          <cell r="D3109">
            <v>1998</v>
          </cell>
          <cell r="E3109" t="str">
            <v>LAKEFRONT UTILITIES INC.</v>
          </cell>
          <cell r="F3109">
            <v>1538321</v>
          </cell>
        </row>
        <row r="3110">
          <cell r="C3110">
            <v>3102</v>
          </cell>
          <cell r="D3110">
            <v>1998</v>
          </cell>
          <cell r="E3110" t="str">
            <v>LAKELAND POWER DISTRIBUTION LTD.</v>
          </cell>
          <cell r="F3110">
            <v>703233</v>
          </cell>
        </row>
        <row r="3111">
          <cell r="C3111">
            <v>3103</v>
          </cell>
          <cell r="D3111">
            <v>1998</v>
          </cell>
          <cell r="E3111" t="str">
            <v>LAKELAND POWER DISTRIBUTION LTD.</v>
          </cell>
          <cell r="F3111">
            <v>4757574</v>
          </cell>
        </row>
        <row r="3112">
          <cell r="C3112">
            <v>3104</v>
          </cell>
          <cell r="D3112">
            <v>1998</v>
          </cell>
          <cell r="E3112" t="str">
            <v>LAKELAND POWER DISTRIBUTION LTD.</v>
          </cell>
          <cell r="F3112">
            <v>363199</v>
          </cell>
        </row>
        <row r="3113">
          <cell r="C3113">
            <v>3105</v>
          </cell>
          <cell r="D3113">
            <v>1998</v>
          </cell>
          <cell r="E3113" t="str">
            <v>LAKELAND POWER DISTRIBUTION LTD.</v>
          </cell>
          <cell r="F3113">
            <v>862902</v>
          </cell>
        </row>
        <row r="3114">
          <cell r="C3114">
            <v>3106</v>
          </cell>
          <cell r="D3114">
            <v>1998</v>
          </cell>
          <cell r="E3114" t="str">
            <v>LONDON HYDRO INC.</v>
          </cell>
          <cell r="F3114">
            <v>213458098</v>
          </cell>
        </row>
        <row r="3115">
          <cell r="C3115">
            <v>3107</v>
          </cell>
          <cell r="D3115">
            <v>1998</v>
          </cell>
          <cell r="E3115" t="str">
            <v>MIDDLESEX POWER DISTRIBUTION CORPORATION</v>
          </cell>
          <cell r="F3115">
            <v>643015</v>
          </cell>
        </row>
        <row r="3116">
          <cell r="C3116">
            <v>3108</v>
          </cell>
          <cell r="D3116">
            <v>1998</v>
          </cell>
          <cell r="E3116" t="str">
            <v>MIDDLESEX POWER DISTRIBUTION CORPORATION</v>
          </cell>
          <cell r="F3116">
            <v>163031</v>
          </cell>
        </row>
        <row r="3117">
          <cell r="C3117">
            <v>3109</v>
          </cell>
          <cell r="D3117">
            <v>1998</v>
          </cell>
          <cell r="E3117" t="str">
            <v>MIDDLESEX POWER DISTRIBUTION CORPORATION</v>
          </cell>
          <cell r="F3117">
            <v>780876</v>
          </cell>
        </row>
        <row r="3118">
          <cell r="C3118">
            <v>3110</v>
          </cell>
          <cell r="D3118">
            <v>1998</v>
          </cell>
          <cell r="E3118" t="str">
            <v>MIDDLESEX POWER DISTRIBUTION CORPORATION</v>
          </cell>
          <cell r="F3118">
            <v>1067974</v>
          </cell>
        </row>
        <row r="3119">
          <cell r="C3119">
            <v>3111</v>
          </cell>
          <cell r="D3119">
            <v>1998</v>
          </cell>
          <cell r="E3119" t="str">
            <v>NIAGARA PENINSULA ENERGY INC.</v>
          </cell>
          <cell r="F3119">
            <v>71927060</v>
          </cell>
        </row>
        <row r="3120">
          <cell r="C3120">
            <v>3112</v>
          </cell>
          <cell r="D3120">
            <v>1998</v>
          </cell>
          <cell r="E3120" t="str">
            <v>NORFOLK POWER DISTRIBUTION INC.</v>
          </cell>
          <cell r="F3120">
            <v>3754415</v>
          </cell>
        </row>
        <row r="3121">
          <cell r="C3121">
            <v>3113</v>
          </cell>
          <cell r="D3121">
            <v>1998</v>
          </cell>
          <cell r="E3121" t="str">
            <v>NORFOLK POWER DISTRIBUTION INC.</v>
          </cell>
          <cell r="F3121">
            <v>15888432</v>
          </cell>
        </row>
        <row r="3122">
          <cell r="C3122">
            <v>3114</v>
          </cell>
          <cell r="D3122">
            <v>1998</v>
          </cell>
          <cell r="E3122" t="str">
            <v>NORTHERN ONTARIO WIRES INC.</v>
          </cell>
          <cell r="F3122">
            <v>2066924</v>
          </cell>
        </row>
        <row r="3123">
          <cell r="C3123">
            <v>3115</v>
          </cell>
          <cell r="D3123">
            <v>1998</v>
          </cell>
          <cell r="E3123" t="str">
            <v>OTTAWA RIVER POWER CORPORATION</v>
          </cell>
          <cell r="F3123">
            <v>543291</v>
          </cell>
        </row>
        <row r="3124">
          <cell r="C3124">
            <v>3116</v>
          </cell>
          <cell r="D3124">
            <v>1998</v>
          </cell>
          <cell r="E3124" t="str">
            <v>OTTAWA RIVER POWER CORPORATION</v>
          </cell>
          <cell r="F3124">
            <v>3475051</v>
          </cell>
        </row>
        <row r="3125">
          <cell r="C3125">
            <v>3117</v>
          </cell>
          <cell r="D3125">
            <v>1998</v>
          </cell>
          <cell r="E3125" t="str">
            <v>NIAGARA PENINSULA ENERGY INC.</v>
          </cell>
          <cell r="F3125">
            <v>2077689</v>
          </cell>
        </row>
        <row r="3126">
          <cell r="C3126">
            <v>3118</v>
          </cell>
          <cell r="D3126">
            <v>1998</v>
          </cell>
          <cell r="E3126" t="str">
            <v>NIAGARA PENINSULA ENERGY INC.</v>
          </cell>
          <cell r="F3126">
            <v>663238</v>
          </cell>
        </row>
        <row r="3127">
          <cell r="C3127">
            <v>3119</v>
          </cell>
          <cell r="D3127">
            <v>1998</v>
          </cell>
          <cell r="E3127" t="str">
            <v>PETERBOROUGH DISTRIBUTION INCORPORATED</v>
          </cell>
          <cell r="F3127">
            <v>725591</v>
          </cell>
        </row>
        <row r="3128">
          <cell r="C3128">
            <v>3120</v>
          </cell>
          <cell r="D3128">
            <v>1998</v>
          </cell>
          <cell r="E3128" t="str">
            <v>PETERBOROUGH DISTRIBUTION INCORPORATED</v>
          </cell>
          <cell r="F3128">
            <v>2275686</v>
          </cell>
        </row>
        <row r="3129">
          <cell r="C3129">
            <v>3121</v>
          </cell>
          <cell r="D3129">
            <v>1998</v>
          </cell>
          <cell r="E3129" t="str">
            <v>POWERSTREAM INC.</v>
          </cell>
          <cell r="F3129">
            <v>34945784</v>
          </cell>
        </row>
        <row r="3130">
          <cell r="C3130">
            <v>3122</v>
          </cell>
          <cell r="D3130">
            <v>1998</v>
          </cell>
          <cell r="E3130" t="str">
            <v>POWERSTREAM INC.</v>
          </cell>
          <cell r="F3130">
            <v>173294017</v>
          </cell>
        </row>
        <row r="3131">
          <cell r="C3131">
            <v>3123</v>
          </cell>
          <cell r="D3131">
            <v>1998</v>
          </cell>
          <cell r="E3131" t="str">
            <v>POWERSTREAM INC.</v>
          </cell>
          <cell r="F3131">
            <v>191371810</v>
          </cell>
        </row>
        <row r="3132">
          <cell r="C3132">
            <v>3124</v>
          </cell>
          <cell r="D3132">
            <v>1998</v>
          </cell>
          <cell r="E3132" t="str">
            <v>POWERSTREAM INC.</v>
          </cell>
          <cell r="F3132">
            <v>135988911</v>
          </cell>
        </row>
        <row r="3133">
          <cell r="C3133">
            <v>3125</v>
          </cell>
          <cell r="D3133">
            <v>1998</v>
          </cell>
          <cell r="E3133" t="str">
            <v>RIDEAU ST. LAWRENCE DISTRIBUTION INC.</v>
          </cell>
          <cell r="F3133">
            <v>1913329</v>
          </cell>
        </row>
        <row r="3134">
          <cell r="C3134">
            <v>3126</v>
          </cell>
          <cell r="D3134">
            <v>1998</v>
          </cell>
          <cell r="E3134" t="str">
            <v>VERIDIAN CONNECTIONS INC.</v>
          </cell>
          <cell r="F3134">
            <v>24157243</v>
          </cell>
        </row>
        <row r="3135">
          <cell r="C3135">
            <v>3127</v>
          </cell>
          <cell r="D3135">
            <v>1998</v>
          </cell>
          <cell r="E3135" t="str">
            <v>VERIDIAN CONNECTIONS INC.</v>
          </cell>
          <cell r="F3135">
            <v>24009739</v>
          </cell>
        </row>
        <row r="3136">
          <cell r="C3136">
            <v>3128</v>
          </cell>
          <cell r="D3136">
            <v>1998</v>
          </cell>
          <cell r="E3136" t="str">
            <v>VERIDIAN CONNECTIONS INC.</v>
          </cell>
          <cell r="F3136">
            <v>4562388</v>
          </cell>
        </row>
        <row r="3137">
          <cell r="C3137">
            <v>3129</v>
          </cell>
          <cell r="D3137">
            <v>1998</v>
          </cell>
          <cell r="E3137" t="str">
            <v>VERIDIAN CONNECTIONS INC.</v>
          </cell>
          <cell r="F3137">
            <v>59835898</v>
          </cell>
        </row>
        <row r="3138">
          <cell r="C3138">
            <v>3130</v>
          </cell>
          <cell r="D3138">
            <v>1998</v>
          </cell>
          <cell r="E3138" t="str">
            <v>VERIDIAN CONNECTIONS INC.</v>
          </cell>
          <cell r="F3138">
            <v>9154857</v>
          </cell>
        </row>
        <row r="3139">
          <cell r="C3139">
            <v>3131</v>
          </cell>
          <cell r="D3139">
            <v>1998</v>
          </cell>
          <cell r="E3139" t="str">
            <v>VERIDIAN CONNECTIONS INC.</v>
          </cell>
          <cell r="F3139">
            <v>3312279</v>
          </cell>
        </row>
        <row r="3140">
          <cell r="C3140">
            <v>3132</v>
          </cell>
          <cell r="D3140">
            <v>1998</v>
          </cell>
          <cell r="E3140" t="str">
            <v>VERIDIAN CONNECTIONS INC.</v>
          </cell>
          <cell r="F3140">
            <v>2181579</v>
          </cell>
        </row>
        <row r="3141">
          <cell r="C3141">
            <v>3133</v>
          </cell>
          <cell r="D3141">
            <v>1998</v>
          </cell>
          <cell r="E3141" t="str">
            <v>WELLINGTON NORTH POWER INC.</v>
          </cell>
          <cell r="F3141">
            <v>153204</v>
          </cell>
        </row>
        <row r="3142">
          <cell r="C3142">
            <v>3134</v>
          </cell>
          <cell r="D3142">
            <v>1998</v>
          </cell>
          <cell r="E3142" t="str">
            <v>WESTARIO POWER INC.</v>
          </cell>
          <cell r="F3142">
            <v>4980573</v>
          </cell>
        </row>
        <row r="3143">
          <cell r="C3143">
            <v>3135</v>
          </cell>
          <cell r="D3143">
            <v>1998</v>
          </cell>
          <cell r="E3143" t="str">
            <v>WESTARIO POWER INC.</v>
          </cell>
          <cell r="F3143">
            <v>5605106</v>
          </cell>
        </row>
        <row r="3144">
          <cell r="C3144">
            <v>3136</v>
          </cell>
          <cell r="D3144">
            <v>1998</v>
          </cell>
          <cell r="E3144" t="str">
            <v>WESTARIO POWER INC.</v>
          </cell>
          <cell r="F3144">
            <v>4716854</v>
          </cell>
        </row>
        <row r="3145">
          <cell r="C3145">
            <v>3137</v>
          </cell>
          <cell r="D3145">
            <v>1998</v>
          </cell>
          <cell r="E3145" t="str">
            <v>WESTARIO POWER INC.</v>
          </cell>
          <cell r="F3145">
            <v>3501887</v>
          </cell>
        </row>
        <row r="3146">
          <cell r="C3146">
            <v>3138</v>
          </cell>
          <cell r="D3146">
            <v>1998</v>
          </cell>
          <cell r="E3146" t="str">
            <v>ANCASTER HYDRO-ELECTRIC COMMISSION</v>
          </cell>
          <cell r="F3146">
            <v>4052220</v>
          </cell>
        </row>
        <row r="3147">
          <cell r="C3147">
            <v>3139</v>
          </cell>
          <cell r="D3147">
            <v>1998</v>
          </cell>
          <cell r="E3147" t="str">
            <v>ATIKOKAN HYDRO INC.</v>
          </cell>
          <cell r="F3147">
            <v>5112810</v>
          </cell>
        </row>
        <row r="3148">
          <cell r="C3148">
            <v>3140</v>
          </cell>
          <cell r="D3148">
            <v>1998</v>
          </cell>
          <cell r="E3148" t="str">
            <v>AURORA HYDRO CONNECTIONS LIMITED</v>
          </cell>
          <cell r="F3148">
            <v>34945784</v>
          </cell>
        </row>
        <row r="3149">
          <cell r="C3149">
            <v>3141</v>
          </cell>
          <cell r="D3149">
            <v>1998</v>
          </cell>
          <cell r="E3149" t="str">
            <v>AYLMER PUBLIC UTILITIES COMMISSION</v>
          </cell>
          <cell r="F3149">
            <v>3909933</v>
          </cell>
        </row>
        <row r="3150">
          <cell r="C3150">
            <v>3142</v>
          </cell>
          <cell r="D3150">
            <v>1998</v>
          </cell>
          <cell r="E3150" t="str">
            <v>BLUE MOUNTAINS HYDRO SERVICES COMPANY INC.</v>
          </cell>
          <cell r="F3150">
            <v>2121600</v>
          </cell>
        </row>
        <row r="3151">
          <cell r="C3151">
            <v>3143</v>
          </cell>
          <cell r="D3151">
            <v>1998</v>
          </cell>
          <cell r="E3151" t="str">
            <v>BOARD OF LIGHT &amp; HEAT COMM. OF THE CITY OF GUELPH</v>
          </cell>
          <cell r="F3151">
            <v>99493446</v>
          </cell>
        </row>
        <row r="3152">
          <cell r="C3152">
            <v>3144</v>
          </cell>
          <cell r="D3152">
            <v>1998</v>
          </cell>
          <cell r="E3152" t="str">
            <v>BRADFORD WEST GWILLIMBURY PUBLIC UTILITIES COMMISSION</v>
          </cell>
          <cell r="F3152">
            <v>9415912</v>
          </cell>
        </row>
        <row r="3153">
          <cell r="C3153">
            <v>3145</v>
          </cell>
          <cell r="D3153">
            <v>1998</v>
          </cell>
          <cell r="E3153" t="str">
            <v>BROCK HYDRO-ELECTRIC COMMISSION</v>
          </cell>
          <cell r="F3153">
            <v>3257217</v>
          </cell>
        </row>
        <row r="3154">
          <cell r="C3154">
            <v>3146</v>
          </cell>
          <cell r="D3154">
            <v>1998</v>
          </cell>
          <cell r="E3154" t="str">
            <v>BURLINGTON HYDRO INC.</v>
          </cell>
          <cell r="F3154">
            <v>220044522</v>
          </cell>
        </row>
        <row r="3155">
          <cell r="C3155">
            <v>3147</v>
          </cell>
          <cell r="D3155">
            <v>1998</v>
          </cell>
          <cell r="E3155" t="str">
            <v>CAMBRIDGE AND NORTH DUMFRIES HYDRO INC.</v>
          </cell>
          <cell r="F3155">
            <v>172340096</v>
          </cell>
        </row>
        <row r="3156">
          <cell r="C3156">
            <v>3148</v>
          </cell>
          <cell r="D3156">
            <v>1998</v>
          </cell>
          <cell r="E3156" t="str">
            <v>CHAPLEAU PUBLIC UTILITIES CORPORATION</v>
          </cell>
          <cell r="F3156">
            <v>4067210</v>
          </cell>
        </row>
        <row r="3157">
          <cell r="C3157">
            <v>3149</v>
          </cell>
          <cell r="D3157">
            <v>1998</v>
          </cell>
          <cell r="E3157" t="str">
            <v>CLEARVIEW HYDRO ELECTRIC COMMISSION</v>
          </cell>
          <cell r="F3157">
            <v>3152929</v>
          </cell>
        </row>
        <row r="3158">
          <cell r="C3158">
            <v>3150</v>
          </cell>
          <cell r="D3158">
            <v>1998</v>
          </cell>
          <cell r="E3158" t="str">
            <v>CLINTON POWER CORPORATION</v>
          </cell>
          <cell r="F3158">
            <v>4416912</v>
          </cell>
        </row>
        <row r="3159">
          <cell r="C3159">
            <v>3151</v>
          </cell>
          <cell r="D3159">
            <v>1998</v>
          </cell>
          <cell r="E3159" t="str">
            <v>COCHRANE POWER CORPORATION</v>
          </cell>
          <cell r="F3159">
            <v>3152608</v>
          </cell>
        </row>
        <row r="3160">
          <cell r="C3160">
            <v>3152</v>
          </cell>
          <cell r="D3160">
            <v>1998</v>
          </cell>
          <cell r="E3160" t="str">
            <v>COTTAM HYDRO-ELECTRIC SYSTEM</v>
          </cell>
          <cell r="F3160">
            <v>1080758</v>
          </cell>
        </row>
        <row r="3161">
          <cell r="C3161">
            <v>3153</v>
          </cell>
          <cell r="D3161">
            <v>1998</v>
          </cell>
          <cell r="E3161" t="str">
            <v>NA</v>
          </cell>
          <cell r="F3161">
            <v>643015</v>
          </cell>
        </row>
        <row r="3162">
          <cell r="C3162">
            <v>3154</v>
          </cell>
          <cell r="D3162">
            <v>1998</v>
          </cell>
          <cell r="E3162" t="str">
            <v>ELMWOOD HYDRO-ELECTRIC SYSTEM</v>
          </cell>
          <cell r="F3162">
            <v>124083</v>
          </cell>
        </row>
        <row r="3163">
          <cell r="C3163">
            <v>3155</v>
          </cell>
          <cell r="D3163">
            <v>1998</v>
          </cell>
          <cell r="E3163" t="str">
            <v>ER-2000-0063</v>
          </cell>
          <cell r="F3163">
            <v>32842091</v>
          </cell>
        </row>
        <row r="3164">
          <cell r="C3164">
            <v>3156</v>
          </cell>
          <cell r="D3164">
            <v>1998</v>
          </cell>
          <cell r="E3164" t="str">
            <v>ESSEX HYDRO-ELECTRIC COMMISSION</v>
          </cell>
          <cell r="F3164">
            <v>3717063</v>
          </cell>
        </row>
        <row r="3165">
          <cell r="C3165">
            <v>3157</v>
          </cell>
          <cell r="D3165">
            <v>1998</v>
          </cell>
          <cell r="E3165" t="str">
            <v>FORT FRANCES POWER CORPORATION</v>
          </cell>
          <cell r="F3165">
            <v>16122948</v>
          </cell>
        </row>
        <row r="3166">
          <cell r="C3166">
            <v>3158</v>
          </cell>
          <cell r="D3166">
            <v>1998</v>
          </cell>
          <cell r="E3166" t="str">
            <v>GRAND VALLEY ENERGY INC.</v>
          </cell>
          <cell r="F3166">
            <v>1824086</v>
          </cell>
        </row>
        <row r="3167">
          <cell r="C3167">
            <v>3159</v>
          </cell>
          <cell r="D3167">
            <v>1998</v>
          </cell>
          <cell r="E3167" t="str">
            <v>GRAVENHURST HYDRO ELECTRIC INC.</v>
          </cell>
          <cell r="F3167">
            <v>4562388</v>
          </cell>
        </row>
        <row r="3168">
          <cell r="C3168">
            <v>3160</v>
          </cell>
          <cell r="D3168">
            <v>1998</v>
          </cell>
          <cell r="E3168" t="str">
            <v>GRIMSBY POWER INCORPORATED</v>
          </cell>
          <cell r="F3168">
            <v>28065280</v>
          </cell>
        </row>
        <row r="3169">
          <cell r="C3169">
            <v>3161</v>
          </cell>
          <cell r="D3169">
            <v>1998</v>
          </cell>
          <cell r="E3169" t="str">
            <v>GUELPH/ERAMOSA HYDRO-ELECTRIC COMMISSION</v>
          </cell>
          <cell r="F3169">
            <v>2059091</v>
          </cell>
        </row>
        <row r="3170">
          <cell r="C3170">
            <v>3162</v>
          </cell>
          <cell r="D3170">
            <v>1998</v>
          </cell>
          <cell r="E3170" t="str">
            <v>HALDIMAND HYDRO-ELECTRIC COMMISSION</v>
          </cell>
          <cell r="F3170">
            <v>5528305</v>
          </cell>
        </row>
        <row r="3171">
          <cell r="C3171">
            <v>3163</v>
          </cell>
          <cell r="D3171">
            <v>1998</v>
          </cell>
          <cell r="E3171" t="str">
            <v>HORIZON UTILITIES CORPORATION</v>
          </cell>
          <cell r="F3171">
            <v>223964957</v>
          </cell>
        </row>
        <row r="3172">
          <cell r="C3172">
            <v>3164</v>
          </cell>
          <cell r="D3172">
            <v>1998</v>
          </cell>
          <cell r="E3172" t="str">
            <v>HEARST POWER DISTRIBUTION COMPANY LIMITED</v>
          </cell>
          <cell r="F3172">
            <v>6065560</v>
          </cell>
        </row>
        <row r="3173">
          <cell r="C3173">
            <v>3165</v>
          </cell>
          <cell r="D3173">
            <v>1998</v>
          </cell>
          <cell r="E3173" t="str">
            <v>HEC OF THE TOWNSHIP OF ALFRED - PLANTAGENET</v>
          </cell>
          <cell r="F3173">
            <v>1029589</v>
          </cell>
        </row>
        <row r="3174">
          <cell r="C3174">
            <v>3166</v>
          </cell>
          <cell r="D3174">
            <v>1998</v>
          </cell>
          <cell r="E3174" t="str">
            <v>ESSEX POWERLINES CORPORATION</v>
          </cell>
          <cell r="F3174">
            <v>10459486</v>
          </cell>
        </row>
        <row r="3175">
          <cell r="C3175">
            <v>3167</v>
          </cell>
          <cell r="D3175">
            <v>1998</v>
          </cell>
          <cell r="E3175" t="str">
            <v>HYDRO HAWKESBURY INC.</v>
          </cell>
          <cell r="F3175">
            <v>4552593</v>
          </cell>
        </row>
        <row r="3176">
          <cell r="C3176">
            <v>3168</v>
          </cell>
          <cell r="D3176">
            <v>1998</v>
          </cell>
          <cell r="E3176" t="str">
            <v>HYDRO ONE BRAMPTON NETWORKS INC.</v>
          </cell>
          <cell r="F3176">
            <v>441683846</v>
          </cell>
        </row>
        <row r="3177">
          <cell r="C3177">
            <v>3169</v>
          </cell>
          <cell r="D3177">
            <v>1998</v>
          </cell>
          <cell r="E3177" t="str">
            <v>HYDRO OTTAWA LIMITED</v>
          </cell>
          <cell r="F3177">
            <v>280842572</v>
          </cell>
        </row>
        <row r="3178">
          <cell r="C3178">
            <v>3170</v>
          </cell>
          <cell r="D3178">
            <v>1998</v>
          </cell>
          <cell r="E3178" t="str">
            <v>HYDRO VAUGHAN DISTRIBUTION INC.</v>
          </cell>
          <cell r="F3178">
            <v>173294017</v>
          </cell>
        </row>
        <row r="3179">
          <cell r="C3179">
            <v>3171</v>
          </cell>
          <cell r="D3179">
            <v>1998</v>
          </cell>
          <cell r="E3179" t="str">
            <v>ESSEX POWERLINES CORPORATION</v>
          </cell>
          <cell r="F3179">
            <v>6081666</v>
          </cell>
        </row>
        <row r="3180">
          <cell r="C3180">
            <v>3172</v>
          </cell>
          <cell r="D3180">
            <v>1998</v>
          </cell>
          <cell r="E3180" t="str">
            <v>HYDRO-ELECTRIC COMMISSION OF SOUTH DUMFRIES</v>
          </cell>
          <cell r="F3180">
            <v>2026815</v>
          </cell>
        </row>
        <row r="3181">
          <cell r="C3181">
            <v>3173</v>
          </cell>
          <cell r="D3181">
            <v>1998</v>
          </cell>
          <cell r="E3181" t="str">
            <v>BRANTFORD POWER INC.</v>
          </cell>
          <cell r="F3181">
            <v>67545117</v>
          </cell>
        </row>
        <row r="3182">
          <cell r="C3182">
            <v>3174</v>
          </cell>
          <cell r="D3182">
            <v>1998</v>
          </cell>
          <cell r="E3182" t="str">
            <v>OTTAWA RIVER POWER CORPORATION</v>
          </cell>
          <cell r="F3182">
            <v>12281335</v>
          </cell>
        </row>
        <row r="3183">
          <cell r="C3183">
            <v>3175</v>
          </cell>
          <cell r="D3183">
            <v>1998</v>
          </cell>
          <cell r="E3183" t="str">
            <v>BLUEWATER POWER DISTRIBUTION CORPORATION</v>
          </cell>
          <cell r="F3183">
            <v>37268280</v>
          </cell>
        </row>
        <row r="3184">
          <cell r="C3184">
            <v>3176</v>
          </cell>
          <cell r="D3184">
            <v>1998</v>
          </cell>
          <cell r="E3184" t="str">
            <v>LAKELAND POWER DISTRIBUTION LTD.</v>
          </cell>
          <cell r="F3184">
            <v>4795970</v>
          </cell>
        </row>
        <row r="3185">
          <cell r="C3185">
            <v>3177</v>
          </cell>
          <cell r="D3185">
            <v>1998</v>
          </cell>
          <cell r="E3185" t="str">
            <v>HYDRO-ELECTRIC COMMISSION OF THE TOWN OF CACHE BAY</v>
          </cell>
          <cell r="F3185">
            <v>361325</v>
          </cell>
        </row>
        <row r="3186">
          <cell r="C3186">
            <v>3178</v>
          </cell>
          <cell r="D3186">
            <v>1998</v>
          </cell>
          <cell r="E3186" t="str">
            <v>HYDRO-ELECTRIC COMMISSION OF THE TOWN OF HARRISTON</v>
          </cell>
          <cell r="F3186">
            <v>2664852</v>
          </cell>
        </row>
        <row r="3187">
          <cell r="C3187">
            <v>3179</v>
          </cell>
          <cell r="D3187">
            <v>1998</v>
          </cell>
          <cell r="E3187" t="str">
            <v>HYDRO-ELECTRIC COMMISSION OF THE TOWN OF HARROW</v>
          </cell>
          <cell r="F3187">
            <v>2135526</v>
          </cell>
        </row>
        <row r="3188">
          <cell r="C3188">
            <v>3180</v>
          </cell>
          <cell r="D3188">
            <v>1998</v>
          </cell>
          <cell r="E3188" t="str">
            <v>ESSEX POWERLINES CORPORATION</v>
          </cell>
          <cell r="F3188">
            <v>13594533</v>
          </cell>
        </row>
        <row r="3189">
          <cell r="C3189">
            <v>3181</v>
          </cell>
          <cell r="D3189">
            <v>1998</v>
          </cell>
          <cell r="E3189" t="str">
            <v>HYDRO-ELECTRIC COMMISSION OF THE TOWN OF PORT ELGIN</v>
          </cell>
          <cell r="F3189">
            <v>7158843</v>
          </cell>
        </row>
        <row r="3190">
          <cell r="C3190">
            <v>3182</v>
          </cell>
          <cell r="D3190">
            <v>1998</v>
          </cell>
          <cell r="E3190" t="str">
            <v>HYDRO-ELECTRIC COMMISSION OF THE TOWN OF STURGEON FALLS</v>
          </cell>
          <cell r="F3190">
            <v>4169101</v>
          </cell>
        </row>
        <row r="3191">
          <cell r="C3191">
            <v>3183</v>
          </cell>
          <cell r="D3191">
            <v>1998</v>
          </cell>
          <cell r="E3191" t="str">
            <v>HYDRO-ELECTRIC COMMISSION OF THE TOWN OF VANKLEEK HILL</v>
          </cell>
          <cell r="F3191">
            <v>2493298</v>
          </cell>
        </row>
        <row r="3192">
          <cell r="C3192">
            <v>3184</v>
          </cell>
          <cell r="D3192">
            <v>1998</v>
          </cell>
          <cell r="E3192" t="str">
            <v>WASAGA DISTRIBUTION INC.</v>
          </cell>
          <cell r="F3192">
            <v>12677861</v>
          </cell>
        </row>
        <row r="3193">
          <cell r="C3193">
            <v>3185</v>
          </cell>
          <cell r="D3193">
            <v>1998</v>
          </cell>
          <cell r="E3193" t="str">
            <v>ESPANOLA REGIONAL HYDRO DISTRIBUTION CORPORATION</v>
          </cell>
          <cell r="F3193">
            <v>797071</v>
          </cell>
        </row>
        <row r="3194">
          <cell r="C3194">
            <v>3186</v>
          </cell>
          <cell r="D3194">
            <v>1998</v>
          </cell>
          <cell r="E3194" t="str">
            <v>HYDRO-ELECTRIC COMMISSION OF THE TOWN OF WIARTON</v>
          </cell>
          <cell r="F3194">
            <v>2027826</v>
          </cell>
        </row>
        <row r="3195">
          <cell r="C3195">
            <v>3187</v>
          </cell>
          <cell r="D3195">
            <v>1998</v>
          </cell>
          <cell r="E3195" t="str">
            <v>BRANT COUNTY POWER INC.</v>
          </cell>
          <cell r="F3195">
            <v>6741829</v>
          </cell>
        </row>
        <row r="3196">
          <cell r="C3196">
            <v>3188</v>
          </cell>
          <cell r="D3196">
            <v>1998</v>
          </cell>
          <cell r="E3196" t="str">
            <v>BRANT COUNTY POWER INC.</v>
          </cell>
          <cell r="F3196">
            <v>1245315</v>
          </cell>
        </row>
        <row r="3197">
          <cell r="C3197">
            <v>3189</v>
          </cell>
          <cell r="D3197">
            <v>1998</v>
          </cell>
          <cell r="E3197" t="str">
            <v>HYDRO-ELECTRIC COMMISSION OF THE VILLAGE OF CLIFFORD</v>
          </cell>
          <cell r="F3197">
            <v>372168</v>
          </cell>
        </row>
        <row r="3198">
          <cell r="C3198">
            <v>3190</v>
          </cell>
          <cell r="D3198">
            <v>1998</v>
          </cell>
          <cell r="E3198" t="str">
            <v>CENTRE WELLINGTON HYDRO LTD.</v>
          </cell>
          <cell r="F3198">
            <v>2752067</v>
          </cell>
        </row>
        <row r="3199">
          <cell r="C3199">
            <v>3191</v>
          </cell>
          <cell r="D3199">
            <v>1998</v>
          </cell>
          <cell r="E3199" t="str">
            <v>HYDRO-ELECTRIC COMMISSION OF THE VILLAGE OF LUCAN</v>
          </cell>
          <cell r="F3199">
            <v>1149032</v>
          </cell>
        </row>
        <row r="3200">
          <cell r="C3200">
            <v>3192</v>
          </cell>
          <cell r="D3200">
            <v>1998</v>
          </cell>
          <cell r="E3200" t="str">
            <v>HYDRO-ELECTRIC COMMISSION OF THE VILLAGE OF PAISLEY</v>
          </cell>
          <cell r="F3200">
            <v>964453</v>
          </cell>
        </row>
        <row r="3201">
          <cell r="C3201">
            <v>3193</v>
          </cell>
          <cell r="D3201">
            <v>1998</v>
          </cell>
          <cell r="E3201" t="str">
            <v>HYDRO-ELECTRIC COMMISSION OF THE VILLAGE OF ST. CLAIR BEACH</v>
          </cell>
          <cell r="F3201">
            <v>2261751</v>
          </cell>
        </row>
        <row r="3202">
          <cell r="C3202">
            <v>3194</v>
          </cell>
          <cell r="D3202">
            <v>1998</v>
          </cell>
          <cell r="E3202" t="str">
            <v>INNISFIL HYDRO DISTRIBUTION SYSTEMS LIMITED</v>
          </cell>
          <cell r="F3202">
            <v>45264522</v>
          </cell>
        </row>
        <row r="3203">
          <cell r="C3203">
            <v>3195</v>
          </cell>
          <cell r="D3203">
            <v>1998</v>
          </cell>
          <cell r="E3203" t="str">
            <v>KENORA HYDRO ELECTRIC CORPORATION LTD.</v>
          </cell>
          <cell r="F3203">
            <v>15957200</v>
          </cell>
        </row>
        <row r="3204">
          <cell r="C3204">
            <v>3196</v>
          </cell>
          <cell r="D3204">
            <v>1998</v>
          </cell>
          <cell r="E3204" t="str">
            <v>KINGSTON HYDRO CORPORATION</v>
          </cell>
          <cell r="F3204">
            <v>98526273</v>
          </cell>
        </row>
        <row r="3205">
          <cell r="C3205">
            <v>3197</v>
          </cell>
          <cell r="D3205">
            <v>1998</v>
          </cell>
          <cell r="E3205" t="str">
            <v>KINGSVILLE PUBLIC UTILITY COMMISSION</v>
          </cell>
          <cell r="F3205">
            <v>4880469</v>
          </cell>
        </row>
        <row r="3206">
          <cell r="C3206">
            <v>3198</v>
          </cell>
          <cell r="D3206">
            <v>1998</v>
          </cell>
          <cell r="E3206" t="str">
            <v>KITCHENER-WILMOT HYDRO INC.</v>
          </cell>
          <cell r="F3206">
            <v>349563222</v>
          </cell>
        </row>
        <row r="3207">
          <cell r="C3207">
            <v>3199</v>
          </cell>
          <cell r="D3207">
            <v>1998</v>
          </cell>
          <cell r="E3207" t="str">
            <v>LAKESHORE TOWNSHIP HEC</v>
          </cell>
          <cell r="F3207">
            <v>3270480</v>
          </cell>
        </row>
        <row r="3208">
          <cell r="C3208">
            <v>3200</v>
          </cell>
          <cell r="D3208">
            <v>1998</v>
          </cell>
          <cell r="E3208" t="str">
            <v>LINCOLN HYDRO-ELECTRIC COMMISSION</v>
          </cell>
          <cell r="F3208">
            <v>14225565</v>
          </cell>
        </row>
        <row r="3209">
          <cell r="C3209">
            <v>3201</v>
          </cell>
          <cell r="D3209">
            <v>1998</v>
          </cell>
          <cell r="E3209" t="str">
            <v>LONDON HYDRO UTILITIES SERVICES INC.</v>
          </cell>
          <cell r="F3209">
            <v>213458098</v>
          </cell>
        </row>
        <row r="3210">
          <cell r="C3210">
            <v>3202</v>
          </cell>
          <cell r="D3210">
            <v>1998</v>
          </cell>
          <cell r="E3210" t="str">
            <v>MARKHAM HYDRO DISTRIBUTION INC.</v>
          </cell>
          <cell r="F3210">
            <v>191371810</v>
          </cell>
        </row>
        <row r="3211">
          <cell r="C3211">
            <v>3203</v>
          </cell>
          <cell r="D3211">
            <v>1998</v>
          </cell>
          <cell r="E3211" t="str">
            <v>MIDLAND POWER UTILITY CORPORATION</v>
          </cell>
          <cell r="F3211">
            <v>20445630</v>
          </cell>
        </row>
        <row r="3212">
          <cell r="C3212">
            <v>3204</v>
          </cell>
          <cell r="D3212">
            <v>1998</v>
          </cell>
          <cell r="E3212" t="str">
            <v>MILTON HYDRO DISTRIBUTION INC.</v>
          </cell>
          <cell r="F3212">
            <v>79623196</v>
          </cell>
        </row>
        <row r="3213">
          <cell r="C3213">
            <v>3205</v>
          </cell>
          <cell r="D3213">
            <v>1998</v>
          </cell>
          <cell r="E3213" t="str">
            <v>NEPEAN HYDRO ELECTRIC COMMISSION</v>
          </cell>
          <cell r="F3213">
            <v>82621200</v>
          </cell>
        </row>
        <row r="3214">
          <cell r="C3214">
            <v>3206</v>
          </cell>
          <cell r="D3214">
            <v>1998</v>
          </cell>
          <cell r="E3214" t="str">
            <v>NA</v>
          </cell>
          <cell r="F3214">
            <v>163031</v>
          </cell>
        </row>
        <row r="3215">
          <cell r="C3215">
            <v>3207</v>
          </cell>
          <cell r="D3215">
            <v>1998</v>
          </cell>
          <cell r="E3215" t="str">
            <v>NEWMARKET HYDRO LTD.</v>
          </cell>
          <cell r="F3215">
            <v>64713559</v>
          </cell>
        </row>
        <row r="3216">
          <cell r="C3216">
            <v>3208</v>
          </cell>
          <cell r="D3216">
            <v>1998</v>
          </cell>
          <cell r="E3216" t="str">
            <v>NIAGARA FALLS HYDRO INC.</v>
          </cell>
          <cell r="F3216">
            <v>143854120</v>
          </cell>
        </row>
        <row r="3217">
          <cell r="C3217">
            <v>3209</v>
          </cell>
          <cell r="D3217">
            <v>1998</v>
          </cell>
          <cell r="E3217" t="str">
            <v>NIAGARA-ON-THE-LAKE HYDRO INC.</v>
          </cell>
          <cell r="F3217">
            <v>56695191</v>
          </cell>
        </row>
        <row r="3218">
          <cell r="C3218">
            <v>3210</v>
          </cell>
          <cell r="D3218">
            <v>1998</v>
          </cell>
          <cell r="E3218" t="str">
            <v>NORFOLK POWER DISTRIBUTION INC.</v>
          </cell>
          <cell r="F3218">
            <v>631400</v>
          </cell>
        </row>
        <row r="3219">
          <cell r="C3219">
            <v>3211</v>
          </cell>
          <cell r="D3219">
            <v>1998</v>
          </cell>
          <cell r="E3219" t="str">
            <v>NORTH BAY HYDRO DISTRIBUTION LIMITED</v>
          </cell>
          <cell r="F3219">
            <v>144777417</v>
          </cell>
        </row>
        <row r="3220">
          <cell r="C3220">
            <v>3212</v>
          </cell>
          <cell r="D3220">
            <v>1998</v>
          </cell>
          <cell r="E3220" t="str">
            <v>OAKVILLE HYDRO ELECTRICITY DISTRIBUTION INC.</v>
          </cell>
          <cell r="F3220">
            <v>138311097</v>
          </cell>
        </row>
        <row r="3221">
          <cell r="C3221">
            <v>3213</v>
          </cell>
          <cell r="D3221">
            <v>1998</v>
          </cell>
          <cell r="E3221" t="str">
            <v>ORANGEVILLE HYDRO LIMITED</v>
          </cell>
          <cell r="F3221">
            <v>33935036</v>
          </cell>
        </row>
        <row r="3222">
          <cell r="C3222">
            <v>3214</v>
          </cell>
          <cell r="D3222">
            <v>1998</v>
          </cell>
          <cell r="E3222" t="str">
            <v>ORILLIA POWER DISTRIBUTION CORPORATION</v>
          </cell>
          <cell r="F3222">
            <v>49484510</v>
          </cell>
        </row>
        <row r="3223">
          <cell r="C3223">
            <v>3215</v>
          </cell>
          <cell r="D3223">
            <v>1998</v>
          </cell>
          <cell r="E3223" t="str">
            <v>OSHAWA PUC NETWORKS INC.</v>
          </cell>
          <cell r="F3223">
            <v>154216838</v>
          </cell>
        </row>
        <row r="3224">
          <cell r="C3224">
            <v>3216</v>
          </cell>
          <cell r="D3224">
            <v>1998</v>
          </cell>
          <cell r="E3224" t="str">
            <v>PARRY SOUND POWER CORPORATION</v>
          </cell>
          <cell r="F3224">
            <v>18111356</v>
          </cell>
        </row>
        <row r="3225">
          <cell r="C3225">
            <v>3217</v>
          </cell>
          <cell r="D3225">
            <v>1998</v>
          </cell>
          <cell r="E3225" t="str">
            <v>PETERBOROUGH UTILITIES COMMISSION</v>
          </cell>
          <cell r="F3225">
            <v>71284265</v>
          </cell>
        </row>
        <row r="3226">
          <cell r="C3226">
            <v>3218</v>
          </cell>
          <cell r="D3226">
            <v>1998</v>
          </cell>
          <cell r="E3226" t="str">
            <v>POLICE VILLAGE OF COMBER HYDRO SYSTEM</v>
          </cell>
          <cell r="F3226">
            <v>363324</v>
          </cell>
        </row>
        <row r="3227">
          <cell r="C3227">
            <v>3219</v>
          </cell>
          <cell r="D3227">
            <v>1998</v>
          </cell>
          <cell r="E3227" t="str">
            <v>POLICE VILLAGE OF GRANTON HYDRO SYSTEM</v>
          </cell>
          <cell r="F3227">
            <v>156592</v>
          </cell>
        </row>
        <row r="3228">
          <cell r="C3228">
            <v>3220</v>
          </cell>
          <cell r="D3228">
            <v>1998</v>
          </cell>
          <cell r="E3228" t="str">
            <v>POLICE VILLAGE OF MOOREFIELD HYDRO SYSTEM</v>
          </cell>
          <cell r="F3228">
            <v>129841</v>
          </cell>
        </row>
        <row r="3229">
          <cell r="C3229">
            <v>3221</v>
          </cell>
          <cell r="D3229">
            <v>1998</v>
          </cell>
          <cell r="E3229" t="str">
            <v>CANADIAN NIAGARA POWER INC.</v>
          </cell>
          <cell r="F3229">
            <v>29630266</v>
          </cell>
        </row>
        <row r="3230">
          <cell r="C3230">
            <v>3222</v>
          </cell>
          <cell r="D3230">
            <v>1998</v>
          </cell>
          <cell r="E3230" t="str">
            <v>PUBLIC UTILITIES COMMISSION OF THE CITY OF BARRIE</v>
          </cell>
          <cell r="F3230">
            <v>99797843</v>
          </cell>
        </row>
        <row r="3231">
          <cell r="C3231">
            <v>3223</v>
          </cell>
          <cell r="D3231">
            <v>1998</v>
          </cell>
          <cell r="E3231" t="str">
            <v>PUBLIC UTILITIES COMMISSION OF THE CITY OF OWEN SOUND</v>
          </cell>
          <cell r="F3231">
            <v>14840433</v>
          </cell>
        </row>
        <row r="3232">
          <cell r="C3232">
            <v>3224</v>
          </cell>
          <cell r="D3232">
            <v>1998</v>
          </cell>
          <cell r="E3232" t="str">
            <v>PUBLIC UTILITIES COMMISSION OF THE TOWN OF ALEXANDRIA</v>
          </cell>
          <cell r="F3232">
            <v>3787439</v>
          </cell>
        </row>
        <row r="3233">
          <cell r="C3233">
            <v>3225</v>
          </cell>
          <cell r="D3233">
            <v>1998</v>
          </cell>
          <cell r="E3233" t="str">
            <v>PUBLIC UTILITIES COMMISSION OF THE TOWN OF CAMPBELLFORD</v>
          </cell>
          <cell r="F3233">
            <v>4444030</v>
          </cell>
        </row>
        <row r="3234">
          <cell r="C3234">
            <v>3226</v>
          </cell>
          <cell r="D3234">
            <v>1998</v>
          </cell>
          <cell r="E3234" t="str">
            <v>PUBLIC UTILITIES COMMISSION OF THE TOWN OF CHESLEY</v>
          </cell>
          <cell r="F3234">
            <v>1806847</v>
          </cell>
        </row>
        <row r="3235">
          <cell r="C3235">
            <v>3227</v>
          </cell>
          <cell r="D3235">
            <v>1998</v>
          </cell>
          <cell r="E3235" t="str">
            <v>LAKEFRONT UTILITIES INC.</v>
          </cell>
          <cell r="F3235">
            <v>13864792</v>
          </cell>
        </row>
        <row r="3236">
          <cell r="C3236">
            <v>3228</v>
          </cell>
          <cell r="D3236">
            <v>1998</v>
          </cell>
          <cell r="E3236" t="str">
            <v>CENTRE WELLINGTON HYDRO LTD.</v>
          </cell>
          <cell r="F3236">
            <v>6777822</v>
          </cell>
        </row>
        <row r="3237">
          <cell r="C3237">
            <v>3229</v>
          </cell>
          <cell r="D3237">
            <v>1998</v>
          </cell>
          <cell r="E3237" t="str">
            <v>WEST COAST HURON ENERGY INC.</v>
          </cell>
          <cell r="F3237">
            <v>6374452</v>
          </cell>
        </row>
        <row r="3238">
          <cell r="C3238">
            <v>3230</v>
          </cell>
          <cell r="D3238">
            <v>1998</v>
          </cell>
          <cell r="E3238" t="str">
            <v>ESPANOLA REGIONAL HYDRO DISTRIBUTION CORPORATION</v>
          </cell>
          <cell r="F3238">
            <v>520943</v>
          </cell>
        </row>
        <row r="3239">
          <cell r="C3239">
            <v>3231</v>
          </cell>
          <cell r="D3239">
            <v>1998</v>
          </cell>
          <cell r="E3239" t="str">
            <v>PUBLIC UTILITIES COMMISSION OF THE TOWN OF MITCHELL</v>
          </cell>
          <cell r="F3239">
            <v>3417010</v>
          </cell>
        </row>
        <row r="3240">
          <cell r="C3240">
            <v>3232</v>
          </cell>
          <cell r="D3240">
            <v>1998</v>
          </cell>
          <cell r="E3240" t="str">
            <v>WELLINGTON NORTH POWER INC.</v>
          </cell>
          <cell r="F3240">
            <v>2997880</v>
          </cell>
        </row>
        <row r="3241">
          <cell r="C3241">
            <v>3233</v>
          </cell>
          <cell r="D3241">
            <v>1998</v>
          </cell>
          <cell r="E3241" t="str">
            <v>PUBLIC UTILITIES COMMISSION OF THE TOWN OF PALMERSTON</v>
          </cell>
          <cell r="F3241">
            <v>1620536</v>
          </cell>
        </row>
        <row r="3242">
          <cell r="C3242">
            <v>3234</v>
          </cell>
          <cell r="D3242">
            <v>1998</v>
          </cell>
          <cell r="E3242" t="str">
            <v>BRANT COUNTY POWER INC.</v>
          </cell>
          <cell r="F3242">
            <v>6863150</v>
          </cell>
        </row>
        <row r="3243">
          <cell r="C3243">
            <v>3235</v>
          </cell>
          <cell r="D3243">
            <v>1998</v>
          </cell>
          <cell r="E3243" t="str">
            <v>PUBLIC UTILITIES COMMISSION OF THE TOWN OF PICTON</v>
          </cell>
          <cell r="F3243">
            <v>5146066</v>
          </cell>
        </row>
        <row r="3244">
          <cell r="C3244">
            <v>3236</v>
          </cell>
          <cell r="D3244">
            <v>1998</v>
          </cell>
          <cell r="E3244" t="str">
            <v>PUBLIC UTILITIES COMMISSION OF THE TOWN OF SOUTHAMPTON</v>
          </cell>
          <cell r="F3244">
            <v>2833580</v>
          </cell>
        </row>
        <row r="3245">
          <cell r="C3245">
            <v>3237</v>
          </cell>
          <cell r="D3245">
            <v>1998</v>
          </cell>
          <cell r="E3245" t="str">
            <v>ESSEX POWERLINES CORPORATION</v>
          </cell>
          <cell r="F3245">
            <v>8315837</v>
          </cell>
        </row>
        <row r="3246">
          <cell r="C3246">
            <v>3238</v>
          </cell>
          <cell r="D3246">
            <v>1998</v>
          </cell>
          <cell r="E3246" t="str">
            <v>WELLINGTON NORTH POWER INC.</v>
          </cell>
          <cell r="F3246">
            <v>1543228</v>
          </cell>
        </row>
        <row r="3247">
          <cell r="C3247">
            <v>3239</v>
          </cell>
          <cell r="D3247">
            <v>1998</v>
          </cell>
          <cell r="E3247" t="str">
            <v>PUBLIC UTILITIES COMMISSION OF THE VILLAGE OF LANCASTER</v>
          </cell>
          <cell r="F3247">
            <v>558611</v>
          </cell>
        </row>
        <row r="3248">
          <cell r="C3248">
            <v>3240</v>
          </cell>
          <cell r="D3248">
            <v>1998</v>
          </cell>
          <cell r="E3248" t="str">
            <v>PUBLIC UTILITIES COMMISSION OF THE VILLAGE OF PORT STANLEY</v>
          </cell>
          <cell r="F3248">
            <v>2344076</v>
          </cell>
        </row>
        <row r="3249">
          <cell r="C3249">
            <v>3241</v>
          </cell>
          <cell r="D3249">
            <v>1998</v>
          </cell>
          <cell r="E3249" t="str">
            <v>RIDEAU ST. LAWRENCE DISTRIBUTION INC.</v>
          </cell>
          <cell r="F3249">
            <v>776689</v>
          </cell>
        </row>
        <row r="3250">
          <cell r="C3250">
            <v>3242</v>
          </cell>
          <cell r="D3250">
            <v>1998</v>
          </cell>
          <cell r="E3250" t="str">
            <v>PUBLIC UTILITY COMMISSION OF THE VILLAGE OF WEST LORNE</v>
          </cell>
          <cell r="F3250">
            <v>1530755</v>
          </cell>
        </row>
        <row r="3251">
          <cell r="C3251">
            <v>3243</v>
          </cell>
          <cell r="D3251">
            <v>1998</v>
          </cell>
          <cell r="E3251" t="str">
            <v>REMARA-BRECHIN HYDRO</v>
          </cell>
          <cell r="F3251">
            <v>130427</v>
          </cell>
        </row>
        <row r="3252">
          <cell r="C3252">
            <v>3244</v>
          </cell>
          <cell r="D3252">
            <v>1998</v>
          </cell>
          <cell r="E3252" t="str">
            <v>RENFREW HYDRO INC.</v>
          </cell>
          <cell r="F3252">
            <v>15057262</v>
          </cell>
        </row>
        <row r="3253">
          <cell r="C3253">
            <v>3245</v>
          </cell>
          <cell r="D3253">
            <v>1998</v>
          </cell>
          <cell r="E3253" t="str">
            <v>RICHMOND HILL HYDRO INC.</v>
          </cell>
          <cell r="F3253">
            <v>135988911</v>
          </cell>
        </row>
        <row r="3254">
          <cell r="C3254">
            <v>3246</v>
          </cell>
          <cell r="D3254">
            <v>1998</v>
          </cell>
          <cell r="E3254" t="str">
            <v>RIPLEY PUBLIC UTILITIES COMMISSION</v>
          </cell>
          <cell r="F3254">
            <v>405251</v>
          </cell>
        </row>
        <row r="3255">
          <cell r="C3255">
            <v>3247</v>
          </cell>
          <cell r="D3255">
            <v>1998</v>
          </cell>
          <cell r="E3255" t="str">
            <v>SIOUX LOOKOUT HYDRO INC.</v>
          </cell>
          <cell r="F3255">
            <v>5654626</v>
          </cell>
        </row>
        <row r="3256">
          <cell r="C3256">
            <v>3248</v>
          </cell>
          <cell r="D3256">
            <v>1998</v>
          </cell>
          <cell r="E3256" t="str">
            <v>ST. CATHARINES HYDRO UTILITY SERVICES INC.</v>
          </cell>
          <cell r="F3256">
            <v>86265003</v>
          </cell>
        </row>
        <row r="3257">
          <cell r="C3257">
            <v>3249</v>
          </cell>
          <cell r="D3257">
            <v>1998</v>
          </cell>
          <cell r="E3257" t="str">
            <v>ST. THOMAS ENERGY INC.</v>
          </cell>
          <cell r="F3257">
            <v>50186314</v>
          </cell>
        </row>
        <row r="3258">
          <cell r="C3258">
            <v>3250</v>
          </cell>
          <cell r="D3258">
            <v>1998</v>
          </cell>
          <cell r="E3258" t="str">
            <v>FESTIVAL HYDRO INC.</v>
          </cell>
          <cell r="F3258">
            <v>34195080</v>
          </cell>
        </row>
        <row r="3259">
          <cell r="C3259">
            <v>3251</v>
          </cell>
          <cell r="D3259">
            <v>1998</v>
          </cell>
          <cell r="E3259" t="str">
            <v>MIDDLESEX POWER DISTRIBUTION CORPORATION</v>
          </cell>
          <cell r="F3259">
            <v>10035761</v>
          </cell>
        </row>
        <row r="3260">
          <cell r="C3260">
            <v>3252</v>
          </cell>
          <cell r="D3260">
            <v>1998</v>
          </cell>
          <cell r="E3260" t="str">
            <v>GREATER SUDBURY HYDRO INC.</v>
          </cell>
          <cell r="F3260">
            <v>100640975</v>
          </cell>
        </row>
        <row r="3261">
          <cell r="C3261">
            <v>3253</v>
          </cell>
          <cell r="D3261">
            <v>1998</v>
          </cell>
          <cell r="E3261" t="str">
            <v>TAY HYDRO ELECTRIC DISTRIBUTION COMPANY INC.</v>
          </cell>
          <cell r="F3261">
            <v>7192496</v>
          </cell>
        </row>
        <row r="3262">
          <cell r="C3262">
            <v>3254</v>
          </cell>
          <cell r="D3262">
            <v>1998</v>
          </cell>
          <cell r="E3262" t="str">
            <v>TERRACE BAY SUPERIOR WIRES INC.</v>
          </cell>
          <cell r="F3262">
            <v>1894386</v>
          </cell>
        </row>
        <row r="3263">
          <cell r="C3263">
            <v>3255</v>
          </cell>
          <cell r="D3263">
            <v>1998</v>
          </cell>
          <cell r="E3263" t="str">
            <v>ESPANOLA REGIONAL HYDRO DISTRIBUTION CORPORATION</v>
          </cell>
          <cell r="F3263">
            <v>2920708</v>
          </cell>
        </row>
        <row r="3264">
          <cell r="C3264">
            <v>3256</v>
          </cell>
          <cell r="D3264">
            <v>1998</v>
          </cell>
          <cell r="E3264" t="str">
            <v>COLLUS POWER CORPORATION</v>
          </cell>
          <cell r="F3264">
            <v>11413298</v>
          </cell>
        </row>
        <row r="3265">
          <cell r="C3265">
            <v>3257</v>
          </cell>
          <cell r="D3265">
            <v>1998</v>
          </cell>
          <cell r="E3265" t="str">
            <v>THUNDER BAY HYDRO ELECTRICITY DISTRIBUTION INC.</v>
          </cell>
          <cell r="F3265">
            <v>93997985</v>
          </cell>
        </row>
        <row r="3266">
          <cell r="C3266">
            <v>3258</v>
          </cell>
          <cell r="D3266">
            <v>1998</v>
          </cell>
          <cell r="E3266" t="str">
            <v>TILLSONBURG HYDRO INC.</v>
          </cell>
          <cell r="F3266">
            <v>20436410</v>
          </cell>
        </row>
        <row r="3267">
          <cell r="C3267">
            <v>3259</v>
          </cell>
          <cell r="D3267">
            <v>1998</v>
          </cell>
          <cell r="E3267" t="str">
            <v>TOWNSHIP OF MCGARRY HYDRO SYSTEM</v>
          </cell>
          <cell r="F3267">
            <v>401636</v>
          </cell>
        </row>
        <row r="3268">
          <cell r="C3268">
            <v>3260</v>
          </cell>
          <cell r="D3268">
            <v>1998</v>
          </cell>
          <cell r="E3268" t="str">
            <v>RIDEAU ST. LAWRENCE DISTRIBUTION INC.</v>
          </cell>
          <cell r="F3268">
            <v>663271</v>
          </cell>
        </row>
        <row r="3269">
          <cell r="C3269">
            <v>3261</v>
          </cell>
          <cell r="D3269">
            <v>1998</v>
          </cell>
          <cell r="E3269" t="str">
            <v>VILLAGE OF LUCKNOW HYDRO SYSTEM</v>
          </cell>
          <cell r="F3269">
            <v>1066163</v>
          </cell>
        </row>
        <row r="3270">
          <cell r="C3270">
            <v>3262</v>
          </cell>
          <cell r="D3270">
            <v>1998</v>
          </cell>
          <cell r="E3270" t="str">
            <v>WATERLOO NORTH HYDRO INC.</v>
          </cell>
          <cell r="F3270">
            <v>204074406</v>
          </cell>
        </row>
        <row r="3271">
          <cell r="C3271">
            <v>3263</v>
          </cell>
          <cell r="D3271">
            <v>1998</v>
          </cell>
          <cell r="E3271" t="str">
            <v>WELLAND HYDRO-ELECTRIC SYSTEM CORP.</v>
          </cell>
          <cell r="F3271">
            <v>51982022</v>
          </cell>
        </row>
        <row r="3272">
          <cell r="C3272">
            <v>3264</v>
          </cell>
          <cell r="D3272">
            <v>1998</v>
          </cell>
          <cell r="E3272" t="str">
            <v>WEST PERTH POWER INC.</v>
          </cell>
          <cell r="F3272">
            <v>6834020</v>
          </cell>
        </row>
        <row r="3273">
          <cell r="C3273">
            <v>3265</v>
          </cell>
          <cell r="D3273">
            <v>1998</v>
          </cell>
          <cell r="E3273" t="str">
            <v>WHITBY HYDRO ELECTRIC CORPORATION</v>
          </cell>
          <cell r="F3273">
            <v>129393480</v>
          </cell>
        </row>
        <row r="3274">
          <cell r="C3274">
            <v>3266</v>
          </cell>
          <cell r="D3274">
            <v>1998</v>
          </cell>
          <cell r="E3274" t="str">
            <v>WINCHESTER HYDRO COMMISSION</v>
          </cell>
          <cell r="F3274">
            <v>3426789</v>
          </cell>
        </row>
        <row r="3275">
          <cell r="C3275">
            <v>3267</v>
          </cell>
          <cell r="D3275">
            <v>1998</v>
          </cell>
          <cell r="E3275" t="str">
            <v>WOODSTOCK HYDRO SERVICES INC.</v>
          </cell>
          <cell r="F3275">
            <v>33932310</v>
          </cell>
        </row>
        <row r="3276">
          <cell r="C3276">
            <v>3268</v>
          </cell>
          <cell r="F3276">
            <v>7627732214</v>
          </cell>
        </row>
        <row r="3277">
          <cell r="C3277">
            <v>3269</v>
          </cell>
          <cell r="F3277">
            <v>0</v>
          </cell>
        </row>
        <row r="3278">
          <cell r="C3278">
            <v>3270</v>
          </cell>
          <cell r="F3278">
            <v>0</v>
          </cell>
        </row>
        <row r="3279">
          <cell r="C3279">
            <v>3271</v>
          </cell>
          <cell r="F3279">
            <v>56864</v>
          </cell>
        </row>
        <row r="3280">
          <cell r="C3280">
            <v>3272</v>
          </cell>
          <cell r="F3280">
            <v>0</v>
          </cell>
        </row>
        <row r="3281">
          <cell r="C3281">
            <v>3273</v>
          </cell>
          <cell r="F3281">
            <v>0</v>
          </cell>
        </row>
        <row r="3282">
          <cell r="C3282">
            <v>3274</v>
          </cell>
          <cell r="F3282">
            <v>58540</v>
          </cell>
        </row>
        <row r="3283">
          <cell r="C3283">
            <v>3275</v>
          </cell>
          <cell r="F3283">
            <v>0</v>
          </cell>
        </row>
        <row r="3284">
          <cell r="C3284">
            <v>3276</v>
          </cell>
          <cell r="D3284">
            <v>2002</v>
          </cell>
          <cell r="E3284" t="str">
            <v>GREATER SUDBURY HYDRO INC.</v>
          </cell>
          <cell r="F3284">
            <v>4761580</v>
          </cell>
          <cell r="G3284">
            <v>-3073612</v>
          </cell>
          <cell r="H3284">
            <v>1687968</v>
          </cell>
        </row>
        <row r="3285">
          <cell r="C3285">
            <v>3277</v>
          </cell>
          <cell r="D3285">
            <v>2002</v>
          </cell>
          <cell r="E3285" t="str">
            <v>GUELPH HYDRO ELECTRIC SYSTEMS INC.</v>
          </cell>
          <cell r="F3285">
            <v>1348525</v>
          </cell>
          <cell r="G3285">
            <v>-194106</v>
          </cell>
          <cell r="H3285">
            <v>1154419</v>
          </cell>
        </row>
        <row r="3286">
          <cell r="C3286">
            <v>3278</v>
          </cell>
          <cell r="D3286">
            <v>2002</v>
          </cell>
          <cell r="E3286" t="str">
            <v>HORIZON UTILITIES CORPORATION</v>
          </cell>
          <cell r="F3286">
            <v>89309567</v>
          </cell>
          <cell r="G3286">
            <v>-39169213</v>
          </cell>
          <cell r="H3286">
            <v>50140354</v>
          </cell>
        </row>
        <row r="3287">
          <cell r="C3287">
            <v>3279</v>
          </cell>
          <cell r="D3287">
            <v>2002</v>
          </cell>
          <cell r="E3287" t="str">
            <v>HYDRO ONE NETWORKS INC.</v>
          </cell>
          <cell r="F3287">
            <v>2350776</v>
          </cell>
          <cell r="G3287">
            <v>-1002834</v>
          </cell>
          <cell r="H3287">
            <v>1347942</v>
          </cell>
        </row>
        <row r="3288">
          <cell r="C3288">
            <v>3280</v>
          </cell>
          <cell r="D3288">
            <v>2002</v>
          </cell>
          <cell r="E3288" t="str">
            <v>MIDDLESEX POWER DISTRIBUTION CORPORATION</v>
          </cell>
          <cell r="F3288">
            <v>559350</v>
          </cell>
          <cell r="G3288">
            <v>-287022</v>
          </cell>
          <cell r="H3288">
            <v>272328</v>
          </cell>
        </row>
        <row r="3289">
          <cell r="C3289">
            <v>3281</v>
          </cell>
          <cell r="D3289">
            <v>2002</v>
          </cell>
          <cell r="E3289" t="str">
            <v>NIAGARA PENINSULA ENERGY INC.</v>
          </cell>
          <cell r="F3289">
            <v>85972986</v>
          </cell>
          <cell r="G3289">
            <v>-35220377</v>
          </cell>
          <cell r="H3289">
            <v>50752609</v>
          </cell>
        </row>
        <row r="3290">
          <cell r="C3290">
            <v>3282</v>
          </cell>
          <cell r="D3290">
            <v>2002</v>
          </cell>
          <cell r="E3290" t="str">
            <v>NIAGARA PENINSULA ENERGY INC.</v>
          </cell>
          <cell r="F3290">
            <v>32617182</v>
          </cell>
          <cell r="G3290">
            <v>-14448997</v>
          </cell>
          <cell r="H3290">
            <v>18168185</v>
          </cell>
        </row>
        <row r="3291">
          <cell r="C3291">
            <v>3283</v>
          </cell>
          <cell r="D3291">
            <v>2002</v>
          </cell>
          <cell r="E3291" t="str">
            <v>PETERBOROUGH DISTRIBUTION INCORPORATED</v>
          </cell>
          <cell r="F3291">
            <v>422985</v>
          </cell>
          <cell r="G3291">
            <v>-26539</v>
          </cell>
          <cell r="H3291">
            <v>396446</v>
          </cell>
        </row>
        <row r="3292">
          <cell r="C3292">
            <v>3284</v>
          </cell>
          <cell r="D3292">
            <v>2002</v>
          </cell>
          <cell r="E3292" t="str">
            <v>PETERBOROUGH DISTRIBUTION INCORPORATED</v>
          </cell>
          <cell r="F3292">
            <v>1394238</v>
          </cell>
          <cell r="G3292">
            <v>-82777</v>
          </cell>
          <cell r="H3292">
            <v>1311461</v>
          </cell>
        </row>
        <row r="3293">
          <cell r="C3293">
            <v>3285</v>
          </cell>
          <cell r="D3293">
            <v>2002</v>
          </cell>
          <cell r="E3293" t="str">
            <v>POWERSTREAM INC.</v>
          </cell>
          <cell r="F3293">
            <v>38376995</v>
          </cell>
          <cell r="G3293">
            <v>-20189666</v>
          </cell>
          <cell r="H3293">
            <v>18187329</v>
          </cell>
        </row>
        <row r="3294">
          <cell r="C3294">
            <v>3286</v>
          </cell>
          <cell r="D3294">
            <v>2002</v>
          </cell>
          <cell r="E3294" t="str">
            <v>POWERSTREAM INC.</v>
          </cell>
          <cell r="F3294">
            <v>154466180</v>
          </cell>
          <cell r="G3294">
            <v>-58993357</v>
          </cell>
          <cell r="H3294">
            <v>95472823</v>
          </cell>
        </row>
        <row r="3295">
          <cell r="C3295">
            <v>3287</v>
          </cell>
          <cell r="D3295">
            <v>2002</v>
          </cell>
          <cell r="E3295" t="str">
            <v>VERIDIAN CONNECTIONS INC.</v>
          </cell>
          <cell r="F3295">
            <v>10931063</v>
          </cell>
          <cell r="G3295">
            <v>-3920291</v>
          </cell>
          <cell r="H3295">
            <v>7010772</v>
          </cell>
        </row>
        <row r="3296">
          <cell r="C3296">
            <v>3288</v>
          </cell>
          <cell r="D3296">
            <v>2002</v>
          </cell>
          <cell r="E3296" t="str">
            <v>VERIDIAN CONNECTIONS INC.</v>
          </cell>
          <cell r="F3296">
            <v>3908641</v>
          </cell>
          <cell r="G3296">
            <v>-1995548</v>
          </cell>
          <cell r="H3296">
            <v>1913093</v>
          </cell>
        </row>
        <row r="3297">
          <cell r="C3297">
            <v>3289</v>
          </cell>
          <cell r="D3297">
            <v>2002</v>
          </cell>
          <cell r="E3297" t="str">
            <v>ATIKOKAN HYDRO INC.</v>
          </cell>
          <cell r="F3297">
            <v>2485159</v>
          </cell>
          <cell r="G3297">
            <v>-1879594</v>
          </cell>
          <cell r="H3297">
            <v>605565</v>
          </cell>
        </row>
        <row r="3298">
          <cell r="C3298">
            <v>3290</v>
          </cell>
          <cell r="D3298">
            <v>2002</v>
          </cell>
          <cell r="E3298" t="str">
            <v>BLUEWATER POWER DISTRIBUTION CORPORATION</v>
          </cell>
          <cell r="F3298">
            <v>63173630</v>
          </cell>
          <cell r="G3298">
            <v>-26585796</v>
          </cell>
          <cell r="H3298">
            <v>36587834</v>
          </cell>
        </row>
        <row r="3299">
          <cell r="C3299">
            <v>3291</v>
          </cell>
          <cell r="D3299">
            <v>2002</v>
          </cell>
          <cell r="E3299" t="str">
            <v>BRANT COUNTY POWER INC.</v>
          </cell>
          <cell r="F3299">
            <v>10828882</v>
          </cell>
          <cell r="G3299">
            <v>-1668876</v>
          </cell>
          <cell r="H3299">
            <v>9160006</v>
          </cell>
        </row>
        <row r="3300">
          <cell r="C3300">
            <v>3292</v>
          </cell>
          <cell r="D3300">
            <v>2002</v>
          </cell>
          <cell r="E3300" t="str">
            <v>BRANTFORD POWER INC.</v>
          </cell>
          <cell r="F3300">
            <v>44253933</v>
          </cell>
          <cell r="G3300">
            <v>-3939992</v>
          </cell>
          <cell r="H3300">
            <v>40313941</v>
          </cell>
        </row>
        <row r="3301">
          <cell r="C3301">
            <v>3293</v>
          </cell>
          <cell r="D3301">
            <v>2002</v>
          </cell>
          <cell r="E3301" t="str">
            <v>BURLINGTON HYDRO INC.</v>
          </cell>
          <cell r="F3301">
            <v>147765402</v>
          </cell>
          <cell r="G3301">
            <v>-74822445</v>
          </cell>
          <cell r="H3301">
            <v>72942957</v>
          </cell>
        </row>
        <row r="3302">
          <cell r="C3302">
            <v>3294</v>
          </cell>
          <cell r="D3302">
            <v>2002</v>
          </cell>
          <cell r="E3302" t="str">
            <v>CAMBRIDGE AND NORTH DUMFRIES HYDRO INC.</v>
          </cell>
          <cell r="F3302">
            <v>123969963</v>
          </cell>
          <cell r="G3302">
            <v>-49395291</v>
          </cell>
          <cell r="H3302">
            <v>74574672</v>
          </cell>
        </row>
        <row r="3303">
          <cell r="C3303">
            <v>3295</v>
          </cell>
          <cell r="D3303">
            <v>2002</v>
          </cell>
          <cell r="E3303" t="str">
            <v>CANADIAN NIAGARA POWER INC.</v>
          </cell>
          <cell r="F3303">
            <v>36231649</v>
          </cell>
          <cell r="G3303">
            <v>-10032370</v>
          </cell>
          <cell r="H3303">
            <v>26199279</v>
          </cell>
        </row>
        <row r="3304">
          <cell r="C3304">
            <v>3296</v>
          </cell>
          <cell r="D3304">
            <v>2002</v>
          </cell>
          <cell r="E3304" t="str">
            <v>CENTRE WELLINGTON HYDRO LTD.</v>
          </cell>
          <cell r="F3304">
            <v>11965330</v>
          </cell>
          <cell r="G3304">
            <v>-5082552</v>
          </cell>
          <cell r="H3304">
            <v>6882778</v>
          </cell>
        </row>
        <row r="3305">
          <cell r="C3305">
            <v>3297</v>
          </cell>
          <cell r="D3305">
            <v>2002</v>
          </cell>
          <cell r="E3305" t="str">
            <v>CHAPLEAU PUBLIC UTILITIES CORPORATION</v>
          </cell>
          <cell r="F3305">
            <v>2072791</v>
          </cell>
          <cell r="G3305">
            <v>-1115274</v>
          </cell>
          <cell r="H3305">
            <v>957517</v>
          </cell>
        </row>
        <row r="3306">
          <cell r="C3306">
            <v>3298</v>
          </cell>
          <cell r="D3306">
            <v>2002</v>
          </cell>
          <cell r="E3306" t="str">
            <v>CHATHAM-KENT HYDRO INC.</v>
          </cell>
          <cell r="F3306">
            <v>43721707</v>
          </cell>
          <cell r="G3306">
            <v>-6283218</v>
          </cell>
          <cell r="H3306">
            <v>37438489</v>
          </cell>
        </row>
        <row r="3307">
          <cell r="C3307">
            <v>3299</v>
          </cell>
          <cell r="D3307">
            <v>2002</v>
          </cell>
          <cell r="E3307" t="str">
            <v>CLINTON POWER CORPORATION</v>
          </cell>
          <cell r="F3307">
            <v>1076349</v>
          </cell>
          <cell r="G3307">
            <v>-97704</v>
          </cell>
          <cell r="H3307">
            <v>978645</v>
          </cell>
        </row>
        <row r="3308">
          <cell r="C3308">
            <v>3300</v>
          </cell>
          <cell r="D3308">
            <v>2002</v>
          </cell>
          <cell r="E3308" t="str">
            <v>COLLUS POWER CORPORATION</v>
          </cell>
          <cell r="F3308">
            <v>17000909</v>
          </cell>
          <cell r="G3308">
            <v>-7935405</v>
          </cell>
          <cell r="H3308">
            <v>9065504</v>
          </cell>
        </row>
        <row r="3309">
          <cell r="C3309">
            <v>3301</v>
          </cell>
          <cell r="D3309">
            <v>2002</v>
          </cell>
          <cell r="E3309" t="str">
            <v>COOPERATIVE HYDRO EMBRUN INC.</v>
          </cell>
          <cell r="F3309">
            <v>2094483</v>
          </cell>
          <cell r="G3309">
            <v>-174667</v>
          </cell>
          <cell r="H3309">
            <v>1919816</v>
          </cell>
        </row>
        <row r="3310">
          <cell r="C3310">
            <v>3302</v>
          </cell>
          <cell r="D3310">
            <v>2002</v>
          </cell>
          <cell r="E3310" t="str">
            <v>E.L.K. ENERGY INC.</v>
          </cell>
          <cell r="F3310">
            <v>16479555</v>
          </cell>
          <cell r="G3310">
            <v>-9163777</v>
          </cell>
          <cell r="H3310">
            <v>7315778</v>
          </cell>
        </row>
        <row r="3311">
          <cell r="C3311">
            <v>3303</v>
          </cell>
          <cell r="D3311">
            <v>2002</v>
          </cell>
          <cell r="E3311" t="str">
            <v>ENERSOURCE HYDRO MISSISSAUGA INC.</v>
          </cell>
          <cell r="F3311">
            <v>640015612</v>
          </cell>
          <cell r="G3311">
            <v>-242462446</v>
          </cell>
          <cell r="H3311">
            <v>397553166</v>
          </cell>
        </row>
        <row r="3312">
          <cell r="C3312">
            <v>3304</v>
          </cell>
          <cell r="D3312">
            <v>2002</v>
          </cell>
          <cell r="E3312" t="str">
            <v>ENWIN UTILITIES LTD.</v>
          </cell>
          <cell r="F3312">
            <v>163771946</v>
          </cell>
          <cell r="G3312">
            <v>-22089553</v>
          </cell>
          <cell r="H3312">
            <v>141682393</v>
          </cell>
        </row>
        <row r="3313">
          <cell r="C3313">
            <v>3305</v>
          </cell>
          <cell r="D3313">
            <v>2002</v>
          </cell>
          <cell r="E3313" t="str">
            <v>ERIE THAMES POWERLINES CORPORATION</v>
          </cell>
          <cell r="F3313">
            <v>14376189</v>
          </cell>
          <cell r="G3313">
            <v>0</v>
          </cell>
          <cell r="H3313">
            <v>14376189</v>
          </cell>
        </row>
        <row r="3314">
          <cell r="C3314">
            <v>3306</v>
          </cell>
          <cell r="D3314">
            <v>2002</v>
          </cell>
          <cell r="E3314" t="str">
            <v>ESPANOLA REGIONAL HYDRO DISTRIBUTION CORPORATION</v>
          </cell>
          <cell r="F3314">
            <v>4414678</v>
          </cell>
          <cell r="G3314">
            <v>-3119992</v>
          </cell>
          <cell r="H3314">
            <v>1294686</v>
          </cell>
        </row>
        <row r="3315">
          <cell r="C3315">
            <v>3307</v>
          </cell>
          <cell r="D3315">
            <v>2002</v>
          </cell>
          <cell r="E3315" t="str">
            <v>ESSEX POWERLINES CORPORATION</v>
          </cell>
          <cell r="F3315">
            <v>28522130</v>
          </cell>
          <cell r="G3315">
            <v>-5712364</v>
          </cell>
          <cell r="H3315">
            <v>22809766</v>
          </cell>
        </row>
        <row r="3316">
          <cell r="C3316">
            <v>3308</v>
          </cell>
          <cell r="D3316">
            <v>2002</v>
          </cell>
          <cell r="E3316" t="str">
            <v>FESTIVAL HYDRO INC.</v>
          </cell>
          <cell r="F3316">
            <v>50728181</v>
          </cell>
          <cell r="G3316">
            <v>-25965813</v>
          </cell>
          <cell r="H3316">
            <v>24762368</v>
          </cell>
        </row>
        <row r="3317">
          <cell r="C3317">
            <v>3309</v>
          </cell>
          <cell r="D3317">
            <v>2002</v>
          </cell>
          <cell r="E3317" t="str">
            <v>FORT ALBANY POWER CORPORATION</v>
          </cell>
          <cell r="F3317">
            <v>11217</v>
          </cell>
          <cell r="G3317">
            <v>-13138</v>
          </cell>
          <cell r="H3317">
            <v>-1921</v>
          </cell>
        </row>
        <row r="3318">
          <cell r="C3318">
            <v>3310</v>
          </cell>
          <cell r="D3318">
            <v>2002</v>
          </cell>
          <cell r="E3318" t="str">
            <v>FORT FRANCES POWER CORPORATION</v>
          </cell>
          <cell r="F3318">
            <v>8167984</v>
          </cell>
          <cell r="G3318">
            <v>-5018438</v>
          </cell>
          <cell r="H3318">
            <v>3149546</v>
          </cell>
        </row>
        <row r="3319">
          <cell r="C3319">
            <v>3311</v>
          </cell>
          <cell r="D3319">
            <v>2002</v>
          </cell>
          <cell r="E3319" t="str">
            <v>GRAND VALLEY ENERGY INC.</v>
          </cell>
          <cell r="F3319">
            <v>948204</v>
          </cell>
          <cell r="G3319">
            <v>-590856</v>
          </cell>
          <cell r="H3319">
            <v>357348</v>
          </cell>
        </row>
        <row r="3320">
          <cell r="C3320">
            <v>3312</v>
          </cell>
          <cell r="D3320">
            <v>2002</v>
          </cell>
          <cell r="E3320" t="str">
            <v>ALGOMA POWER INC.</v>
          </cell>
          <cell r="F3320">
            <v>59275981</v>
          </cell>
          <cell r="G3320">
            <v>-32471812</v>
          </cell>
          <cell r="H3320">
            <v>26804169</v>
          </cell>
        </row>
        <row r="3321">
          <cell r="C3321">
            <v>3313</v>
          </cell>
          <cell r="D3321">
            <v>2002</v>
          </cell>
          <cell r="E3321" t="str">
            <v>GREATER SUDBURY HYDRO INC.</v>
          </cell>
          <cell r="F3321">
            <v>122289881</v>
          </cell>
          <cell r="G3321">
            <v>-63888790</v>
          </cell>
          <cell r="H3321">
            <v>58401091</v>
          </cell>
        </row>
        <row r="3322">
          <cell r="C3322">
            <v>3314</v>
          </cell>
          <cell r="D3322">
            <v>2002</v>
          </cell>
          <cell r="E3322" t="str">
            <v>GRIMSBY POWER INCORPORATED</v>
          </cell>
          <cell r="F3322">
            <v>17165784</v>
          </cell>
          <cell r="G3322">
            <v>-7253938</v>
          </cell>
          <cell r="H3322">
            <v>9911846</v>
          </cell>
        </row>
        <row r="3323">
          <cell r="C3323">
            <v>3315</v>
          </cell>
          <cell r="D3323">
            <v>2002</v>
          </cell>
          <cell r="E3323" t="str">
            <v>GUELPH HYDRO ELECTRIC SYSTEMS INC.</v>
          </cell>
          <cell r="F3323">
            <v>86750623</v>
          </cell>
          <cell r="G3323">
            <v>-10685834</v>
          </cell>
          <cell r="H3323">
            <v>76064789</v>
          </cell>
        </row>
        <row r="3324">
          <cell r="C3324">
            <v>3316</v>
          </cell>
          <cell r="D3324">
            <v>2002</v>
          </cell>
          <cell r="E3324" t="str">
            <v>HALDIMAND COUNTY HYDRO INC.</v>
          </cell>
          <cell r="F3324">
            <v>32327719</v>
          </cell>
          <cell r="G3324">
            <v>-4317119</v>
          </cell>
          <cell r="H3324">
            <v>28010600</v>
          </cell>
        </row>
        <row r="3325">
          <cell r="C3325">
            <v>3317</v>
          </cell>
          <cell r="D3325">
            <v>2002</v>
          </cell>
          <cell r="E3325" t="str">
            <v>HALTON HILLS HYDRO INC.</v>
          </cell>
          <cell r="F3325">
            <v>25562663</v>
          </cell>
          <cell r="G3325">
            <v>-3489690</v>
          </cell>
          <cell r="H3325">
            <v>22072973</v>
          </cell>
        </row>
        <row r="3326">
          <cell r="C3326">
            <v>3318</v>
          </cell>
          <cell r="D3326">
            <v>2002</v>
          </cell>
          <cell r="E3326" t="str">
            <v>HORIZON UTILITIES CORPORATION</v>
          </cell>
          <cell r="F3326">
            <v>340015378</v>
          </cell>
          <cell r="G3326">
            <v>-161095016</v>
          </cell>
          <cell r="H3326">
            <v>178920362</v>
          </cell>
        </row>
        <row r="3327">
          <cell r="C3327">
            <v>3319</v>
          </cell>
          <cell r="D3327">
            <v>2002</v>
          </cell>
          <cell r="E3327" t="str">
            <v>HEARST POWER DISTRIBUTION COMPANY LIMITED</v>
          </cell>
          <cell r="F3327">
            <v>3011505</v>
          </cell>
          <cell r="G3327">
            <v>-2352294</v>
          </cell>
          <cell r="H3327">
            <v>659211</v>
          </cell>
        </row>
        <row r="3328">
          <cell r="C3328">
            <v>3320</v>
          </cell>
          <cell r="D3328">
            <v>2002</v>
          </cell>
          <cell r="E3328" t="str">
            <v>HYDRO 2000 INC.</v>
          </cell>
          <cell r="F3328">
            <v>444047</v>
          </cell>
          <cell r="G3328">
            <v>-74144</v>
          </cell>
          <cell r="H3328">
            <v>369903</v>
          </cell>
        </row>
        <row r="3329">
          <cell r="C3329">
            <v>3321</v>
          </cell>
          <cell r="D3329">
            <v>2002</v>
          </cell>
          <cell r="E3329" t="str">
            <v>HYDRO HAWKESBURY INC.</v>
          </cell>
          <cell r="F3329">
            <v>2410944</v>
          </cell>
          <cell r="G3329">
            <v>-375558</v>
          </cell>
          <cell r="H3329">
            <v>2035386</v>
          </cell>
        </row>
        <row r="3330">
          <cell r="C3330">
            <v>3322</v>
          </cell>
          <cell r="D3330">
            <v>2002</v>
          </cell>
          <cell r="E3330" t="str">
            <v>HYDRO ONE BRAMPTON NETWORKS INC.</v>
          </cell>
          <cell r="F3330">
            <v>355429459</v>
          </cell>
          <cell r="G3330">
            <v>-130368468</v>
          </cell>
          <cell r="H3330">
            <v>225060991</v>
          </cell>
        </row>
        <row r="3331">
          <cell r="C3331">
            <v>3323</v>
          </cell>
          <cell r="D3331">
            <v>2002</v>
          </cell>
          <cell r="E3331" t="str">
            <v>HYDRO ONE NETWORKS INC.</v>
          </cell>
          <cell r="F3331">
            <v>4297709000</v>
          </cell>
          <cell r="G3331">
            <v>-1787747000</v>
          </cell>
          <cell r="H3331">
            <v>2509962000</v>
          </cell>
        </row>
        <row r="3332">
          <cell r="C3332">
            <v>3324</v>
          </cell>
          <cell r="D3332">
            <v>2002</v>
          </cell>
          <cell r="E3332" t="str">
            <v>HYDRO ONE REMOTE COMMUNITIES</v>
          </cell>
          <cell r="F3332">
            <v>13751700</v>
          </cell>
          <cell r="G3332">
            <v>-11291100</v>
          </cell>
          <cell r="H3332">
            <v>2460600</v>
          </cell>
        </row>
        <row r="3333">
          <cell r="C3333">
            <v>3325</v>
          </cell>
          <cell r="D3333">
            <v>2002</v>
          </cell>
          <cell r="E3333" t="str">
            <v>HYDRO OTTAWA LIMITED</v>
          </cell>
          <cell r="F3333">
            <v>636101433</v>
          </cell>
          <cell r="G3333">
            <v>-329164539</v>
          </cell>
          <cell r="H3333">
            <v>306936894</v>
          </cell>
        </row>
        <row r="3334">
          <cell r="C3334">
            <v>3326</v>
          </cell>
          <cell r="D3334">
            <v>2002</v>
          </cell>
          <cell r="E3334" t="str">
            <v>INNISFIL HYDRO DISTRIBUTION SYSTEMS LIMITED</v>
          </cell>
          <cell r="F3334">
            <v>33989347</v>
          </cell>
          <cell r="G3334">
            <v>-15991307</v>
          </cell>
          <cell r="H3334">
            <v>17998040</v>
          </cell>
        </row>
        <row r="3335">
          <cell r="C3335">
            <v>3327</v>
          </cell>
          <cell r="D3335">
            <v>2002</v>
          </cell>
          <cell r="E3335" t="str">
            <v>KASHECHEWAN POWER CORPORATION</v>
          </cell>
          <cell r="F3335">
            <v>34330</v>
          </cell>
          <cell r="G3335">
            <v>-80615</v>
          </cell>
          <cell r="H3335">
            <v>-46285</v>
          </cell>
        </row>
        <row r="3336">
          <cell r="C3336">
            <v>3328</v>
          </cell>
          <cell r="D3336">
            <v>2002</v>
          </cell>
          <cell r="E3336" t="str">
            <v>KENORA HYDRO ELECTRIC CORPORATION LTD.</v>
          </cell>
          <cell r="F3336">
            <v>9115266</v>
          </cell>
          <cell r="G3336">
            <v>-4961952</v>
          </cell>
          <cell r="H3336">
            <v>4153314</v>
          </cell>
        </row>
        <row r="3337">
          <cell r="C3337">
            <v>3329</v>
          </cell>
          <cell r="D3337">
            <v>2002</v>
          </cell>
          <cell r="E3337" t="str">
            <v>KINGSTON HYDRO CORPORATION</v>
          </cell>
          <cell r="F3337">
            <v>22745933</v>
          </cell>
          <cell r="G3337">
            <v>-3899891</v>
          </cell>
          <cell r="H3337">
            <v>18846042</v>
          </cell>
        </row>
        <row r="3338">
          <cell r="C3338">
            <v>3330</v>
          </cell>
          <cell r="D3338">
            <v>2002</v>
          </cell>
          <cell r="E3338" t="str">
            <v>KITCHENER-WILMOT HYDRO INC.</v>
          </cell>
          <cell r="F3338">
            <v>206008523</v>
          </cell>
          <cell r="G3338">
            <v>-85286079</v>
          </cell>
          <cell r="H3338">
            <v>120722444</v>
          </cell>
        </row>
        <row r="3339">
          <cell r="C3339">
            <v>3331</v>
          </cell>
          <cell r="D3339">
            <v>2002</v>
          </cell>
          <cell r="E3339" t="str">
            <v>LAKEFRONT UTILITIES INC.</v>
          </cell>
          <cell r="F3339">
            <v>17131403</v>
          </cell>
          <cell r="G3339">
            <v>-7196007</v>
          </cell>
          <cell r="H3339">
            <v>9935396</v>
          </cell>
        </row>
        <row r="3340">
          <cell r="C3340">
            <v>3332</v>
          </cell>
          <cell r="D3340">
            <v>2002</v>
          </cell>
          <cell r="E3340" t="str">
            <v>LAKELAND POWER DISTRIBUTION LTD.</v>
          </cell>
          <cell r="F3340">
            <v>14302886</v>
          </cell>
          <cell r="G3340">
            <v>-1979987</v>
          </cell>
          <cell r="H3340">
            <v>12322899</v>
          </cell>
        </row>
        <row r="3341">
          <cell r="C3341">
            <v>3333</v>
          </cell>
          <cell r="D3341">
            <v>2002</v>
          </cell>
          <cell r="E3341" t="str">
            <v>LONDON HYDRO INC.</v>
          </cell>
          <cell r="F3341">
            <v>264890920</v>
          </cell>
          <cell r="G3341">
            <v>-112478538</v>
          </cell>
          <cell r="H3341">
            <v>152412382</v>
          </cell>
        </row>
        <row r="3342">
          <cell r="C3342">
            <v>3334</v>
          </cell>
          <cell r="D3342">
            <v>2002</v>
          </cell>
          <cell r="E3342" t="str">
            <v>MIDDLESEX POWER DISTRIBUTION CORPORATION</v>
          </cell>
          <cell r="F3342">
            <v>14049110</v>
          </cell>
          <cell r="G3342">
            <v>-6292184</v>
          </cell>
          <cell r="H3342">
            <v>7756926</v>
          </cell>
        </row>
        <row r="3343">
          <cell r="C3343">
            <v>3335</v>
          </cell>
          <cell r="D3343">
            <v>2002</v>
          </cell>
          <cell r="E3343" t="str">
            <v>MIDLAND POWER UTILITY CORPORATION</v>
          </cell>
          <cell r="F3343">
            <v>11267671</v>
          </cell>
          <cell r="G3343">
            <v>-7229901</v>
          </cell>
          <cell r="H3343">
            <v>4037770</v>
          </cell>
        </row>
        <row r="3344">
          <cell r="C3344">
            <v>3336</v>
          </cell>
          <cell r="D3344">
            <v>2002</v>
          </cell>
          <cell r="E3344" t="str">
            <v>MILTON HYDRO DISTRIBUTION INC.</v>
          </cell>
          <cell r="F3344">
            <v>55281734</v>
          </cell>
          <cell r="G3344">
            <v>-27271228</v>
          </cell>
          <cell r="H3344">
            <v>28010506</v>
          </cell>
        </row>
        <row r="3345">
          <cell r="C3345">
            <v>3337</v>
          </cell>
          <cell r="D3345">
            <v>2002</v>
          </cell>
          <cell r="E3345" t="str">
            <v>NEWMARKET HYDRO LTD.</v>
          </cell>
          <cell r="F3345">
            <v>67000142</v>
          </cell>
          <cell r="G3345">
            <v>-27780812</v>
          </cell>
          <cell r="H3345">
            <v>39219330</v>
          </cell>
        </row>
        <row r="3346">
          <cell r="C3346">
            <v>3338</v>
          </cell>
          <cell r="D3346">
            <v>2002</v>
          </cell>
          <cell r="E3346" t="str">
            <v>NIAGARA-ON-THE-LAKE HYDRO INC.</v>
          </cell>
          <cell r="F3346">
            <v>24528375</v>
          </cell>
          <cell r="G3346">
            <v>-10815354</v>
          </cell>
          <cell r="H3346">
            <v>13713021</v>
          </cell>
        </row>
        <row r="3347">
          <cell r="C3347">
            <v>3339</v>
          </cell>
          <cell r="D3347">
            <v>2002</v>
          </cell>
          <cell r="E3347" t="str">
            <v>NORFOLK POWER DISTRIBUTION INC.</v>
          </cell>
          <cell r="F3347">
            <v>48986991</v>
          </cell>
          <cell r="G3347">
            <v>-20840123</v>
          </cell>
          <cell r="H3347">
            <v>28146868</v>
          </cell>
        </row>
        <row r="3348">
          <cell r="C3348">
            <v>3340</v>
          </cell>
          <cell r="D3348">
            <v>2002</v>
          </cell>
          <cell r="E3348" t="str">
            <v>NORTH BAY HYDRO DISTRIBUTION LIMITED</v>
          </cell>
          <cell r="F3348">
            <v>60315187</v>
          </cell>
          <cell r="G3348">
            <v>-26463420</v>
          </cell>
          <cell r="H3348">
            <v>33851767</v>
          </cell>
        </row>
        <row r="3349">
          <cell r="C3349">
            <v>3341</v>
          </cell>
          <cell r="D3349">
            <v>2002</v>
          </cell>
          <cell r="E3349" t="str">
            <v>NORTHERN ONTARIO WIRES INC.</v>
          </cell>
          <cell r="F3349">
            <v>4863680</v>
          </cell>
          <cell r="G3349">
            <v>-844045</v>
          </cell>
          <cell r="H3349">
            <v>4019635</v>
          </cell>
        </row>
        <row r="3350">
          <cell r="C3350">
            <v>3342</v>
          </cell>
          <cell r="D3350">
            <v>2002</v>
          </cell>
          <cell r="E3350" t="str">
            <v>OAKVILLE HYDRO ELECTRICITY DISTRIBUTION INC.</v>
          </cell>
          <cell r="F3350">
            <v>133191909</v>
          </cell>
          <cell r="G3350">
            <v>-28264787</v>
          </cell>
          <cell r="H3350">
            <v>104927122</v>
          </cell>
        </row>
        <row r="3351">
          <cell r="C3351">
            <v>3343</v>
          </cell>
          <cell r="D3351">
            <v>2002</v>
          </cell>
          <cell r="E3351" t="str">
            <v>ORANGEVILLE HYDRO LIMITED</v>
          </cell>
          <cell r="F3351">
            <v>22191303</v>
          </cell>
          <cell r="G3351">
            <v>-9836338</v>
          </cell>
          <cell r="H3351">
            <v>12354965</v>
          </cell>
        </row>
        <row r="3352">
          <cell r="C3352">
            <v>3344</v>
          </cell>
          <cell r="D3352">
            <v>2002</v>
          </cell>
          <cell r="E3352" t="str">
            <v>ORILLIA POWER DISTRIBUTION CORPORATION</v>
          </cell>
          <cell r="F3352">
            <v>27664995</v>
          </cell>
          <cell r="G3352">
            <v>-15907291</v>
          </cell>
          <cell r="H3352">
            <v>11757704</v>
          </cell>
        </row>
        <row r="3353">
          <cell r="C3353">
            <v>3345</v>
          </cell>
          <cell r="D3353">
            <v>2002</v>
          </cell>
          <cell r="E3353" t="str">
            <v>OSHAWA PUC NETWORKS INC.</v>
          </cell>
          <cell r="F3353">
            <v>89152016</v>
          </cell>
          <cell r="G3353">
            <v>-54164794</v>
          </cell>
          <cell r="H3353">
            <v>34987222</v>
          </cell>
        </row>
        <row r="3354">
          <cell r="C3354">
            <v>3346</v>
          </cell>
          <cell r="D3354">
            <v>2002</v>
          </cell>
          <cell r="E3354" t="str">
            <v>OTTAWA RIVER POWER CORPORATION</v>
          </cell>
          <cell r="F3354">
            <v>17616952</v>
          </cell>
          <cell r="G3354">
            <v>-10270309</v>
          </cell>
          <cell r="H3354">
            <v>7346643</v>
          </cell>
        </row>
        <row r="3355">
          <cell r="C3355">
            <v>3347</v>
          </cell>
          <cell r="D3355">
            <v>2002</v>
          </cell>
          <cell r="E3355" t="str">
            <v>PARRY SOUND POWER CORPORATION</v>
          </cell>
          <cell r="F3355">
            <v>9575812</v>
          </cell>
          <cell r="G3355">
            <v>-4678792</v>
          </cell>
          <cell r="H3355">
            <v>4897020</v>
          </cell>
        </row>
        <row r="3356">
          <cell r="C3356">
            <v>3348</v>
          </cell>
          <cell r="D3356">
            <v>2002</v>
          </cell>
          <cell r="E3356" t="str">
            <v>PETERBOROUGH DISTRIBUTION INCORPORATED</v>
          </cell>
          <cell r="F3356">
            <v>45038046</v>
          </cell>
          <cell r="G3356">
            <v>-6780526</v>
          </cell>
          <cell r="H3356">
            <v>38257520</v>
          </cell>
        </row>
        <row r="3357">
          <cell r="C3357">
            <v>3349</v>
          </cell>
          <cell r="D3357">
            <v>2002</v>
          </cell>
          <cell r="E3357" t="str">
            <v>CANADIAN NIAGARA POWER INC.</v>
          </cell>
          <cell r="F3357">
            <v>701223</v>
          </cell>
          <cell r="G3357">
            <v>-8268</v>
          </cell>
          <cell r="H3357">
            <v>692955</v>
          </cell>
        </row>
        <row r="3358">
          <cell r="C3358">
            <v>3350</v>
          </cell>
          <cell r="D3358">
            <v>2002</v>
          </cell>
          <cell r="E3358" t="str">
            <v>POWERSTREAM INC.</v>
          </cell>
          <cell r="F3358">
            <v>675010573</v>
          </cell>
          <cell r="G3358">
            <v>-278330785</v>
          </cell>
          <cell r="H3358">
            <v>396679788</v>
          </cell>
        </row>
        <row r="3359">
          <cell r="C3359">
            <v>3351</v>
          </cell>
          <cell r="D3359">
            <v>2002</v>
          </cell>
          <cell r="E3359" t="str">
            <v>PUC DISTRIBUTION INC.</v>
          </cell>
          <cell r="F3359">
            <v>65982449</v>
          </cell>
          <cell r="G3359">
            <v>-33520939</v>
          </cell>
          <cell r="H3359">
            <v>32461510</v>
          </cell>
        </row>
        <row r="3360">
          <cell r="C3360">
            <v>3352</v>
          </cell>
          <cell r="D3360">
            <v>2002</v>
          </cell>
          <cell r="E3360" t="str">
            <v>RENFREW HYDRO INC.</v>
          </cell>
          <cell r="F3360">
            <v>8545874</v>
          </cell>
          <cell r="G3360">
            <v>-5338463</v>
          </cell>
          <cell r="H3360">
            <v>3207411</v>
          </cell>
        </row>
        <row r="3361">
          <cell r="C3361">
            <v>3353</v>
          </cell>
          <cell r="D3361">
            <v>2002</v>
          </cell>
          <cell r="E3361" t="str">
            <v>RIDEAU ST. LAWRENCE DISTRIBUTION INC.</v>
          </cell>
          <cell r="F3361">
            <v>3524577</v>
          </cell>
          <cell r="G3361">
            <v>-302091</v>
          </cell>
          <cell r="H3361">
            <v>3222486</v>
          </cell>
        </row>
        <row r="3362">
          <cell r="C3362">
            <v>3354</v>
          </cell>
          <cell r="D3362">
            <v>2002</v>
          </cell>
          <cell r="E3362" t="str">
            <v>SIOUX LOOKOUT HYDRO INC.</v>
          </cell>
          <cell r="F3362">
            <v>5135460</v>
          </cell>
          <cell r="G3362">
            <v>-522937</v>
          </cell>
          <cell r="H3362">
            <v>4612523</v>
          </cell>
        </row>
        <row r="3363">
          <cell r="C3363">
            <v>3355</v>
          </cell>
          <cell r="D3363">
            <v>2002</v>
          </cell>
          <cell r="E3363" t="str">
            <v>ST. THOMAS ENERGY INC.</v>
          </cell>
          <cell r="F3363">
            <v>29425333</v>
          </cell>
          <cell r="G3363">
            <v>-11021801</v>
          </cell>
          <cell r="H3363">
            <v>18403532</v>
          </cell>
        </row>
        <row r="3364">
          <cell r="C3364">
            <v>3356</v>
          </cell>
          <cell r="D3364">
            <v>2002</v>
          </cell>
          <cell r="E3364" t="str">
            <v>TAY HYDRO ELECTRIC DISTRIBUTION COMPANY INC.</v>
          </cell>
          <cell r="F3364">
            <v>5939162</v>
          </cell>
          <cell r="G3364">
            <v>-3408262</v>
          </cell>
          <cell r="H3364">
            <v>2530900</v>
          </cell>
        </row>
        <row r="3365">
          <cell r="C3365">
            <v>3357</v>
          </cell>
          <cell r="D3365">
            <v>2002</v>
          </cell>
          <cell r="E3365" t="str">
            <v>THUNDER BAY HYDRO ELECTRICITY DISTRIBUTION INC.</v>
          </cell>
          <cell r="F3365">
            <v>105413430</v>
          </cell>
          <cell r="G3365">
            <v>-55417366</v>
          </cell>
          <cell r="H3365">
            <v>49996064</v>
          </cell>
        </row>
        <row r="3366">
          <cell r="C3366">
            <v>3358</v>
          </cell>
          <cell r="D3366">
            <v>2002</v>
          </cell>
          <cell r="E3366" t="str">
            <v>TILLSONBURG HYDRO INC.</v>
          </cell>
          <cell r="F3366">
            <v>6360425</v>
          </cell>
          <cell r="G3366">
            <v>-857874</v>
          </cell>
          <cell r="H3366">
            <v>5502551</v>
          </cell>
        </row>
        <row r="3367">
          <cell r="C3367">
            <v>3359</v>
          </cell>
          <cell r="D3367">
            <v>2002</v>
          </cell>
          <cell r="E3367" t="str">
            <v>TORONTO HYDRO-ELECTRIC SYSTEM LIMITED</v>
          </cell>
          <cell r="F3367">
            <v>2739008200</v>
          </cell>
          <cell r="G3367">
            <v>-1264225545</v>
          </cell>
          <cell r="H3367">
            <v>1474782655</v>
          </cell>
        </row>
        <row r="3368">
          <cell r="C3368">
            <v>3360</v>
          </cell>
          <cell r="D3368">
            <v>2002</v>
          </cell>
          <cell r="E3368" t="str">
            <v>VERIDIAN CONNECTIONS INC.</v>
          </cell>
          <cell r="F3368">
            <v>199250282</v>
          </cell>
          <cell r="G3368">
            <v>-84849796</v>
          </cell>
          <cell r="H3368">
            <v>114400486</v>
          </cell>
        </row>
        <row r="3369">
          <cell r="C3369">
            <v>3361</v>
          </cell>
          <cell r="D3369">
            <v>2002</v>
          </cell>
          <cell r="E3369" t="str">
            <v>WASAGA DISTRIBUTION INC.</v>
          </cell>
          <cell r="F3369">
            <v>14914841</v>
          </cell>
          <cell r="G3369">
            <v>-6406422</v>
          </cell>
          <cell r="H3369">
            <v>8508419</v>
          </cell>
        </row>
        <row r="3370">
          <cell r="C3370">
            <v>3362</v>
          </cell>
          <cell r="D3370">
            <v>2002</v>
          </cell>
          <cell r="E3370" t="str">
            <v>WATERLOO NORTH HYDRO INC.</v>
          </cell>
          <cell r="F3370">
            <v>133541653</v>
          </cell>
          <cell r="G3370">
            <v>-53876746</v>
          </cell>
          <cell r="H3370">
            <v>79664907</v>
          </cell>
        </row>
        <row r="3371">
          <cell r="C3371">
            <v>3363</v>
          </cell>
          <cell r="D3371">
            <v>2002</v>
          </cell>
          <cell r="E3371" t="str">
            <v>WELLAND HYDRO-ELECTRIC SYSTEM CORP.</v>
          </cell>
          <cell r="F3371">
            <v>34087730</v>
          </cell>
          <cell r="G3371">
            <v>-16877605</v>
          </cell>
          <cell r="H3371">
            <v>17210125</v>
          </cell>
        </row>
        <row r="3372">
          <cell r="C3372">
            <v>3364</v>
          </cell>
          <cell r="D3372">
            <v>2002</v>
          </cell>
          <cell r="E3372" t="str">
            <v>WELLINGTON NORTH POWER INC.</v>
          </cell>
          <cell r="F3372">
            <v>5238008</v>
          </cell>
          <cell r="G3372">
            <v>-3458762</v>
          </cell>
          <cell r="H3372">
            <v>1779246</v>
          </cell>
        </row>
        <row r="3373">
          <cell r="C3373">
            <v>3365</v>
          </cell>
          <cell r="D3373">
            <v>2002</v>
          </cell>
          <cell r="E3373" t="str">
            <v>WEST COAST HURON ENERGY INC.</v>
          </cell>
          <cell r="F3373">
            <v>3886764</v>
          </cell>
          <cell r="G3373">
            <v>-419303</v>
          </cell>
          <cell r="H3373">
            <v>3467461</v>
          </cell>
        </row>
        <row r="3374">
          <cell r="C3374">
            <v>3366</v>
          </cell>
          <cell r="D3374">
            <v>2002</v>
          </cell>
          <cell r="E3374" t="str">
            <v>WEST PERTH POWER INC.</v>
          </cell>
          <cell r="F3374">
            <v>3769514</v>
          </cell>
          <cell r="G3374">
            <v>-1762466</v>
          </cell>
          <cell r="H3374">
            <v>2007048</v>
          </cell>
        </row>
        <row r="3375">
          <cell r="C3375">
            <v>3367</v>
          </cell>
          <cell r="D3375">
            <v>2002</v>
          </cell>
          <cell r="E3375" t="str">
            <v>WESTARIO POWER INC.</v>
          </cell>
          <cell r="F3375">
            <v>20904655</v>
          </cell>
          <cell r="G3375">
            <v>-2236024</v>
          </cell>
          <cell r="H3375">
            <v>18668631</v>
          </cell>
        </row>
        <row r="3376">
          <cell r="C3376">
            <v>3368</v>
          </cell>
          <cell r="D3376">
            <v>2002</v>
          </cell>
          <cell r="E3376" t="str">
            <v>WHITBY HYDRO ELECTRIC CORPORATION</v>
          </cell>
          <cell r="F3376">
            <v>89527148</v>
          </cell>
          <cell r="G3376">
            <v>-36946344</v>
          </cell>
          <cell r="H3376">
            <v>52580804</v>
          </cell>
        </row>
        <row r="3377">
          <cell r="C3377">
            <v>3369</v>
          </cell>
          <cell r="D3377">
            <v>2002</v>
          </cell>
          <cell r="E3377" t="str">
            <v>WOODSTOCK HYDRO SERVICES INC.</v>
          </cell>
          <cell r="F3377">
            <v>19057817</v>
          </cell>
          <cell r="G3377">
            <v>-3124370</v>
          </cell>
          <cell r="H3377">
            <v>15933447</v>
          </cell>
        </row>
        <row r="3378">
          <cell r="C3378">
            <v>3370</v>
          </cell>
          <cell r="F3378">
            <v>13220909713</v>
          </cell>
        </row>
        <row r="3379">
          <cell r="C3379">
            <v>3371</v>
          </cell>
          <cell r="F3379">
            <v>0</v>
          </cell>
        </row>
        <row r="3380">
          <cell r="C3380">
            <v>3372</v>
          </cell>
          <cell r="F3380">
            <v>0</v>
          </cell>
        </row>
        <row r="3381">
          <cell r="C3381">
            <v>3373</v>
          </cell>
          <cell r="F3381">
            <v>56864</v>
          </cell>
        </row>
        <row r="3382">
          <cell r="C3382">
            <v>3374</v>
          </cell>
          <cell r="F3382">
            <v>0</v>
          </cell>
        </row>
        <row r="3383">
          <cell r="C3383">
            <v>3375</v>
          </cell>
          <cell r="F3383">
            <v>0</v>
          </cell>
        </row>
        <row r="3384">
          <cell r="C3384">
            <v>3376</v>
          </cell>
          <cell r="F3384">
            <v>58540</v>
          </cell>
        </row>
        <row r="3385">
          <cell r="C3385">
            <v>3377</v>
          </cell>
          <cell r="F3385">
            <v>0</v>
          </cell>
        </row>
        <row r="3386">
          <cell r="C3386">
            <v>3378</v>
          </cell>
          <cell r="D3386">
            <v>2003</v>
          </cell>
          <cell r="E3386" t="str">
            <v>GREATER SUDBURY HYDRO INC.</v>
          </cell>
          <cell r="F3386">
            <v>4817370</v>
          </cell>
        </row>
        <row r="3387">
          <cell r="C3387">
            <v>3379</v>
          </cell>
          <cell r="D3387">
            <v>2003</v>
          </cell>
          <cell r="E3387" t="str">
            <v>GUELPH HYDRO ELECTRIC SYSTEMS INC.</v>
          </cell>
          <cell r="F3387">
            <v>1395930</v>
          </cell>
        </row>
        <row r="3388">
          <cell r="C3388">
            <v>3380</v>
          </cell>
          <cell r="D3388">
            <v>2003</v>
          </cell>
          <cell r="E3388" t="str">
            <v>HORIZON UTILITIES CORPORATION</v>
          </cell>
          <cell r="F3388">
            <v>92301003</v>
          </cell>
        </row>
        <row r="3389">
          <cell r="C3389">
            <v>3381</v>
          </cell>
          <cell r="D3389">
            <v>2003</v>
          </cell>
          <cell r="E3389" t="str">
            <v>HYDRO ONE NETWORKS INC.</v>
          </cell>
          <cell r="F3389">
            <v>2419926</v>
          </cell>
        </row>
        <row r="3390">
          <cell r="C3390">
            <v>3382</v>
          </cell>
          <cell r="D3390">
            <v>2003</v>
          </cell>
          <cell r="E3390" t="str">
            <v>MIDDLESEX POWER DISTRIBUTION CORPORATION</v>
          </cell>
          <cell r="F3390">
            <v>563590</v>
          </cell>
        </row>
        <row r="3391">
          <cell r="C3391">
            <v>3383</v>
          </cell>
          <cell r="D3391">
            <v>2003</v>
          </cell>
          <cell r="E3391" t="str">
            <v>NIAGARA PENINSULA ENERGY INC.</v>
          </cell>
          <cell r="F3391">
            <v>95117069</v>
          </cell>
        </row>
        <row r="3392">
          <cell r="C3392">
            <v>3384</v>
          </cell>
          <cell r="D3392">
            <v>2003</v>
          </cell>
          <cell r="E3392" t="str">
            <v>NIAGARA PENINSULA ENERGY INC.</v>
          </cell>
          <cell r="F3392">
            <v>34323123</v>
          </cell>
        </row>
        <row r="3393">
          <cell r="C3393">
            <v>3385</v>
          </cell>
          <cell r="D3393">
            <v>2003</v>
          </cell>
          <cell r="E3393" t="str">
            <v>PETERBOROUGH DISTRIBUTION INCORPORATED</v>
          </cell>
          <cell r="F3393">
            <v>480994</v>
          </cell>
        </row>
        <row r="3394">
          <cell r="C3394">
            <v>3386</v>
          </cell>
          <cell r="D3394">
            <v>2003</v>
          </cell>
          <cell r="E3394" t="str">
            <v>PETERBOROUGH DISTRIBUTION INCORPORATED</v>
          </cell>
          <cell r="F3394">
            <v>1436886</v>
          </cell>
        </row>
        <row r="3395">
          <cell r="C3395">
            <v>3387</v>
          </cell>
          <cell r="D3395">
            <v>2003</v>
          </cell>
          <cell r="E3395" t="str">
            <v>POWERSTREAM INC.</v>
          </cell>
          <cell r="F3395">
            <v>40869496</v>
          </cell>
        </row>
        <row r="3396">
          <cell r="C3396">
            <v>3388</v>
          </cell>
          <cell r="D3396">
            <v>2003</v>
          </cell>
          <cell r="E3396" t="str">
            <v>POWERSTREAM INC.</v>
          </cell>
          <cell r="F3396">
            <v>166220889</v>
          </cell>
        </row>
        <row r="3397">
          <cell r="C3397">
            <v>3389</v>
          </cell>
          <cell r="D3397">
            <v>2003</v>
          </cell>
          <cell r="E3397" t="str">
            <v>VERIDIAN CONNECTIONS INC.</v>
          </cell>
          <cell r="F3397">
            <v>11332571</v>
          </cell>
        </row>
        <row r="3398">
          <cell r="C3398">
            <v>3390</v>
          </cell>
          <cell r="D3398">
            <v>2003</v>
          </cell>
          <cell r="E3398" t="str">
            <v>VERIDIAN CONNECTIONS INC.</v>
          </cell>
          <cell r="F3398">
            <v>4005040</v>
          </cell>
        </row>
        <row r="3399">
          <cell r="C3399">
            <v>3391</v>
          </cell>
          <cell r="D3399">
            <v>2003</v>
          </cell>
          <cell r="E3399" t="str">
            <v>ATIKOKAN HYDRO INC.</v>
          </cell>
          <cell r="F3399">
            <v>2537331</v>
          </cell>
          <cell r="G3399">
            <v>28730153</v>
          </cell>
          <cell r="H3399">
            <v>11.322981905001752</v>
          </cell>
        </row>
        <row r="3400">
          <cell r="C3400">
            <v>3392</v>
          </cell>
          <cell r="D3400">
            <v>2003</v>
          </cell>
          <cell r="E3400" t="str">
            <v>ATTAWAPISKAT POWER CORPORATION</v>
          </cell>
          <cell r="F3400">
            <v>7995</v>
          </cell>
        </row>
        <row r="3401">
          <cell r="C3401">
            <v>3393</v>
          </cell>
          <cell r="D3401">
            <v>2003</v>
          </cell>
          <cell r="E3401" t="str">
            <v>BLUEWATER POWER DISTRIBUTION CORPORATION</v>
          </cell>
          <cell r="F3401">
            <v>65577205</v>
          </cell>
        </row>
        <row r="3402">
          <cell r="C3402">
            <v>3394</v>
          </cell>
          <cell r="D3402">
            <v>2003</v>
          </cell>
          <cell r="E3402" t="str">
            <v>BRANT COUNTY POWER INC.</v>
          </cell>
          <cell r="F3402">
            <v>12692150</v>
          </cell>
        </row>
        <row r="3403">
          <cell r="C3403">
            <v>3395</v>
          </cell>
          <cell r="D3403">
            <v>2003</v>
          </cell>
          <cell r="E3403" t="str">
            <v>BRANTFORD POWER INC.</v>
          </cell>
          <cell r="F3403">
            <v>46060154</v>
          </cell>
        </row>
        <row r="3404">
          <cell r="C3404">
            <v>3396</v>
          </cell>
          <cell r="D3404">
            <v>2003</v>
          </cell>
          <cell r="E3404" t="str">
            <v>BURLINGTON HYDRO INC.</v>
          </cell>
          <cell r="F3404">
            <v>154675912</v>
          </cell>
        </row>
        <row r="3405">
          <cell r="C3405">
            <v>3397</v>
          </cell>
          <cell r="D3405">
            <v>2003</v>
          </cell>
          <cell r="E3405" t="str">
            <v>CAMBRIDGE AND NORTH DUMFRIES HYDRO INC.</v>
          </cell>
          <cell r="F3405">
            <v>128976952</v>
          </cell>
        </row>
        <row r="3406">
          <cell r="C3406">
            <v>3398</v>
          </cell>
          <cell r="D3406">
            <v>2003</v>
          </cell>
          <cell r="E3406" t="str">
            <v>CANADIAN NIAGARA POWER INC.</v>
          </cell>
          <cell r="F3406">
            <v>38818365</v>
          </cell>
        </row>
        <row r="3407">
          <cell r="C3407">
            <v>3399</v>
          </cell>
          <cell r="D3407">
            <v>2003</v>
          </cell>
          <cell r="E3407" t="str">
            <v>CENTRE WELLINGTON HYDRO LTD.</v>
          </cell>
          <cell r="F3407">
            <v>12561980</v>
          </cell>
        </row>
        <row r="3408">
          <cell r="C3408">
            <v>3400</v>
          </cell>
          <cell r="D3408">
            <v>2003</v>
          </cell>
          <cell r="E3408" t="str">
            <v>CHAPLEAU PUBLIC UTILITIES CORPORATION</v>
          </cell>
          <cell r="F3408">
            <v>2083781</v>
          </cell>
        </row>
        <row r="3409">
          <cell r="C3409">
            <v>3401</v>
          </cell>
          <cell r="D3409">
            <v>2003</v>
          </cell>
          <cell r="E3409" t="str">
            <v>CHATHAM-KENT HYDRO INC.</v>
          </cell>
          <cell r="F3409">
            <v>47365853</v>
          </cell>
        </row>
        <row r="3410">
          <cell r="C3410">
            <v>3402</v>
          </cell>
          <cell r="D3410">
            <v>2003</v>
          </cell>
          <cell r="E3410" t="str">
            <v>CLINTON POWER CORPORATION</v>
          </cell>
          <cell r="F3410">
            <v>1145732</v>
          </cell>
        </row>
        <row r="3411">
          <cell r="C3411">
            <v>3403</v>
          </cell>
          <cell r="D3411">
            <v>2003</v>
          </cell>
          <cell r="E3411" t="str">
            <v>COLLUS POWER CORPORATION</v>
          </cell>
          <cell r="F3411">
            <v>17690105</v>
          </cell>
        </row>
        <row r="3412">
          <cell r="C3412">
            <v>3404</v>
          </cell>
          <cell r="D3412">
            <v>2003</v>
          </cell>
          <cell r="E3412" t="str">
            <v>COOPERATIVE HYDRO EMBRUN INC.</v>
          </cell>
          <cell r="F3412">
            <v>2289548</v>
          </cell>
        </row>
        <row r="3413">
          <cell r="C3413">
            <v>3405</v>
          </cell>
          <cell r="D3413">
            <v>2003</v>
          </cell>
          <cell r="E3413" t="str">
            <v>E.L.K. ENERGY INC.</v>
          </cell>
          <cell r="F3413">
            <v>17048944</v>
          </cell>
        </row>
        <row r="3414">
          <cell r="C3414">
            <v>3406</v>
          </cell>
          <cell r="D3414">
            <v>2003</v>
          </cell>
          <cell r="E3414" t="str">
            <v>EASTERN ONTARIO POWER INC.</v>
          </cell>
          <cell r="F3414">
            <v>6539973</v>
          </cell>
        </row>
        <row r="3415">
          <cell r="C3415">
            <v>3407</v>
          </cell>
          <cell r="D3415">
            <v>2003</v>
          </cell>
          <cell r="E3415" t="str">
            <v>ENERSOURCE HYDRO MISSISSAUGA INC.</v>
          </cell>
          <cell r="F3415">
            <v>670779738</v>
          </cell>
        </row>
        <row r="3416">
          <cell r="C3416">
            <v>3408</v>
          </cell>
          <cell r="D3416">
            <v>2003</v>
          </cell>
          <cell r="E3416" t="str">
            <v>ENWIN UTILITIES LTD.</v>
          </cell>
          <cell r="F3416">
            <v>178108693</v>
          </cell>
        </row>
        <row r="3417">
          <cell r="C3417">
            <v>3409</v>
          </cell>
          <cell r="D3417">
            <v>2003</v>
          </cell>
          <cell r="E3417" t="str">
            <v>ERIE THAMES POWERLINES CORPORATION</v>
          </cell>
          <cell r="F3417">
            <v>15964903</v>
          </cell>
        </row>
        <row r="3418">
          <cell r="C3418">
            <v>3410</v>
          </cell>
          <cell r="D3418">
            <v>2003</v>
          </cell>
          <cell r="E3418" t="str">
            <v>ESPANOLA REGIONAL HYDRO DISTRIBUTION CORPORATION</v>
          </cell>
          <cell r="F3418">
            <v>4708538</v>
          </cell>
        </row>
        <row r="3419">
          <cell r="C3419">
            <v>3411</v>
          </cell>
          <cell r="D3419">
            <v>2003</v>
          </cell>
          <cell r="E3419" t="str">
            <v>ESSEX POWERLINES CORPORATION</v>
          </cell>
          <cell r="F3419">
            <v>30652674</v>
          </cell>
        </row>
        <row r="3420">
          <cell r="C3420">
            <v>3412</v>
          </cell>
          <cell r="D3420">
            <v>2003</v>
          </cell>
          <cell r="E3420" t="str">
            <v>FESTIVAL HYDRO INC.</v>
          </cell>
          <cell r="F3420">
            <v>53172594</v>
          </cell>
        </row>
        <row r="3421">
          <cell r="C3421">
            <v>3413</v>
          </cell>
          <cell r="D3421">
            <v>2003</v>
          </cell>
          <cell r="E3421" t="str">
            <v>FORT ALBANY POWER CORPORATION</v>
          </cell>
          <cell r="F3421">
            <v>44702</v>
          </cell>
        </row>
        <row r="3422">
          <cell r="C3422">
            <v>3414</v>
          </cell>
          <cell r="D3422">
            <v>2003</v>
          </cell>
          <cell r="E3422" t="str">
            <v>FORT FRANCES POWER CORPORATION</v>
          </cell>
          <cell r="F3422">
            <v>8231819</v>
          </cell>
        </row>
        <row r="3423">
          <cell r="C3423">
            <v>3415</v>
          </cell>
          <cell r="D3423">
            <v>2003</v>
          </cell>
          <cell r="E3423" t="str">
            <v>GRAND VALLEY ENERGY INC.</v>
          </cell>
          <cell r="F3423">
            <v>965725</v>
          </cell>
        </row>
        <row r="3424">
          <cell r="C3424">
            <v>3416</v>
          </cell>
          <cell r="D3424">
            <v>2003</v>
          </cell>
          <cell r="E3424" t="str">
            <v>ALGOMA POWER INC.</v>
          </cell>
          <cell r="F3424">
            <v>64669024</v>
          </cell>
        </row>
        <row r="3425">
          <cell r="C3425">
            <v>3417</v>
          </cell>
          <cell r="D3425">
            <v>2003</v>
          </cell>
          <cell r="E3425" t="str">
            <v>GREATER SUDBURY HYDRO INC.</v>
          </cell>
          <cell r="F3425">
            <v>126916609</v>
          </cell>
        </row>
        <row r="3426">
          <cell r="C3426">
            <v>3418</v>
          </cell>
          <cell r="D3426">
            <v>2003</v>
          </cell>
          <cell r="E3426" t="str">
            <v>GRIMSBY POWER INCORPORATED</v>
          </cell>
          <cell r="F3426">
            <v>18888697</v>
          </cell>
        </row>
        <row r="3427">
          <cell r="C3427">
            <v>3419</v>
          </cell>
          <cell r="D3427">
            <v>2003</v>
          </cell>
          <cell r="E3427" t="str">
            <v>GUELPH HYDRO ELECTRIC SYSTEMS INC.</v>
          </cell>
          <cell r="F3427">
            <v>92734752</v>
          </cell>
        </row>
        <row r="3428">
          <cell r="C3428">
            <v>3420</v>
          </cell>
          <cell r="D3428">
            <v>2003</v>
          </cell>
          <cell r="E3428" t="str">
            <v>HALDIMAND COUNTY HYDRO INC.</v>
          </cell>
          <cell r="F3428">
            <v>34735258</v>
          </cell>
        </row>
        <row r="3429">
          <cell r="C3429">
            <v>3421</v>
          </cell>
          <cell r="D3429">
            <v>2003</v>
          </cell>
          <cell r="E3429" t="str">
            <v>HALTON HILLS HYDRO INC.</v>
          </cell>
          <cell r="F3429">
            <v>26911632</v>
          </cell>
        </row>
        <row r="3430">
          <cell r="C3430">
            <v>3422</v>
          </cell>
          <cell r="D3430">
            <v>2003</v>
          </cell>
          <cell r="E3430" t="str">
            <v>HORIZON UTILITIES CORPORATION</v>
          </cell>
          <cell r="F3430">
            <v>363655605</v>
          </cell>
        </row>
        <row r="3431">
          <cell r="C3431">
            <v>3423</v>
          </cell>
          <cell r="D3431">
            <v>2003</v>
          </cell>
          <cell r="E3431" t="str">
            <v>HEARST POWER DISTRIBUTION COMPANY LIMITED</v>
          </cell>
          <cell r="F3431">
            <v>3061783</v>
          </cell>
        </row>
        <row r="3432">
          <cell r="C3432">
            <v>3424</v>
          </cell>
          <cell r="D3432">
            <v>2003</v>
          </cell>
          <cell r="E3432" t="str">
            <v>HYDRO 2000 INC.</v>
          </cell>
          <cell r="F3432">
            <v>451245</v>
          </cell>
        </row>
        <row r="3433">
          <cell r="C3433">
            <v>3425</v>
          </cell>
          <cell r="D3433">
            <v>2003</v>
          </cell>
          <cell r="E3433" t="str">
            <v>HYDRO HAWKESBURY INC.</v>
          </cell>
          <cell r="F3433">
            <v>2421934</v>
          </cell>
        </row>
        <row r="3434">
          <cell r="C3434">
            <v>3426</v>
          </cell>
          <cell r="D3434">
            <v>2003</v>
          </cell>
          <cell r="E3434" t="str">
            <v>HYDRO ONE BRAMPTON NETWORKS INC.</v>
          </cell>
          <cell r="F3434">
            <v>376183959</v>
          </cell>
        </row>
        <row r="3435">
          <cell r="C3435">
            <v>3427</v>
          </cell>
          <cell r="D3435">
            <v>2003</v>
          </cell>
          <cell r="E3435" t="str">
            <v>HYDRO ONE NETWORKS INC.</v>
          </cell>
          <cell r="F3435">
            <v>4543726700</v>
          </cell>
        </row>
        <row r="3436">
          <cell r="C3436">
            <v>3428</v>
          </cell>
          <cell r="D3436">
            <v>2003</v>
          </cell>
          <cell r="E3436" t="str">
            <v>HYDRO ONE REMOTE COMMUNITIES</v>
          </cell>
          <cell r="F3436">
            <v>12818000</v>
          </cell>
        </row>
        <row r="3437">
          <cell r="C3437">
            <v>3429</v>
          </cell>
          <cell r="D3437">
            <v>2003</v>
          </cell>
          <cell r="E3437" t="str">
            <v>HYDRO OTTAWA LIMITED</v>
          </cell>
          <cell r="F3437">
            <v>674067887</v>
          </cell>
        </row>
        <row r="3438">
          <cell r="C3438">
            <v>3430</v>
          </cell>
          <cell r="D3438">
            <v>2003</v>
          </cell>
          <cell r="E3438" t="str">
            <v>INNISFIL HYDRO DISTRIBUTION SYSTEMS LIMITED</v>
          </cell>
          <cell r="F3438">
            <v>34884688</v>
          </cell>
        </row>
        <row r="3439">
          <cell r="C3439">
            <v>3431</v>
          </cell>
          <cell r="D3439">
            <v>2003</v>
          </cell>
          <cell r="E3439" t="str">
            <v>KASHECHEWAN POWER CORPORATION</v>
          </cell>
          <cell r="F3439">
            <v>34330</v>
          </cell>
        </row>
        <row r="3440">
          <cell r="C3440">
            <v>3432</v>
          </cell>
          <cell r="D3440">
            <v>2003</v>
          </cell>
          <cell r="E3440" t="str">
            <v>KENORA HYDRO ELECTRIC CORPORATION LTD.</v>
          </cell>
          <cell r="F3440">
            <v>9374857</v>
          </cell>
        </row>
        <row r="3441">
          <cell r="C3441">
            <v>3433</v>
          </cell>
          <cell r="D3441">
            <v>2003</v>
          </cell>
          <cell r="E3441" t="str">
            <v>KINGSTON HYDRO CORPORATION</v>
          </cell>
          <cell r="F3441">
            <v>24219975</v>
          </cell>
        </row>
        <row r="3442">
          <cell r="C3442">
            <v>3434</v>
          </cell>
          <cell r="D3442">
            <v>2003</v>
          </cell>
          <cell r="E3442" t="str">
            <v>KITCHENER-WILMOT HYDRO INC.</v>
          </cell>
          <cell r="F3442">
            <v>219102274</v>
          </cell>
        </row>
        <row r="3443">
          <cell r="C3443">
            <v>3435</v>
          </cell>
          <cell r="D3443">
            <v>2003</v>
          </cell>
          <cell r="E3443" t="str">
            <v>LAKEFRONT UTILITIES INC.</v>
          </cell>
          <cell r="F3443">
            <v>17547100</v>
          </cell>
        </row>
        <row r="3444">
          <cell r="C3444">
            <v>3436</v>
          </cell>
          <cell r="D3444">
            <v>2003</v>
          </cell>
          <cell r="E3444" t="str">
            <v>LAKELAND POWER DISTRIBUTION LTD.</v>
          </cell>
          <cell r="F3444">
            <v>15337835</v>
          </cell>
        </row>
        <row r="3445">
          <cell r="C3445">
            <v>3437</v>
          </cell>
          <cell r="D3445">
            <v>2003</v>
          </cell>
          <cell r="E3445" t="str">
            <v>LONDON HYDRO INC.</v>
          </cell>
          <cell r="F3445">
            <v>279535785</v>
          </cell>
        </row>
        <row r="3446">
          <cell r="C3446">
            <v>3438</v>
          </cell>
          <cell r="D3446">
            <v>2003</v>
          </cell>
          <cell r="E3446" t="str">
            <v>MIDDLESEX POWER DISTRIBUTION CORPORATION</v>
          </cell>
          <cell r="F3446">
            <v>14346569</v>
          </cell>
        </row>
        <row r="3447">
          <cell r="C3447">
            <v>3439</v>
          </cell>
          <cell r="D3447">
            <v>2003</v>
          </cell>
          <cell r="E3447" t="str">
            <v>MIDLAND POWER UTILITY CORPORATION</v>
          </cell>
          <cell r="F3447">
            <v>11377260</v>
          </cell>
        </row>
        <row r="3448">
          <cell r="C3448">
            <v>3440</v>
          </cell>
          <cell r="D3448">
            <v>2003</v>
          </cell>
          <cell r="E3448" t="str">
            <v>MILTON HYDRO DISTRIBUTION INC.</v>
          </cell>
          <cell r="F3448">
            <v>62960780</v>
          </cell>
        </row>
        <row r="3449">
          <cell r="C3449">
            <v>3441</v>
          </cell>
          <cell r="D3449">
            <v>2003</v>
          </cell>
          <cell r="E3449" t="str">
            <v>NEWMARKET HYDRO LTD.</v>
          </cell>
          <cell r="F3449">
            <v>71100895</v>
          </cell>
        </row>
        <row r="3450">
          <cell r="C3450">
            <v>3442</v>
          </cell>
          <cell r="D3450">
            <v>2003</v>
          </cell>
          <cell r="E3450" t="str">
            <v>NIAGARA-ON-THE-LAKE HYDRO INC.</v>
          </cell>
          <cell r="F3450">
            <v>29048626</v>
          </cell>
        </row>
        <row r="3451">
          <cell r="C3451">
            <v>3443</v>
          </cell>
          <cell r="D3451">
            <v>2003</v>
          </cell>
          <cell r="E3451" t="str">
            <v>NORFOLK POWER DISTRIBUTION INC.</v>
          </cell>
          <cell r="F3451">
            <v>52273017</v>
          </cell>
        </row>
        <row r="3452">
          <cell r="C3452">
            <v>3444</v>
          </cell>
          <cell r="D3452">
            <v>2003</v>
          </cell>
          <cell r="E3452" t="str">
            <v>NORTH BAY HYDRO DISTRIBUTION LIMITED</v>
          </cell>
          <cell r="F3452">
            <v>61467040</v>
          </cell>
        </row>
        <row r="3453">
          <cell r="C3453">
            <v>3445</v>
          </cell>
          <cell r="D3453">
            <v>2003</v>
          </cell>
          <cell r="E3453" t="str">
            <v>NORTHERN ONTARIO WIRES INC.</v>
          </cell>
          <cell r="F3453">
            <v>4921610</v>
          </cell>
        </row>
        <row r="3454">
          <cell r="C3454">
            <v>3446</v>
          </cell>
          <cell r="D3454">
            <v>2003</v>
          </cell>
          <cell r="E3454" t="str">
            <v>OAKVILLE HYDRO ELECTRICITY DISTRIBUTION INC.</v>
          </cell>
          <cell r="F3454">
            <v>140671121</v>
          </cell>
        </row>
        <row r="3455">
          <cell r="C3455">
            <v>3447</v>
          </cell>
          <cell r="D3455">
            <v>2003</v>
          </cell>
          <cell r="E3455" t="str">
            <v>ORANGEVILLE HYDRO LIMITED</v>
          </cell>
          <cell r="F3455">
            <v>24070713</v>
          </cell>
        </row>
        <row r="3456">
          <cell r="C3456">
            <v>3448</v>
          </cell>
          <cell r="D3456">
            <v>2003</v>
          </cell>
          <cell r="E3456" t="str">
            <v>ORILLIA POWER DISTRIBUTION CORPORATION</v>
          </cell>
          <cell r="F3456">
            <v>28829990</v>
          </cell>
        </row>
        <row r="3457">
          <cell r="C3457">
            <v>3449</v>
          </cell>
          <cell r="D3457">
            <v>2003</v>
          </cell>
          <cell r="E3457" t="str">
            <v>OSHAWA PUC NETWORKS INC.</v>
          </cell>
          <cell r="F3457">
            <v>95659231</v>
          </cell>
        </row>
        <row r="3458">
          <cell r="C3458">
            <v>3450</v>
          </cell>
          <cell r="D3458">
            <v>2003</v>
          </cell>
          <cell r="E3458" t="str">
            <v>OTTAWA RIVER POWER CORPORATION</v>
          </cell>
          <cell r="F3458">
            <v>18156298</v>
          </cell>
        </row>
        <row r="3459">
          <cell r="C3459">
            <v>3451</v>
          </cell>
          <cell r="D3459">
            <v>2003</v>
          </cell>
          <cell r="E3459" t="str">
            <v>PARRY SOUND POWER CORPORATION</v>
          </cell>
          <cell r="F3459">
            <v>9832009</v>
          </cell>
        </row>
        <row r="3460">
          <cell r="C3460">
            <v>3452</v>
          </cell>
          <cell r="D3460">
            <v>2003</v>
          </cell>
          <cell r="E3460" t="str">
            <v>PETERBOROUGH DISTRIBUTION INCORPORATED</v>
          </cell>
          <cell r="F3460">
            <v>48104835</v>
          </cell>
        </row>
        <row r="3461">
          <cell r="C3461">
            <v>3453</v>
          </cell>
          <cell r="D3461">
            <v>2003</v>
          </cell>
          <cell r="E3461" t="str">
            <v>CANADIAN NIAGARA POWER INC.</v>
          </cell>
          <cell r="F3461">
            <v>2484784</v>
          </cell>
        </row>
        <row r="3462">
          <cell r="C3462">
            <v>3454</v>
          </cell>
          <cell r="D3462">
            <v>2003</v>
          </cell>
          <cell r="E3462" t="str">
            <v>POWERSTREAM INC.</v>
          </cell>
          <cell r="F3462">
            <v>713678823</v>
          </cell>
        </row>
        <row r="3463">
          <cell r="C3463">
            <v>3455</v>
          </cell>
          <cell r="D3463">
            <v>2003</v>
          </cell>
          <cell r="E3463" t="str">
            <v>PUC DISTRIBUTION INC.</v>
          </cell>
          <cell r="F3463">
            <v>67029206</v>
          </cell>
        </row>
        <row r="3464">
          <cell r="C3464">
            <v>3456</v>
          </cell>
          <cell r="D3464">
            <v>2003</v>
          </cell>
          <cell r="E3464" t="str">
            <v>RENFREW HYDRO INC.</v>
          </cell>
          <cell r="F3464">
            <v>8726619</v>
          </cell>
        </row>
        <row r="3465">
          <cell r="C3465">
            <v>3457</v>
          </cell>
          <cell r="D3465">
            <v>2003</v>
          </cell>
          <cell r="E3465" t="str">
            <v>RIDEAU ST. LAWRENCE DISTRIBUTION INC.</v>
          </cell>
          <cell r="F3465">
            <v>3660008</v>
          </cell>
        </row>
        <row r="3466">
          <cell r="C3466">
            <v>3458</v>
          </cell>
          <cell r="D3466">
            <v>2003</v>
          </cell>
          <cell r="E3466" t="str">
            <v>SIOUX LOOKOUT HYDRO INC.</v>
          </cell>
          <cell r="F3466">
            <v>5576868</v>
          </cell>
        </row>
        <row r="3467">
          <cell r="C3467">
            <v>3459</v>
          </cell>
          <cell r="D3467">
            <v>2003</v>
          </cell>
          <cell r="E3467" t="str">
            <v>ST. THOMAS ENERGY INC.</v>
          </cell>
          <cell r="F3467">
            <v>32008888</v>
          </cell>
        </row>
        <row r="3468">
          <cell r="C3468">
            <v>3460</v>
          </cell>
          <cell r="D3468">
            <v>2003</v>
          </cell>
          <cell r="E3468" t="str">
            <v>TAY HYDRO ELECTRIC DISTRIBUTION COMPANY INC.</v>
          </cell>
          <cell r="F3468">
            <v>6011110</v>
          </cell>
        </row>
        <row r="3469">
          <cell r="C3469">
            <v>3461</v>
          </cell>
          <cell r="D3469">
            <v>2003</v>
          </cell>
          <cell r="E3469" t="str">
            <v>THUNDER BAY HYDRO ELECTRICITY DISTRIBUTION INC.</v>
          </cell>
          <cell r="F3469">
            <v>109797225</v>
          </cell>
        </row>
        <row r="3470">
          <cell r="C3470">
            <v>3462</v>
          </cell>
          <cell r="D3470">
            <v>2003</v>
          </cell>
          <cell r="E3470" t="str">
            <v>TILLSONBURG HYDRO INC.</v>
          </cell>
          <cell r="F3470">
            <v>6927185</v>
          </cell>
        </row>
        <row r="3471">
          <cell r="C3471">
            <v>3463</v>
          </cell>
          <cell r="D3471">
            <v>2003</v>
          </cell>
          <cell r="E3471" t="str">
            <v>TORONTO HYDRO-ELECTRIC SYSTEM LIMITED</v>
          </cell>
          <cell r="F3471">
            <v>2892686715</v>
          </cell>
        </row>
        <row r="3472">
          <cell r="C3472">
            <v>3464</v>
          </cell>
          <cell r="D3472">
            <v>2003</v>
          </cell>
          <cell r="E3472" t="str">
            <v>VERIDIAN CONNECTIONS INC.</v>
          </cell>
          <cell r="F3472">
            <v>206097363</v>
          </cell>
        </row>
        <row r="3473">
          <cell r="C3473">
            <v>3465</v>
          </cell>
          <cell r="D3473">
            <v>2003</v>
          </cell>
          <cell r="E3473" t="str">
            <v>WASAGA DISTRIBUTION INC.</v>
          </cell>
          <cell r="F3473">
            <v>15443693</v>
          </cell>
        </row>
        <row r="3474">
          <cell r="C3474">
            <v>3466</v>
          </cell>
          <cell r="D3474">
            <v>2003</v>
          </cell>
          <cell r="E3474" t="str">
            <v>WATERLOO NORTH HYDRO INC.</v>
          </cell>
          <cell r="F3474">
            <v>141362717</v>
          </cell>
        </row>
        <row r="3475">
          <cell r="C3475">
            <v>3467</v>
          </cell>
          <cell r="D3475">
            <v>2003</v>
          </cell>
          <cell r="E3475" t="str">
            <v>WELLAND HYDRO-ELECTRIC SYSTEM CORP.</v>
          </cell>
          <cell r="F3475">
            <v>34552190</v>
          </cell>
        </row>
        <row r="3476">
          <cell r="C3476">
            <v>3468</v>
          </cell>
          <cell r="D3476">
            <v>2003</v>
          </cell>
          <cell r="E3476" t="str">
            <v>WELLINGTON NORTH POWER INC.</v>
          </cell>
          <cell r="F3476">
            <v>5530558</v>
          </cell>
        </row>
        <row r="3477">
          <cell r="C3477">
            <v>3469</v>
          </cell>
          <cell r="D3477">
            <v>2003</v>
          </cell>
          <cell r="E3477" t="str">
            <v>WEST COAST HURON ENERGY INC.</v>
          </cell>
          <cell r="F3477">
            <v>4041690</v>
          </cell>
        </row>
        <row r="3478">
          <cell r="C3478">
            <v>3470</v>
          </cell>
          <cell r="D3478">
            <v>2003</v>
          </cell>
          <cell r="E3478" t="str">
            <v>WEST PERTH POWER INC.</v>
          </cell>
          <cell r="F3478">
            <v>3797780</v>
          </cell>
        </row>
        <row r="3479">
          <cell r="C3479">
            <v>3471</v>
          </cell>
          <cell r="D3479">
            <v>2003</v>
          </cell>
          <cell r="E3479" t="str">
            <v>WESTARIO POWER INC.</v>
          </cell>
          <cell r="F3479">
            <v>23798033</v>
          </cell>
        </row>
        <row r="3480">
          <cell r="C3480">
            <v>3472</v>
          </cell>
          <cell r="D3480">
            <v>2003</v>
          </cell>
          <cell r="E3480" t="str">
            <v>WHITBY HYDRO ELECTRIC CORPORATION</v>
          </cell>
          <cell r="F3480">
            <v>96529325</v>
          </cell>
        </row>
        <row r="3481">
          <cell r="C3481">
            <v>3473</v>
          </cell>
          <cell r="D3481">
            <v>2003</v>
          </cell>
          <cell r="E3481" t="str">
            <v>WOODSTOCK HYDRO SERVICES INC.</v>
          </cell>
          <cell r="F3481">
            <v>20826227</v>
          </cell>
        </row>
        <row r="3482">
          <cell r="C3482">
            <v>3474</v>
          </cell>
          <cell r="F3482">
            <v>13988652177</v>
          </cell>
        </row>
        <row r="3483">
          <cell r="C3483">
            <v>3475</v>
          </cell>
          <cell r="F3483">
            <v>0</v>
          </cell>
        </row>
        <row r="3484">
          <cell r="C3484">
            <v>3476</v>
          </cell>
          <cell r="F3484">
            <v>0</v>
          </cell>
        </row>
        <row r="3485">
          <cell r="C3485">
            <v>3477</v>
          </cell>
          <cell r="F3485">
            <v>56864</v>
          </cell>
        </row>
        <row r="3486">
          <cell r="C3486">
            <v>3478</v>
          </cell>
          <cell r="F3486">
            <v>0</v>
          </cell>
        </row>
        <row r="3487">
          <cell r="C3487">
            <v>3479</v>
          </cell>
          <cell r="F3487">
            <v>0</v>
          </cell>
        </row>
        <row r="3488">
          <cell r="C3488">
            <v>3480</v>
          </cell>
          <cell r="F3488">
            <v>58540</v>
          </cell>
        </row>
        <row r="3489">
          <cell r="C3489">
            <v>3481</v>
          </cell>
          <cell r="F3489">
            <v>0</v>
          </cell>
        </row>
        <row r="3490">
          <cell r="C3490">
            <v>3482</v>
          </cell>
          <cell r="D3490">
            <v>2004</v>
          </cell>
          <cell r="E3490" t="str">
            <v>GREATER SUDBURY HYDRO INC.</v>
          </cell>
          <cell r="F3490">
            <v>4855126</v>
          </cell>
        </row>
        <row r="3491">
          <cell r="C3491">
            <v>3483</v>
          </cell>
          <cell r="D3491">
            <v>2004</v>
          </cell>
          <cell r="E3491" t="str">
            <v>GUELPH HYDRO ELECTRIC SYSTEMS INC.</v>
          </cell>
          <cell r="F3491">
            <v>1624034</v>
          </cell>
        </row>
        <row r="3492">
          <cell r="C3492">
            <v>3484</v>
          </cell>
          <cell r="D3492">
            <v>2004</v>
          </cell>
          <cell r="E3492" t="str">
            <v>HORIZON UTILITIES CORPORATION</v>
          </cell>
          <cell r="F3492">
            <v>96927629</v>
          </cell>
        </row>
        <row r="3493">
          <cell r="C3493">
            <v>3485</v>
          </cell>
          <cell r="D3493">
            <v>2004</v>
          </cell>
          <cell r="E3493" t="str">
            <v>HYDRO ONE NETWORKS INC.</v>
          </cell>
          <cell r="F3493">
            <v>2428784</v>
          </cell>
        </row>
        <row r="3494">
          <cell r="C3494">
            <v>3486</v>
          </cell>
          <cell r="D3494">
            <v>2004</v>
          </cell>
          <cell r="E3494" t="str">
            <v>MIDDLESEX POWER DISTRIBUTION CORPORATION</v>
          </cell>
          <cell r="F3494">
            <v>564052</v>
          </cell>
        </row>
        <row r="3495">
          <cell r="C3495">
            <v>3487</v>
          </cell>
          <cell r="D3495">
            <v>2004</v>
          </cell>
          <cell r="E3495" t="str">
            <v>NIAGARA PENINSULA ENERGY INC.</v>
          </cell>
          <cell r="F3495">
            <v>105043707</v>
          </cell>
        </row>
        <row r="3496">
          <cell r="C3496">
            <v>3488</v>
          </cell>
          <cell r="D3496">
            <v>2004</v>
          </cell>
          <cell r="E3496" t="str">
            <v>NIAGARA PENINSULA ENERGY INC.</v>
          </cell>
          <cell r="F3496">
            <v>37283993</v>
          </cell>
        </row>
        <row r="3497">
          <cell r="C3497">
            <v>3489</v>
          </cell>
          <cell r="D3497">
            <v>2004</v>
          </cell>
          <cell r="E3497" t="str">
            <v>PETERBOROUGH DISTRIBUTION INCORPORATED</v>
          </cell>
          <cell r="F3497">
            <v>489299</v>
          </cell>
        </row>
        <row r="3498">
          <cell r="C3498">
            <v>3490</v>
          </cell>
          <cell r="D3498">
            <v>2004</v>
          </cell>
          <cell r="E3498" t="str">
            <v>PETERBOROUGH DISTRIBUTION INCORPORATED</v>
          </cell>
          <cell r="F3498">
            <v>1738202</v>
          </cell>
        </row>
        <row r="3499">
          <cell r="C3499">
            <v>3491</v>
          </cell>
          <cell r="D3499">
            <v>2004</v>
          </cell>
          <cell r="E3499" t="str">
            <v>POWERSTREAM INC.</v>
          </cell>
          <cell r="F3499">
            <v>41791520</v>
          </cell>
        </row>
        <row r="3500">
          <cell r="C3500">
            <v>3492</v>
          </cell>
          <cell r="D3500">
            <v>2004</v>
          </cell>
          <cell r="E3500" t="str">
            <v>POWERSTREAM INC.</v>
          </cell>
          <cell r="F3500">
            <v>172100154</v>
          </cell>
        </row>
        <row r="3501">
          <cell r="C3501">
            <v>3493</v>
          </cell>
          <cell r="D3501">
            <v>2004</v>
          </cell>
          <cell r="E3501" t="str">
            <v>VERIDIAN CONNECTIONS INC.</v>
          </cell>
          <cell r="F3501">
            <v>12145469</v>
          </cell>
        </row>
        <row r="3502">
          <cell r="C3502">
            <v>3494</v>
          </cell>
          <cell r="D3502">
            <v>2004</v>
          </cell>
          <cell r="E3502" t="str">
            <v>VERIDIAN CONNECTIONS INC.</v>
          </cell>
          <cell r="F3502">
            <v>4072300</v>
          </cell>
        </row>
        <row r="3503">
          <cell r="C3503">
            <v>3495</v>
          </cell>
          <cell r="D3503">
            <v>2004</v>
          </cell>
          <cell r="E3503" t="str">
            <v>ATIKOKAN HYDRO INC.</v>
          </cell>
          <cell r="F3503">
            <v>2705660</v>
          </cell>
        </row>
        <row r="3504">
          <cell r="C3504">
            <v>3496</v>
          </cell>
          <cell r="D3504">
            <v>2004</v>
          </cell>
          <cell r="E3504" t="str">
            <v>ATTAWAPISKAT POWER CORPORATION</v>
          </cell>
          <cell r="F3504">
            <v>282853</v>
          </cell>
        </row>
        <row r="3505">
          <cell r="C3505">
            <v>3497</v>
          </cell>
          <cell r="D3505">
            <v>2004</v>
          </cell>
          <cell r="E3505" t="str">
            <v>BLUEWATER POWER DISTRIBUTION CORPORATION</v>
          </cell>
          <cell r="F3505">
            <v>69419926</v>
          </cell>
        </row>
        <row r="3506">
          <cell r="C3506">
            <v>3498</v>
          </cell>
          <cell r="D3506">
            <v>2004</v>
          </cell>
          <cell r="E3506" t="str">
            <v>BRANT COUNTY POWER INC.</v>
          </cell>
          <cell r="F3506">
            <v>13856780</v>
          </cell>
        </row>
        <row r="3507">
          <cell r="C3507">
            <v>3499</v>
          </cell>
          <cell r="D3507">
            <v>2004</v>
          </cell>
          <cell r="E3507" t="str">
            <v>BRANTFORD POWER INC.</v>
          </cell>
          <cell r="F3507">
            <v>48077917</v>
          </cell>
        </row>
        <row r="3508">
          <cell r="C3508">
            <v>3500</v>
          </cell>
          <cell r="D3508">
            <v>2004</v>
          </cell>
          <cell r="E3508" t="str">
            <v>BURLINGTON HYDRO INC.</v>
          </cell>
          <cell r="F3508">
            <v>162492898</v>
          </cell>
        </row>
        <row r="3509">
          <cell r="C3509">
            <v>3501</v>
          </cell>
          <cell r="D3509">
            <v>2004</v>
          </cell>
          <cell r="E3509" t="str">
            <v>CAMBRIDGE AND NORTH DUMFRIES HYDRO INC.</v>
          </cell>
          <cell r="F3509">
            <v>134190609</v>
          </cell>
        </row>
        <row r="3510">
          <cell r="C3510">
            <v>3502</v>
          </cell>
          <cell r="D3510">
            <v>2004</v>
          </cell>
          <cell r="E3510" t="str">
            <v>CANADIAN NIAGARA POWER INC.</v>
          </cell>
          <cell r="F3510">
            <v>44821548</v>
          </cell>
        </row>
        <row r="3511">
          <cell r="C3511">
            <v>3503</v>
          </cell>
          <cell r="D3511">
            <v>2004</v>
          </cell>
          <cell r="E3511" t="str">
            <v>CENTRE WELLINGTON HYDRO LTD.</v>
          </cell>
          <cell r="F3511">
            <v>12901413</v>
          </cell>
        </row>
        <row r="3512">
          <cell r="C3512">
            <v>3504</v>
          </cell>
          <cell r="D3512">
            <v>2004</v>
          </cell>
          <cell r="E3512" t="str">
            <v>CHAPLEAU PUBLIC UTILITIES CORPORATION</v>
          </cell>
          <cell r="F3512">
            <v>2118567</v>
          </cell>
        </row>
        <row r="3513">
          <cell r="C3513">
            <v>3505</v>
          </cell>
          <cell r="D3513">
            <v>2004</v>
          </cell>
          <cell r="E3513" t="str">
            <v>CHATHAM-KENT HYDRO INC.</v>
          </cell>
          <cell r="F3513">
            <v>51088020</v>
          </cell>
        </row>
        <row r="3514">
          <cell r="C3514">
            <v>3506</v>
          </cell>
          <cell r="D3514">
            <v>2004</v>
          </cell>
          <cell r="E3514" t="str">
            <v>CLINTON POWER CORPORATION</v>
          </cell>
          <cell r="F3514">
            <v>1194978</v>
          </cell>
        </row>
        <row r="3515">
          <cell r="C3515">
            <v>3507</v>
          </cell>
          <cell r="D3515">
            <v>2004</v>
          </cell>
          <cell r="E3515" t="str">
            <v>COLLUS POWER CORPORATION</v>
          </cell>
          <cell r="F3515">
            <v>22058346</v>
          </cell>
        </row>
        <row r="3516">
          <cell r="C3516">
            <v>3508</v>
          </cell>
          <cell r="D3516">
            <v>2004</v>
          </cell>
          <cell r="E3516" t="str">
            <v>COOPERATIVE HYDRO EMBRUN INC.</v>
          </cell>
          <cell r="F3516">
            <v>2462619</v>
          </cell>
        </row>
        <row r="3517">
          <cell r="C3517">
            <v>3509</v>
          </cell>
          <cell r="D3517">
            <v>2004</v>
          </cell>
          <cell r="E3517" t="str">
            <v>E.L.K. ENERGY INC.</v>
          </cell>
          <cell r="F3517">
            <v>18050746</v>
          </cell>
        </row>
        <row r="3518">
          <cell r="C3518">
            <v>3510</v>
          </cell>
          <cell r="D3518">
            <v>2004</v>
          </cell>
          <cell r="E3518" t="str">
            <v>EASTERN ONTARIO POWER INC.</v>
          </cell>
          <cell r="F3518">
            <v>7065507</v>
          </cell>
        </row>
        <row r="3519">
          <cell r="C3519">
            <v>3511</v>
          </cell>
          <cell r="D3519">
            <v>2004</v>
          </cell>
          <cell r="E3519" t="str">
            <v>ENERSOURCE HYDRO MISSISSAUGA INC.</v>
          </cell>
          <cell r="F3519">
            <v>704963980</v>
          </cell>
        </row>
        <row r="3520">
          <cell r="C3520">
            <v>3512</v>
          </cell>
          <cell r="D3520">
            <v>2004</v>
          </cell>
          <cell r="E3520" t="str">
            <v>ENWIN UTILITIES LTD.</v>
          </cell>
          <cell r="F3520">
            <v>187328671</v>
          </cell>
        </row>
        <row r="3521">
          <cell r="C3521">
            <v>3513</v>
          </cell>
          <cell r="D3521">
            <v>2004</v>
          </cell>
          <cell r="E3521" t="str">
            <v>ERIE THAMES POWERLINES CORPORATION</v>
          </cell>
          <cell r="F3521">
            <v>17375332</v>
          </cell>
        </row>
        <row r="3522">
          <cell r="C3522">
            <v>3514</v>
          </cell>
          <cell r="D3522">
            <v>2004</v>
          </cell>
          <cell r="E3522" t="str">
            <v>ESPANOLA REGIONAL HYDRO DISTRIBUTION CORPORATION</v>
          </cell>
          <cell r="F3522">
            <v>4839724</v>
          </cell>
        </row>
        <row r="3523">
          <cell r="C3523">
            <v>3515</v>
          </cell>
          <cell r="D3523">
            <v>2004</v>
          </cell>
          <cell r="E3523" t="str">
            <v>ESSEX POWERLINES CORPORATION</v>
          </cell>
          <cell r="F3523">
            <v>32389321</v>
          </cell>
        </row>
        <row r="3524">
          <cell r="C3524">
            <v>3516</v>
          </cell>
          <cell r="D3524">
            <v>2004</v>
          </cell>
          <cell r="E3524" t="str">
            <v>FESTIVAL HYDRO INC.</v>
          </cell>
          <cell r="F3524">
            <v>55939754</v>
          </cell>
        </row>
        <row r="3525">
          <cell r="C3525">
            <v>3517</v>
          </cell>
          <cell r="D3525">
            <v>2004</v>
          </cell>
          <cell r="E3525" t="str">
            <v>FORT ALBANY POWER CORPORATION</v>
          </cell>
          <cell r="F3525">
            <v>166414</v>
          </cell>
        </row>
        <row r="3526">
          <cell r="C3526">
            <v>3518</v>
          </cell>
          <cell r="D3526">
            <v>2004</v>
          </cell>
          <cell r="E3526" t="str">
            <v>FORT FRANCES POWER CORPORATION</v>
          </cell>
          <cell r="F3526">
            <v>8359884</v>
          </cell>
        </row>
        <row r="3527">
          <cell r="C3527">
            <v>3519</v>
          </cell>
          <cell r="D3527">
            <v>2004</v>
          </cell>
          <cell r="E3527" t="str">
            <v>GRAND VALLEY ENERGY INC.</v>
          </cell>
          <cell r="F3527">
            <v>1009521</v>
          </cell>
        </row>
        <row r="3528">
          <cell r="C3528">
            <v>3520</v>
          </cell>
          <cell r="D3528">
            <v>2004</v>
          </cell>
          <cell r="E3528" t="str">
            <v>ALGOMA POWER INC.</v>
          </cell>
          <cell r="F3528">
            <v>68850753</v>
          </cell>
        </row>
        <row r="3529">
          <cell r="C3529">
            <v>3521</v>
          </cell>
          <cell r="D3529">
            <v>2004</v>
          </cell>
          <cell r="E3529" t="str">
            <v>GREATER SUDBURY HYDRO INC.</v>
          </cell>
          <cell r="F3529">
            <v>130234193</v>
          </cell>
        </row>
        <row r="3530">
          <cell r="C3530">
            <v>3522</v>
          </cell>
          <cell r="D3530">
            <v>2004</v>
          </cell>
          <cell r="E3530" t="str">
            <v>GRIMSBY POWER INCORPORATED</v>
          </cell>
          <cell r="F3530">
            <v>20467549</v>
          </cell>
        </row>
        <row r="3531">
          <cell r="C3531">
            <v>3523</v>
          </cell>
          <cell r="D3531">
            <v>2004</v>
          </cell>
          <cell r="E3531" t="str">
            <v>GUELPH HYDRO ELECTRIC SYSTEMS INC.</v>
          </cell>
          <cell r="F3531">
            <v>100007856</v>
          </cell>
        </row>
        <row r="3532">
          <cell r="C3532">
            <v>3524</v>
          </cell>
          <cell r="D3532">
            <v>2004</v>
          </cell>
          <cell r="E3532" t="str">
            <v>HALDIMAND COUNTY HYDRO INC.</v>
          </cell>
          <cell r="F3532">
            <v>36872009</v>
          </cell>
        </row>
        <row r="3533">
          <cell r="C3533">
            <v>3525</v>
          </cell>
          <cell r="D3533">
            <v>2004</v>
          </cell>
          <cell r="E3533" t="str">
            <v>HALTON HILLS HYDRO INC.</v>
          </cell>
          <cell r="F3533">
            <v>28847110</v>
          </cell>
        </row>
        <row r="3534">
          <cell r="C3534">
            <v>3526</v>
          </cell>
          <cell r="D3534">
            <v>2004</v>
          </cell>
          <cell r="E3534" t="str">
            <v>HORIZON UTILITIES CORPORATION</v>
          </cell>
          <cell r="F3534">
            <v>373055361</v>
          </cell>
        </row>
        <row r="3535">
          <cell r="C3535">
            <v>3527</v>
          </cell>
          <cell r="D3535">
            <v>2004</v>
          </cell>
          <cell r="E3535" t="str">
            <v>HEARST POWER DISTRIBUTION COMPANY LIMITED</v>
          </cell>
          <cell r="F3535">
            <v>3099159</v>
          </cell>
        </row>
        <row r="3536">
          <cell r="C3536">
            <v>3528</v>
          </cell>
          <cell r="D3536">
            <v>2004</v>
          </cell>
          <cell r="E3536" t="str">
            <v>HYDRO 2000 INC.</v>
          </cell>
          <cell r="F3536">
            <v>478127</v>
          </cell>
        </row>
        <row r="3537">
          <cell r="C3537">
            <v>3529</v>
          </cell>
          <cell r="D3537">
            <v>2004</v>
          </cell>
          <cell r="E3537" t="str">
            <v>HYDRO HAWKESBURY INC.</v>
          </cell>
          <cell r="F3537">
            <v>2496109</v>
          </cell>
        </row>
        <row r="3538">
          <cell r="C3538">
            <v>3530</v>
          </cell>
          <cell r="D3538">
            <v>2004</v>
          </cell>
          <cell r="E3538" t="str">
            <v>HYDRO ONE BRAMPTON NETWORKS INC.</v>
          </cell>
          <cell r="F3538">
            <v>392915183</v>
          </cell>
        </row>
        <row r="3539">
          <cell r="C3539">
            <v>3531</v>
          </cell>
          <cell r="D3539">
            <v>2004</v>
          </cell>
          <cell r="E3539" t="str">
            <v>HYDRO ONE NETWORKS INC.</v>
          </cell>
          <cell r="F3539">
            <v>4818826100</v>
          </cell>
        </row>
        <row r="3540">
          <cell r="C3540">
            <v>3532</v>
          </cell>
          <cell r="D3540">
            <v>2004</v>
          </cell>
          <cell r="E3540" t="str">
            <v>HYDRO ONE REMOTE COMMUNITIES</v>
          </cell>
          <cell r="F3540">
            <v>13138000</v>
          </cell>
        </row>
        <row r="3541">
          <cell r="C3541">
            <v>3533</v>
          </cell>
          <cell r="D3541">
            <v>2004</v>
          </cell>
          <cell r="E3541" t="str">
            <v>HYDRO OTTAWA LIMITED</v>
          </cell>
          <cell r="F3541">
            <v>757678582</v>
          </cell>
        </row>
        <row r="3542">
          <cell r="C3542">
            <v>3534</v>
          </cell>
          <cell r="D3542">
            <v>2004</v>
          </cell>
          <cell r="E3542" t="str">
            <v>INNISFIL HYDRO DISTRIBUTION SYSTEMS LIMITED</v>
          </cell>
          <cell r="F3542">
            <v>36122185</v>
          </cell>
        </row>
        <row r="3543">
          <cell r="C3543">
            <v>3535</v>
          </cell>
          <cell r="D3543">
            <v>2004</v>
          </cell>
          <cell r="E3543" t="str">
            <v>KASHECHEWAN POWER CORPORATION</v>
          </cell>
          <cell r="F3543">
            <v>49002</v>
          </cell>
        </row>
        <row r="3544">
          <cell r="C3544">
            <v>3536</v>
          </cell>
          <cell r="D3544">
            <v>2004</v>
          </cell>
          <cell r="E3544" t="str">
            <v>KENORA HYDRO ELECTRIC CORPORATION LTD.</v>
          </cell>
          <cell r="F3544">
            <v>9807051</v>
          </cell>
        </row>
        <row r="3545">
          <cell r="C3545">
            <v>3537</v>
          </cell>
          <cell r="D3545">
            <v>2004</v>
          </cell>
          <cell r="E3545" t="str">
            <v>KINGSTON HYDRO CORPORATION</v>
          </cell>
          <cell r="F3545">
            <v>26123288</v>
          </cell>
        </row>
        <row r="3546">
          <cell r="C3546">
            <v>3538</v>
          </cell>
          <cell r="D3546">
            <v>2004</v>
          </cell>
          <cell r="E3546" t="str">
            <v>KITCHENER-WILMOT HYDRO INC.</v>
          </cell>
          <cell r="F3546">
            <v>235285055</v>
          </cell>
        </row>
        <row r="3547">
          <cell r="C3547">
            <v>3539</v>
          </cell>
          <cell r="D3547">
            <v>2004</v>
          </cell>
          <cell r="E3547" t="str">
            <v>LAKEFRONT UTILITIES INC.</v>
          </cell>
          <cell r="F3547">
            <v>18129055</v>
          </cell>
        </row>
        <row r="3548">
          <cell r="C3548">
            <v>3540</v>
          </cell>
          <cell r="D3548">
            <v>2004</v>
          </cell>
          <cell r="E3548" t="str">
            <v>LAKELAND POWER DISTRIBUTION LTD.</v>
          </cell>
          <cell r="F3548">
            <v>16471276</v>
          </cell>
        </row>
        <row r="3549">
          <cell r="C3549">
            <v>3541</v>
          </cell>
          <cell r="D3549">
            <v>2004</v>
          </cell>
          <cell r="E3549" t="str">
            <v>LONDON HYDRO INC.</v>
          </cell>
          <cell r="F3549">
            <v>294060028</v>
          </cell>
        </row>
        <row r="3550">
          <cell r="C3550">
            <v>3542</v>
          </cell>
          <cell r="D3550">
            <v>2004</v>
          </cell>
          <cell r="E3550" t="str">
            <v>MIDDLESEX POWER DISTRIBUTION CORPORATION</v>
          </cell>
          <cell r="F3550">
            <v>14876007</v>
          </cell>
        </row>
        <row r="3551">
          <cell r="C3551">
            <v>3543</v>
          </cell>
          <cell r="D3551">
            <v>2004</v>
          </cell>
          <cell r="E3551" t="str">
            <v>MIDLAND POWER UTILITY CORPORATION</v>
          </cell>
          <cell r="F3551">
            <v>11791044</v>
          </cell>
        </row>
        <row r="3552">
          <cell r="C3552">
            <v>3544</v>
          </cell>
          <cell r="D3552">
            <v>2004</v>
          </cell>
          <cell r="E3552" t="str">
            <v>MILTON HYDRO DISTRIBUTION INC.</v>
          </cell>
          <cell r="F3552">
            <v>70270088</v>
          </cell>
        </row>
        <row r="3553">
          <cell r="C3553">
            <v>3545</v>
          </cell>
          <cell r="D3553">
            <v>2004</v>
          </cell>
          <cell r="E3553" t="str">
            <v>NEWMARKET HYDRO LTD.</v>
          </cell>
          <cell r="F3553">
            <v>76418479</v>
          </cell>
        </row>
        <row r="3554">
          <cell r="C3554">
            <v>3546</v>
          </cell>
          <cell r="D3554">
            <v>2004</v>
          </cell>
          <cell r="E3554" t="str">
            <v>NIAGARA-ON-THE-LAKE HYDRO INC.</v>
          </cell>
          <cell r="F3554">
            <v>30726095</v>
          </cell>
        </row>
        <row r="3555">
          <cell r="C3555">
            <v>3547</v>
          </cell>
          <cell r="D3555">
            <v>2004</v>
          </cell>
          <cell r="E3555" t="str">
            <v>NORFOLK POWER DISTRIBUTION INC.</v>
          </cell>
          <cell r="F3555">
            <v>59834790</v>
          </cell>
        </row>
        <row r="3556">
          <cell r="C3556">
            <v>3548</v>
          </cell>
          <cell r="D3556">
            <v>2004</v>
          </cell>
          <cell r="E3556" t="str">
            <v>NORTH BAY HYDRO DISTRIBUTION LIMITED</v>
          </cell>
          <cell r="F3556">
            <v>62008026</v>
          </cell>
        </row>
        <row r="3557">
          <cell r="C3557">
            <v>3549</v>
          </cell>
          <cell r="D3557">
            <v>2004</v>
          </cell>
          <cell r="E3557" t="str">
            <v>NORTHERN ONTARIO WIRES INC.</v>
          </cell>
          <cell r="F3557">
            <v>4975564</v>
          </cell>
        </row>
        <row r="3558">
          <cell r="C3558">
            <v>3550</v>
          </cell>
          <cell r="D3558">
            <v>2004</v>
          </cell>
          <cell r="E3558" t="str">
            <v>OAKVILLE HYDRO ELECTRICITY DISTRIBUTION INC.</v>
          </cell>
          <cell r="F3558">
            <v>148715960</v>
          </cell>
        </row>
        <row r="3559">
          <cell r="C3559">
            <v>3551</v>
          </cell>
          <cell r="D3559">
            <v>2004</v>
          </cell>
          <cell r="E3559" t="str">
            <v>ORANGEVILLE HYDRO LIMITED</v>
          </cell>
          <cell r="F3559">
            <v>24867637</v>
          </cell>
        </row>
        <row r="3560">
          <cell r="C3560">
            <v>3552</v>
          </cell>
          <cell r="D3560">
            <v>2004</v>
          </cell>
          <cell r="E3560" t="str">
            <v>ORILLIA POWER DISTRIBUTION CORPORATION</v>
          </cell>
          <cell r="F3560">
            <v>30558669</v>
          </cell>
        </row>
        <row r="3561">
          <cell r="C3561">
            <v>3553</v>
          </cell>
          <cell r="D3561">
            <v>2004</v>
          </cell>
          <cell r="E3561" t="str">
            <v>OSHAWA PUC NETWORKS INC.</v>
          </cell>
          <cell r="F3561">
            <v>102164464</v>
          </cell>
        </row>
        <row r="3562">
          <cell r="C3562">
            <v>3554</v>
          </cell>
          <cell r="D3562">
            <v>2004</v>
          </cell>
          <cell r="E3562" t="str">
            <v>OTTAWA RIVER POWER CORPORATION</v>
          </cell>
          <cell r="F3562">
            <v>19032393</v>
          </cell>
        </row>
        <row r="3563">
          <cell r="C3563">
            <v>3555</v>
          </cell>
          <cell r="D3563">
            <v>2004</v>
          </cell>
          <cell r="E3563" t="str">
            <v>PARRY SOUND POWER CORPORATION</v>
          </cell>
          <cell r="F3563">
            <v>10170842</v>
          </cell>
        </row>
        <row r="3564">
          <cell r="C3564">
            <v>3556</v>
          </cell>
          <cell r="D3564">
            <v>2004</v>
          </cell>
          <cell r="E3564" t="str">
            <v>PETERBOROUGH DISTRIBUTION INCORPORATED</v>
          </cell>
          <cell r="F3564">
            <v>52142315</v>
          </cell>
        </row>
        <row r="3565">
          <cell r="C3565">
            <v>3557</v>
          </cell>
          <cell r="D3565">
            <v>2004</v>
          </cell>
          <cell r="E3565" t="str">
            <v>CANADIAN NIAGARA POWER INC.</v>
          </cell>
          <cell r="F3565">
            <v>4911892</v>
          </cell>
        </row>
        <row r="3566">
          <cell r="C3566">
            <v>3558</v>
          </cell>
          <cell r="D3566">
            <v>2004</v>
          </cell>
          <cell r="E3566" t="str">
            <v>POWERSTREAM INC.</v>
          </cell>
          <cell r="F3566">
            <v>761106801</v>
          </cell>
        </row>
        <row r="3567">
          <cell r="C3567">
            <v>3559</v>
          </cell>
          <cell r="D3567">
            <v>2004</v>
          </cell>
          <cell r="E3567" t="str">
            <v>PUC DISTRIBUTION INC.</v>
          </cell>
          <cell r="F3567">
            <v>69024498</v>
          </cell>
        </row>
        <row r="3568">
          <cell r="C3568">
            <v>3560</v>
          </cell>
          <cell r="D3568">
            <v>2004</v>
          </cell>
          <cell r="E3568" t="str">
            <v>RENFREW HYDRO INC.</v>
          </cell>
          <cell r="F3568">
            <v>9107637</v>
          </cell>
        </row>
        <row r="3569">
          <cell r="C3569">
            <v>3561</v>
          </cell>
          <cell r="D3569">
            <v>2004</v>
          </cell>
          <cell r="E3569" t="str">
            <v>RIDEAU ST. LAWRENCE DISTRIBUTION INC.</v>
          </cell>
          <cell r="F3569">
            <v>3929012</v>
          </cell>
        </row>
        <row r="3570">
          <cell r="C3570">
            <v>3562</v>
          </cell>
          <cell r="D3570">
            <v>2004</v>
          </cell>
          <cell r="E3570" t="str">
            <v>SIOUX LOOKOUT HYDRO INC.</v>
          </cell>
          <cell r="F3570">
            <v>5921836</v>
          </cell>
        </row>
        <row r="3571">
          <cell r="C3571">
            <v>3563</v>
          </cell>
          <cell r="D3571">
            <v>2004</v>
          </cell>
          <cell r="E3571" t="str">
            <v>ST. THOMAS ENERGY INC.</v>
          </cell>
          <cell r="F3571">
            <v>33665087</v>
          </cell>
        </row>
        <row r="3572">
          <cell r="C3572">
            <v>3564</v>
          </cell>
          <cell r="D3572">
            <v>2004</v>
          </cell>
          <cell r="E3572" t="str">
            <v>TAY HYDRO ELECTRIC DISTRIBUTION COMPANY INC.</v>
          </cell>
          <cell r="F3572">
            <v>6149108</v>
          </cell>
        </row>
        <row r="3573">
          <cell r="C3573">
            <v>3565</v>
          </cell>
          <cell r="D3573">
            <v>2004</v>
          </cell>
          <cell r="E3573" t="str">
            <v>THUNDER BAY HYDRO ELECTRICITY DISTRIBUTION INC.</v>
          </cell>
          <cell r="F3573">
            <v>114068510</v>
          </cell>
        </row>
        <row r="3574">
          <cell r="C3574">
            <v>3566</v>
          </cell>
          <cell r="D3574">
            <v>2004</v>
          </cell>
          <cell r="E3574" t="str">
            <v>TILLSONBURG HYDRO INC.</v>
          </cell>
          <cell r="F3574">
            <v>7851877</v>
          </cell>
        </row>
        <row r="3575">
          <cell r="C3575">
            <v>3567</v>
          </cell>
          <cell r="D3575">
            <v>2004</v>
          </cell>
          <cell r="E3575" t="str">
            <v>TORONTO HYDRO-ELECTRIC SYSTEM LIMITED</v>
          </cell>
          <cell r="F3575">
            <v>3014658298</v>
          </cell>
        </row>
        <row r="3576">
          <cell r="C3576">
            <v>3568</v>
          </cell>
          <cell r="D3576">
            <v>2004</v>
          </cell>
          <cell r="E3576" t="str">
            <v>VERIDIAN CONNECTIONS INC.</v>
          </cell>
          <cell r="F3576">
            <v>214513451</v>
          </cell>
        </row>
        <row r="3577">
          <cell r="C3577">
            <v>3569</v>
          </cell>
          <cell r="D3577">
            <v>2004</v>
          </cell>
          <cell r="E3577" t="str">
            <v>WASAGA DISTRIBUTION INC.</v>
          </cell>
          <cell r="F3577">
            <v>16561395</v>
          </cell>
        </row>
        <row r="3578">
          <cell r="C3578">
            <v>3570</v>
          </cell>
          <cell r="D3578">
            <v>2004</v>
          </cell>
          <cell r="E3578" t="str">
            <v>WATERLOO NORTH HYDRO INC.</v>
          </cell>
          <cell r="F3578">
            <v>151436374</v>
          </cell>
        </row>
        <row r="3579">
          <cell r="C3579">
            <v>3571</v>
          </cell>
          <cell r="D3579">
            <v>2004</v>
          </cell>
          <cell r="E3579" t="str">
            <v>WELLAND HYDRO-ELECTRIC SYSTEM CORP.</v>
          </cell>
          <cell r="F3579">
            <v>34444481</v>
          </cell>
        </row>
        <row r="3580">
          <cell r="C3580">
            <v>3572</v>
          </cell>
          <cell r="D3580">
            <v>2004</v>
          </cell>
          <cell r="E3580" t="str">
            <v>WELLINGTON NORTH POWER INC.</v>
          </cell>
          <cell r="F3580">
            <v>5972962</v>
          </cell>
        </row>
        <row r="3581">
          <cell r="C3581">
            <v>3573</v>
          </cell>
          <cell r="D3581">
            <v>2004</v>
          </cell>
          <cell r="E3581" t="str">
            <v>WEST COAST HURON ENERGY INC.</v>
          </cell>
          <cell r="F3581">
            <v>4230938</v>
          </cell>
        </row>
        <row r="3582">
          <cell r="C3582">
            <v>3574</v>
          </cell>
          <cell r="D3582">
            <v>2004</v>
          </cell>
          <cell r="E3582" t="str">
            <v>WEST PERTH POWER INC.</v>
          </cell>
          <cell r="F3582">
            <v>3956343</v>
          </cell>
        </row>
        <row r="3583">
          <cell r="C3583">
            <v>3575</v>
          </cell>
          <cell r="D3583">
            <v>2004</v>
          </cell>
          <cell r="E3583" t="str">
            <v>WESTARIO POWER INC.</v>
          </cell>
          <cell r="F3583">
            <v>26428055</v>
          </cell>
        </row>
        <row r="3584">
          <cell r="C3584">
            <v>3576</v>
          </cell>
          <cell r="D3584">
            <v>2004</v>
          </cell>
          <cell r="E3584" t="str">
            <v>WHITBY HYDRO ELECTRIC CORPORATION</v>
          </cell>
          <cell r="F3584">
            <v>105492734</v>
          </cell>
        </row>
        <row r="3585">
          <cell r="C3585">
            <v>3577</v>
          </cell>
          <cell r="D3585">
            <v>2004</v>
          </cell>
          <cell r="E3585" t="str">
            <v>WOODSTOCK HYDRO SERVICES INC.</v>
          </cell>
          <cell r="F3585">
            <v>22623041</v>
          </cell>
        </row>
        <row r="3586">
          <cell r="C3586">
            <v>3578</v>
          </cell>
          <cell r="F3586">
            <v>14803844986</v>
          </cell>
        </row>
        <row r="3587">
          <cell r="C3587">
            <v>3579</v>
          </cell>
          <cell r="F3587">
            <v>0</v>
          </cell>
        </row>
        <row r="3588">
          <cell r="C3588">
            <v>3580</v>
          </cell>
          <cell r="F3588">
            <v>0</v>
          </cell>
        </row>
        <row r="3589">
          <cell r="C3589">
            <v>3581</v>
          </cell>
          <cell r="F3589">
            <v>56864</v>
          </cell>
        </row>
        <row r="3590">
          <cell r="C3590">
            <v>3582</v>
          </cell>
          <cell r="F3590">
            <v>0</v>
          </cell>
        </row>
        <row r="3591">
          <cell r="C3591">
            <v>3583</v>
          </cell>
          <cell r="F3591">
            <v>0</v>
          </cell>
        </row>
        <row r="3592">
          <cell r="C3592">
            <v>3584</v>
          </cell>
          <cell r="F3592">
            <v>58540</v>
          </cell>
        </row>
        <row r="3593">
          <cell r="C3593">
            <v>3585</v>
          </cell>
          <cell r="F3593">
            <v>0</v>
          </cell>
        </row>
        <row r="3594">
          <cell r="C3594">
            <v>3586</v>
          </cell>
          <cell r="D3594">
            <v>2005</v>
          </cell>
          <cell r="E3594" t="str">
            <v>GREATER SUDBURY HYDRO INC.</v>
          </cell>
          <cell r="F3594">
            <v>4983994</v>
          </cell>
        </row>
        <row r="3595">
          <cell r="C3595">
            <v>3587</v>
          </cell>
          <cell r="D3595">
            <v>2005</v>
          </cell>
          <cell r="E3595" t="str">
            <v>GUELPH HYDRO ELECTRIC SYSTEMS INC.</v>
          </cell>
          <cell r="F3595">
            <v>2505144</v>
          </cell>
        </row>
        <row r="3596">
          <cell r="C3596">
            <v>3588</v>
          </cell>
          <cell r="D3596">
            <v>2005</v>
          </cell>
          <cell r="E3596" t="str">
            <v>HYDRO ONE NETWORKS INC.</v>
          </cell>
          <cell r="F3596">
            <v>2465643</v>
          </cell>
        </row>
        <row r="3597">
          <cell r="C3597">
            <v>3589</v>
          </cell>
          <cell r="D3597">
            <v>2005</v>
          </cell>
          <cell r="E3597" t="str">
            <v>MIDDLESEX POWER DISTRIBUTION CORPORATION</v>
          </cell>
          <cell r="F3597">
            <v>566872</v>
          </cell>
        </row>
        <row r="3598">
          <cell r="C3598">
            <v>3590</v>
          </cell>
          <cell r="D3598">
            <v>2005</v>
          </cell>
          <cell r="E3598" t="str">
            <v>MIDDLESEX POWER DISTRIBUTION CORPORATION</v>
          </cell>
          <cell r="F3598">
            <v>278026</v>
          </cell>
        </row>
        <row r="3599">
          <cell r="C3599">
            <v>3591</v>
          </cell>
          <cell r="D3599">
            <v>2005</v>
          </cell>
          <cell r="E3599" t="str">
            <v>NIAGARA PENINSULA ENERGY INC.</v>
          </cell>
          <cell r="F3599">
            <v>110112801</v>
          </cell>
        </row>
        <row r="3600">
          <cell r="C3600">
            <v>3592</v>
          </cell>
          <cell r="D3600">
            <v>2005</v>
          </cell>
          <cell r="E3600" t="str">
            <v>NIAGARA PENINSULA ENERGY INC.</v>
          </cell>
          <cell r="F3600">
            <v>41267284</v>
          </cell>
        </row>
        <row r="3601">
          <cell r="C3601">
            <v>3593</v>
          </cell>
          <cell r="D3601">
            <v>2005</v>
          </cell>
          <cell r="E3601" t="str">
            <v>POWERSTREAM INC.</v>
          </cell>
          <cell r="F3601">
            <v>40309695</v>
          </cell>
        </row>
        <row r="3602">
          <cell r="C3602">
            <v>3594</v>
          </cell>
          <cell r="D3602">
            <v>2005</v>
          </cell>
          <cell r="E3602" t="str">
            <v>POWERSTREAM INC.</v>
          </cell>
          <cell r="F3602">
            <v>201186786</v>
          </cell>
        </row>
        <row r="3603">
          <cell r="C3603">
            <v>3595</v>
          </cell>
          <cell r="D3603">
            <v>2005</v>
          </cell>
          <cell r="E3603" t="str">
            <v>VERIDIAN CONNECTIONS INC.</v>
          </cell>
          <cell r="F3603">
            <v>12987215</v>
          </cell>
        </row>
        <row r="3604">
          <cell r="C3604">
            <v>3596</v>
          </cell>
          <cell r="D3604">
            <v>2005</v>
          </cell>
          <cell r="E3604" t="str">
            <v>ATIKOKAN HYDRO INC.</v>
          </cell>
          <cell r="F3604">
            <v>2904707</v>
          </cell>
        </row>
        <row r="3605">
          <cell r="C3605">
            <v>3597</v>
          </cell>
          <cell r="D3605">
            <v>2005</v>
          </cell>
          <cell r="E3605" t="str">
            <v>ATTAWAPISKAT POWER CORPORATION</v>
          </cell>
          <cell r="F3605">
            <v>304090</v>
          </cell>
        </row>
        <row r="3606">
          <cell r="C3606">
            <v>3598</v>
          </cell>
          <cell r="D3606">
            <v>2005</v>
          </cell>
          <cell r="E3606" t="str">
            <v>BLUEWATER POWER DISTRIBUTION CORPORATION</v>
          </cell>
          <cell r="F3606">
            <v>73530382</v>
          </cell>
        </row>
        <row r="3607">
          <cell r="C3607">
            <v>3599</v>
          </cell>
          <cell r="D3607">
            <v>2005</v>
          </cell>
          <cell r="E3607" t="str">
            <v>BRANT COUNTY POWER INC.</v>
          </cell>
          <cell r="F3607">
            <v>18676633</v>
          </cell>
        </row>
        <row r="3608">
          <cell r="C3608">
            <v>3600</v>
          </cell>
          <cell r="D3608">
            <v>2005</v>
          </cell>
          <cell r="E3608" t="str">
            <v>BRANTFORD POWER INC.</v>
          </cell>
          <cell r="F3608">
            <v>60087399</v>
          </cell>
        </row>
        <row r="3609">
          <cell r="C3609">
            <v>3601</v>
          </cell>
          <cell r="D3609">
            <v>2005</v>
          </cell>
          <cell r="E3609" t="str">
            <v>BURLINGTON HYDRO INC.</v>
          </cell>
          <cell r="F3609">
            <v>169651838</v>
          </cell>
        </row>
        <row r="3610">
          <cell r="C3610">
            <v>3602</v>
          </cell>
          <cell r="D3610">
            <v>2005</v>
          </cell>
          <cell r="E3610" t="str">
            <v>CAMBRIDGE AND NORTH DUMFRIES HYDRO INC.</v>
          </cell>
          <cell r="F3610">
            <v>141177690</v>
          </cell>
        </row>
        <row r="3611">
          <cell r="C3611">
            <v>3603</v>
          </cell>
          <cell r="D3611">
            <v>2005</v>
          </cell>
          <cell r="E3611" t="str">
            <v>CANADIAN NIAGARA POWER INC.</v>
          </cell>
          <cell r="F3611">
            <v>48430186</v>
          </cell>
        </row>
        <row r="3612">
          <cell r="C3612">
            <v>3604</v>
          </cell>
          <cell r="D3612">
            <v>2005</v>
          </cell>
          <cell r="E3612" t="str">
            <v>CENTRE WELLINGTON HYDRO LTD.</v>
          </cell>
          <cell r="F3612">
            <v>13455695</v>
          </cell>
        </row>
        <row r="3613">
          <cell r="C3613">
            <v>3605</v>
          </cell>
          <cell r="D3613">
            <v>2005</v>
          </cell>
          <cell r="E3613" t="str">
            <v>CHAPLEAU PUBLIC UTILITIES CORPORATION</v>
          </cell>
          <cell r="F3613">
            <v>2151647</v>
          </cell>
        </row>
        <row r="3614">
          <cell r="C3614">
            <v>3606</v>
          </cell>
          <cell r="D3614">
            <v>2005</v>
          </cell>
          <cell r="E3614" t="str">
            <v>CHATHAM-KENT HYDRO INC.</v>
          </cell>
          <cell r="F3614">
            <v>54473572</v>
          </cell>
        </row>
        <row r="3615">
          <cell r="C3615">
            <v>3607</v>
          </cell>
          <cell r="D3615">
            <v>2005</v>
          </cell>
          <cell r="E3615" t="str">
            <v>CLINTON POWER CORPORATION</v>
          </cell>
          <cell r="F3615">
            <v>1221358</v>
          </cell>
        </row>
        <row r="3616">
          <cell r="C3616">
            <v>3608</v>
          </cell>
          <cell r="D3616">
            <v>2005</v>
          </cell>
          <cell r="E3616" t="str">
            <v>COLLUS POWER CORPORATION</v>
          </cell>
          <cell r="F3616">
            <v>23305526</v>
          </cell>
        </row>
        <row r="3617">
          <cell r="C3617">
            <v>3609</v>
          </cell>
          <cell r="D3617">
            <v>2005</v>
          </cell>
          <cell r="E3617" t="str">
            <v>COOPERATIVE HYDRO EMBRUN INC.</v>
          </cell>
          <cell r="F3617">
            <v>2611966</v>
          </cell>
        </row>
        <row r="3618">
          <cell r="C3618">
            <v>3610</v>
          </cell>
          <cell r="D3618">
            <v>2005</v>
          </cell>
          <cell r="E3618" t="str">
            <v>E.L.K. ENERGY INC.</v>
          </cell>
          <cell r="F3618">
            <v>19402083</v>
          </cell>
        </row>
        <row r="3619">
          <cell r="C3619">
            <v>3611</v>
          </cell>
          <cell r="D3619">
            <v>2005</v>
          </cell>
          <cell r="E3619" t="str">
            <v>EASTERN ONTARIO POWER INC.</v>
          </cell>
          <cell r="F3619">
            <v>7899603</v>
          </cell>
        </row>
        <row r="3620">
          <cell r="C3620">
            <v>3612</v>
          </cell>
          <cell r="D3620">
            <v>2005</v>
          </cell>
          <cell r="E3620" t="str">
            <v>ENERSOURCE HYDRO MISSISSAUGA INC.</v>
          </cell>
          <cell r="F3620">
            <v>731443318</v>
          </cell>
        </row>
        <row r="3621">
          <cell r="C3621">
            <v>3613</v>
          </cell>
          <cell r="D3621">
            <v>2005</v>
          </cell>
          <cell r="E3621" t="str">
            <v>ENWIN UTILITIES LTD.</v>
          </cell>
          <cell r="F3621">
            <v>196057893</v>
          </cell>
        </row>
        <row r="3622">
          <cell r="C3622">
            <v>3614</v>
          </cell>
          <cell r="D3622">
            <v>2005</v>
          </cell>
          <cell r="E3622" t="str">
            <v>ERIE THAMES POWERLINES CORPORATION</v>
          </cell>
          <cell r="F3622">
            <v>18856979</v>
          </cell>
        </row>
        <row r="3623">
          <cell r="C3623">
            <v>3615</v>
          </cell>
          <cell r="D3623">
            <v>2005</v>
          </cell>
          <cell r="E3623" t="str">
            <v>ESPANOLA REGIONAL HYDRO DISTRIBUTION CORPORATION</v>
          </cell>
          <cell r="F3623">
            <v>5056157</v>
          </cell>
        </row>
        <row r="3624">
          <cell r="C3624">
            <v>3616</v>
          </cell>
          <cell r="D3624">
            <v>2005</v>
          </cell>
          <cell r="E3624" t="str">
            <v>ESSEX POWERLINES CORPORATION</v>
          </cell>
          <cell r="F3624">
            <v>35326700</v>
          </cell>
        </row>
        <row r="3625">
          <cell r="C3625">
            <v>3617</v>
          </cell>
          <cell r="D3625">
            <v>2005</v>
          </cell>
          <cell r="E3625" t="str">
            <v>FESTIVAL HYDRO INC.</v>
          </cell>
          <cell r="F3625">
            <v>58607783</v>
          </cell>
        </row>
        <row r="3626">
          <cell r="C3626">
            <v>3618</v>
          </cell>
          <cell r="D3626">
            <v>2005</v>
          </cell>
          <cell r="E3626" t="str">
            <v>FORT ALBANY POWER CORPORATION</v>
          </cell>
          <cell r="F3626">
            <v>235264</v>
          </cell>
        </row>
        <row r="3627">
          <cell r="C3627">
            <v>3619</v>
          </cell>
          <cell r="D3627">
            <v>2005</v>
          </cell>
          <cell r="E3627" t="str">
            <v>FORT FRANCES POWER CORPORATION</v>
          </cell>
          <cell r="F3627">
            <v>8452792</v>
          </cell>
        </row>
        <row r="3628">
          <cell r="C3628">
            <v>3620</v>
          </cell>
          <cell r="D3628">
            <v>2005</v>
          </cell>
          <cell r="E3628" t="str">
            <v>GRAND VALLEY ENERGY INC.</v>
          </cell>
          <cell r="F3628">
            <v>1010319</v>
          </cell>
        </row>
        <row r="3629">
          <cell r="C3629">
            <v>3621</v>
          </cell>
          <cell r="D3629">
            <v>2005</v>
          </cell>
          <cell r="E3629" t="str">
            <v>ALGOMA POWER INC.</v>
          </cell>
          <cell r="F3629">
            <v>72039031</v>
          </cell>
        </row>
        <row r="3630">
          <cell r="C3630">
            <v>3622</v>
          </cell>
          <cell r="D3630">
            <v>2005</v>
          </cell>
          <cell r="E3630" t="str">
            <v>GREATER SUDBURY HYDRO INC.</v>
          </cell>
          <cell r="F3630">
            <v>135159630</v>
          </cell>
        </row>
        <row r="3631">
          <cell r="C3631">
            <v>3623</v>
          </cell>
          <cell r="D3631">
            <v>2005</v>
          </cell>
          <cell r="E3631" t="str">
            <v>GRIMSBY POWER INCORPORATED</v>
          </cell>
          <cell r="F3631">
            <v>21695227</v>
          </cell>
        </row>
        <row r="3632">
          <cell r="C3632">
            <v>3624</v>
          </cell>
          <cell r="D3632">
            <v>2005</v>
          </cell>
          <cell r="E3632" t="str">
            <v>GUELPH HYDRO ELECTRIC SYSTEMS INC.</v>
          </cell>
          <cell r="F3632">
            <v>106739692</v>
          </cell>
        </row>
        <row r="3633">
          <cell r="C3633">
            <v>3625</v>
          </cell>
          <cell r="D3633">
            <v>2005</v>
          </cell>
          <cell r="E3633" t="str">
            <v>HALDIMAND COUNTY HYDRO INC.</v>
          </cell>
          <cell r="F3633">
            <v>39094147</v>
          </cell>
        </row>
        <row r="3634">
          <cell r="C3634">
            <v>3626</v>
          </cell>
          <cell r="D3634">
            <v>2005</v>
          </cell>
          <cell r="E3634" t="str">
            <v>HALTON HILLS HYDRO INC.</v>
          </cell>
          <cell r="F3634">
            <v>34777470</v>
          </cell>
        </row>
        <row r="3635">
          <cell r="C3635">
            <v>3627</v>
          </cell>
          <cell r="D3635">
            <v>2005</v>
          </cell>
          <cell r="E3635" t="str">
            <v>HEARST POWER DISTRIBUTION COMPANY LIMITED</v>
          </cell>
          <cell r="F3635">
            <v>3162088</v>
          </cell>
        </row>
        <row r="3636">
          <cell r="C3636">
            <v>3628</v>
          </cell>
          <cell r="D3636">
            <v>2005</v>
          </cell>
          <cell r="E3636" t="str">
            <v>HORIZON UTILITIES CORPORATION</v>
          </cell>
          <cell r="F3636">
            <v>480783340</v>
          </cell>
        </row>
        <row r="3637">
          <cell r="C3637">
            <v>3629</v>
          </cell>
          <cell r="D3637">
            <v>2005</v>
          </cell>
          <cell r="E3637" t="str">
            <v>HYDRO 2000 INC.</v>
          </cell>
          <cell r="F3637">
            <v>530261</v>
          </cell>
        </row>
        <row r="3638">
          <cell r="C3638">
            <v>3630</v>
          </cell>
          <cell r="D3638">
            <v>2005</v>
          </cell>
          <cell r="E3638" t="str">
            <v>HYDRO HAWKESBURY INC.</v>
          </cell>
          <cell r="F3638">
            <v>2647732</v>
          </cell>
        </row>
        <row r="3639">
          <cell r="C3639">
            <v>3631</v>
          </cell>
          <cell r="D3639">
            <v>2005</v>
          </cell>
          <cell r="E3639" t="str">
            <v>HYDRO ONE BRAMPTON NETWORKS INC.</v>
          </cell>
          <cell r="F3639">
            <v>418100703</v>
          </cell>
        </row>
        <row r="3640">
          <cell r="C3640">
            <v>3632</v>
          </cell>
          <cell r="D3640">
            <v>2005</v>
          </cell>
          <cell r="E3640" t="str">
            <v>HYDRO ONE NETWORKS INC.</v>
          </cell>
          <cell r="F3640">
            <v>5058347400</v>
          </cell>
        </row>
        <row r="3641">
          <cell r="C3641">
            <v>3633</v>
          </cell>
          <cell r="D3641">
            <v>2005</v>
          </cell>
          <cell r="E3641" t="str">
            <v>HYDRO ONE REMOTE COMMUNITIES INC.</v>
          </cell>
          <cell r="F3641">
            <v>13610000</v>
          </cell>
        </row>
        <row r="3642">
          <cell r="C3642">
            <v>3634</v>
          </cell>
          <cell r="D3642">
            <v>2005</v>
          </cell>
          <cell r="E3642" t="str">
            <v>HYDRO OTTAWA LIMITED</v>
          </cell>
          <cell r="F3642">
            <v>830658772</v>
          </cell>
        </row>
        <row r="3643">
          <cell r="C3643">
            <v>3635</v>
          </cell>
          <cell r="D3643">
            <v>2005</v>
          </cell>
          <cell r="E3643" t="str">
            <v>INNISFIL HYDRO DISTRIBUTION SYSTEMS LIMITED</v>
          </cell>
          <cell r="F3643">
            <v>37289591</v>
          </cell>
        </row>
        <row r="3644">
          <cell r="C3644">
            <v>3636</v>
          </cell>
          <cell r="D3644">
            <v>2005</v>
          </cell>
          <cell r="E3644" t="str">
            <v>KASHECHEWAN POWER CORPORATION</v>
          </cell>
          <cell r="F3644">
            <v>49571</v>
          </cell>
        </row>
        <row r="3645">
          <cell r="C3645">
            <v>3637</v>
          </cell>
          <cell r="D3645">
            <v>2005</v>
          </cell>
          <cell r="E3645" t="str">
            <v>KENORA HYDRO ELECTRIC CORPORATION LTD.</v>
          </cell>
          <cell r="F3645">
            <v>10237884</v>
          </cell>
        </row>
        <row r="3646">
          <cell r="C3646">
            <v>3638</v>
          </cell>
          <cell r="D3646">
            <v>2005</v>
          </cell>
          <cell r="E3646" t="str">
            <v>KINGSTON HYDRO CORPORATION</v>
          </cell>
          <cell r="F3646">
            <v>28185310</v>
          </cell>
        </row>
        <row r="3647">
          <cell r="C3647">
            <v>3639</v>
          </cell>
          <cell r="D3647">
            <v>2005</v>
          </cell>
          <cell r="E3647" t="str">
            <v>KITCHENER-WILMOT HYDRO INC.</v>
          </cell>
          <cell r="F3647">
            <v>246570084</v>
          </cell>
        </row>
        <row r="3648">
          <cell r="C3648">
            <v>3640</v>
          </cell>
          <cell r="D3648">
            <v>2005</v>
          </cell>
          <cell r="E3648" t="str">
            <v>LAKEFRONT UTILITIES INC.</v>
          </cell>
          <cell r="F3648">
            <v>18209535</v>
          </cell>
        </row>
        <row r="3649">
          <cell r="C3649">
            <v>3641</v>
          </cell>
          <cell r="D3649">
            <v>2005</v>
          </cell>
          <cell r="E3649" t="str">
            <v>LAKELAND POWER DISTRIBUTION LTD.</v>
          </cell>
          <cell r="F3649">
            <v>17421349</v>
          </cell>
        </row>
        <row r="3650">
          <cell r="C3650">
            <v>3642</v>
          </cell>
          <cell r="D3650">
            <v>2005</v>
          </cell>
          <cell r="E3650" t="str">
            <v>LONDON HYDRO INC.</v>
          </cell>
          <cell r="F3650">
            <v>295173124</v>
          </cell>
        </row>
        <row r="3651">
          <cell r="C3651">
            <v>3643</v>
          </cell>
          <cell r="D3651">
            <v>2005</v>
          </cell>
          <cell r="E3651" t="str">
            <v>MIDDLESEX POWER DISTRIBUTION CORPORATION</v>
          </cell>
          <cell r="F3651">
            <v>13405780</v>
          </cell>
        </row>
        <row r="3652">
          <cell r="C3652">
            <v>3644</v>
          </cell>
          <cell r="D3652">
            <v>2005</v>
          </cell>
          <cell r="E3652" t="str">
            <v>MIDLAND POWER UTILITY CORPORATION</v>
          </cell>
          <cell r="F3652">
            <v>12584454</v>
          </cell>
        </row>
        <row r="3653">
          <cell r="C3653">
            <v>3645</v>
          </cell>
          <cell r="D3653">
            <v>2005</v>
          </cell>
          <cell r="E3653" t="str">
            <v>MILTON HYDRO DISTRIBUTION INC.</v>
          </cell>
          <cell r="F3653">
            <v>80692024</v>
          </cell>
        </row>
        <row r="3654">
          <cell r="C3654">
            <v>3646</v>
          </cell>
          <cell r="D3654">
            <v>2005</v>
          </cell>
          <cell r="E3654" t="str">
            <v>NEWMARKET HYDRO LTD.</v>
          </cell>
          <cell r="F3654">
            <v>82338936</v>
          </cell>
        </row>
        <row r="3655">
          <cell r="C3655">
            <v>3647</v>
          </cell>
          <cell r="D3655">
            <v>2005</v>
          </cell>
          <cell r="E3655" t="str">
            <v>NIAGARA-ON-THE-LAKE HYDRO INC.</v>
          </cell>
          <cell r="F3655">
            <v>34562163</v>
          </cell>
        </row>
        <row r="3656">
          <cell r="C3656">
            <v>3648</v>
          </cell>
          <cell r="D3656">
            <v>2005</v>
          </cell>
          <cell r="E3656" t="str">
            <v>NORFOLK POWER DISTRIBUTION INC.</v>
          </cell>
          <cell r="F3656">
            <v>63580085</v>
          </cell>
        </row>
        <row r="3657">
          <cell r="C3657">
            <v>3649</v>
          </cell>
          <cell r="D3657">
            <v>2005</v>
          </cell>
          <cell r="E3657" t="str">
            <v>NORTH BAY HYDRO DISTRIBUTION LIMITED</v>
          </cell>
          <cell r="F3657">
            <v>64175231</v>
          </cell>
        </row>
        <row r="3658">
          <cell r="C3658">
            <v>3650</v>
          </cell>
          <cell r="D3658">
            <v>2005</v>
          </cell>
          <cell r="E3658" t="str">
            <v>NORTHERN ONTARIO WIRES INC.</v>
          </cell>
          <cell r="F3658">
            <v>5074990</v>
          </cell>
        </row>
        <row r="3659">
          <cell r="C3659">
            <v>3651</v>
          </cell>
          <cell r="D3659">
            <v>2005</v>
          </cell>
          <cell r="E3659" t="str">
            <v>OAKVILLE HYDRO ELECTRICITY DISTRIBUTION INC.</v>
          </cell>
          <cell r="F3659">
            <v>131482974</v>
          </cell>
        </row>
        <row r="3660">
          <cell r="C3660">
            <v>3652</v>
          </cell>
          <cell r="D3660">
            <v>2005</v>
          </cell>
          <cell r="E3660" t="str">
            <v>ORANGEVILLE HYDRO LIMITED</v>
          </cell>
          <cell r="F3660">
            <v>25729019</v>
          </cell>
        </row>
        <row r="3661">
          <cell r="C3661">
            <v>3653</v>
          </cell>
          <cell r="D3661">
            <v>2005</v>
          </cell>
          <cell r="E3661" t="str">
            <v>ORILLIA POWER DISTRIBUTION CORPORATION</v>
          </cell>
          <cell r="F3661">
            <v>31627301</v>
          </cell>
        </row>
        <row r="3662">
          <cell r="C3662">
            <v>3654</v>
          </cell>
          <cell r="D3662">
            <v>2005</v>
          </cell>
          <cell r="E3662" t="str">
            <v>OSHAWA PUC NETWORKS INC.</v>
          </cell>
          <cell r="F3662">
            <v>111806499</v>
          </cell>
        </row>
        <row r="3663">
          <cell r="C3663">
            <v>3655</v>
          </cell>
          <cell r="D3663">
            <v>2005</v>
          </cell>
          <cell r="E3663" t="str">
            <v>OTTAWA RIVER POWER CORPORATION</v>
          </cell>
          <cell r="F3663">
            <v>19830456</v>
          </cell>
        </row>
        <row r="3664">
          <cell r="C3664">
            <v>3656</v>
          </cell>
          <cell r="D3664">
            <v>2005</v>
          </cell>
          <cell r="E3664" t="str">
            <v>PARRY SOUND POWER CORPORATION</v>
          </cell>
          <cell r="F3664">
            <v>10296577</v>
          </cell>
        </row>
        <row r="3665">
          <cell r="C3665">
            <v>3657</v>
          </cell>
          <cell r="D3665">
            <v>2005</v>
          </cell>
          <cell r="E3665" t="str">
            <v>PETERBOROUGH DISTRIBUTION INCORPORATED</v>
          </cell>
          <cell r="F3665">
            <v>56535699</v>
          </cell>
        </row>
        <row r="3666">
          <cell r="C3666">
            <v>3658</v>
          </cell>
          <cell r="D3666">
            <v>2005</v>
          </cell>
          <cell r="E3666" t="str">
            <v>CANADIAN NIAGARA POWER INC.</v>
          </cell>
          <cell r="F3666">
            <v>6386900</v>
          </cell>
        </row>
        <row r="3667">
          <cell r="C3667">
            <v>3659</v>
          </cell>
          <cell r="D3667">
            <v>2005</v>
          </cell>
          <cell r="E3667" t="str">
            <v>POWERSTREAM INC.</v>
          </cell>
          <cell r="F3667">
            <v>848532704</v>
          </cell>
        </row>
        <row r="3668">
          <cell r="C3668">
            <v>3660</v>
          </cell>
          <cell r="D3668">
            <v>2005</v>
          </cell>
          <cell r="E3668" t="str">
            <v>PUC DISTRIBUTION INC.</v>
          </cell>
          <cell r="F3668">
            <v>71900165</v>
          </cell>
        </row>
        <row r="3669">
          <cell r="C3669">
            <v>3661</v>
          </cell>
          <cell r="D3669">
            <v>2005</v>
          </cell>
          <cell r="E3669" t="str">
            <v>RENFREW HYDRO INC.</v>
          </cell>
          <cell r="F3669">
            <v>9511500</v>
          </cell>
        </row>
        <row r="3670">
          <cell r="C3670">
            <v>3662</v>
          </cell>
          <cell r="D3670">
            <v>2005</v>
          </cell>
          <cell r="E3670" t="str">
            <v>RIDEAU ST. LAWRENCE DISTRIBUTION INC.</v>
          </cell>
          <cell r="F3670">
            <v>4194488</v>
          </cell>
        </row>
        <row r="3671">
          <cell r="C3671">
            <v>3663</v>
          </cell>
          <cell r="D3671">
            <v>2005</v>
          </cell>
          <cell r="E3671" t="str">
            <v>SIOUX LOOKOUT HYDRO INC.</v>
          </cell>
          <cell r="F3671">
            <v>6177076</v>
          </cell>
        </row>
        <row r="3672">
          <cell r="C3672">
            <v>3664</v>
          </cell>
          <cell r="D3672">
            <v>2005</v>
          </cell>
          <cell r="E3672" t="str">
            <v>ST. THOMAS ENERGY INC.</v>
          </cell>
          <cell r="F3672">
            <v>36053429</v>
          </cell>
        </row>
        <row r="3673">
          <cell r="C3673">
            <v>3665</v>
          </cell>
          <cell r="D3673">
            <v>2005</v>
          </cell>
          <cell r="E3673" t="str">
            <v>TAY HYDRO ELECTRIC DISTRIBUTION COMPANY INC.</v>
          </cell>
          <cell r="F3673">
            <v>6243711</v>
          </cell>
        </row>
        <row r="3674">
          <cell r="C3674">
            <v>3666</v>
          </cell>
          <cell r="D3674">
            <v>2005</v>
          </cell>
          <cell r="E3674" t="str">
            <v>THUNDER BAY HYDRO ELECTRICITY DISTRIBUTION INC.</v>
          </cell>
          <cell r="F3674">
            <v>119020940</v>
          </cell>
        </row>
        <row r="3675">
          <cell r="C3675">
            <v>3667</v>
          </cell>
          <cell r="D3675">
            <v>2005</v>
          </cell>
          <cell r="E3675" t="str">
            <v>TILLSONBURG HYDRO INC.</v>
          </cell>
          <cell r="F3675">
            <v>12756127</v>
          </cell>
        </row>
        <row r="3676">
          <cell r="C3676">
            <v>3668</v>
          </cell>
          <cell r="D3676">
            <v>2005</v>
          </cell>
          <cell r="E3676" t="str">
            <v>TORONTO HYDRO-ELECTRIC SYSTEM LIMITED</v>
          </cell>
          <cell r="F3676">
            <v>3120118338</v>
          </cell>
        </row>
        <row r="3677">
          <cell r="C3677">
            <v>3669</v>
          </cell>
          <cell r="D3677">
            <v>2005</v>
          </cell>
          <cell r="E3677" t="str">
            <v>VERIDIAN CONNECTIONS INC.</v>
          </cell>
          <cell r="F3677">
            <v>240942455</v>
          </cell>
        </row>
        <row r="3678">
          <cell r="C3678">
            <v>3670</v>
          </cell>
          <cell r="D3678">
            <v>2005</v>
          </cell>
          <cell r="E3678" t="str">
            <v>WASAGA DISTRIBUTION INC.</v>
          </cell>
          <cell r="F3678">
            <v>17354298</v>
          </cell>
        </row>
        <row r="3679">
          <cell r="C3679">
            <v>3671</v>
          </cell>
          <cell r="D3679">
            <v>2005</v>
          </cell>
          <cell r="E3679" t="str">
            <v>WATERLOO NORTH HYDRO INC.</v>
          </cell>
          <cell r="F3679">
            <v>160601827</v>
          </cell>
        </row>
        <row r="3680">
          <cell r="C3680">
            <v>3672</v>
          </cell>
          <cell r="D3680">
            <v>2005</v>
          </cell>
          <cell r="E3680" t="str">
            <v>WELLAND HYDRO-ELECTRIC SYSTEM CORP.</v>
          </cell>
          <cell r="F3680">
            <v>36177698</v>
          </cell>
        </row>
        <row r="3681">
          <cell r="C3681">
            <v>3673</v>
          </cell>
          <cell r="D3681">
            <v>2005</v>
          </cell>
          <cell r="E3681" t="str">
            <v>WELLINGTON NORTH POWER INC.</v>
          </cell>
          <cell r="F3681">
            <v>6287576</v>
          </cell>
        </row>
        <row r="3682">
          <cell r="C3682">
            <v>3674</v>
          </cell>
          <cell r="D3682">
            <v>2005</v>
          </cell>
          <cell r="E3682" t="str">
            <v>WEST COAST HURON ENERGY INC.</v>
          </cell>
          <cell r="F3682">
            <v>4506585</v>
          </cell>
        </row>
        <row r="3683">
          <cell r="C3683">
            <v>3675</v>
          </cell>
          <cell r="D3683">
            <v>2005</v>
          </cell>
          <cell r="E3683" t="str">
            <v>WEST PERTH POWER INC.</v>
          </cell>
          <cell r="F3683">
            <v>4009473</v>
          </cell>
        </row>
        <row r="3684">
          <cell r="C3684">
            <v>3676</v>
          </cell>
          <cell r="D3684">
            <v>2005</v>
          </cell>
          <cell r="E3684" t="str">
            <v>WESTARIO POWER INC.</v>
          </cell>
          <cell r="F3684">
            <v>29897339</v>
          </cell>
        </row>
        <row r="3685">
          <cell r="C3685">
            <v>3677</v>
          </cell>
          <cell r="D3685">
            <v>2005</v>
          </cell>
          <cell r="E3685" t="str">
            <v>WHITBY HYDRO ELECTRIC CORPORATION</v>
          </cell>
          <cell r="F3685">
            <v>113012183</v>
          </cell>
        </row>
        <row r="3686">
          <cell r="C3686">
            <v>3678</v>
          </cell>
          <cell r="D3686">
            <v>2005</v>
          </cell>
          <cell r="E3686" t="str">
            <v>WOODSTOCK HYDRO SERVICES INC.</v>
          </cell>
          <cell r="F3686">
            <v>24130832</v>
          </cell>
        </row>
        <row r="3687">
          <cell r="C3687">
            <v>3679</v>
          </cell>
          <cell r="F3687">
            <v>15603014808</v>
          </cell>
        </row>
        <row r="3688">
          <cell r="C3688">
            <v>3680</v>
          </cell>
          <cell r="F3688">
            <v>0</v>
          </cell>
        </row>
        <row r="3689">
          <cell r="C3689">
            <v>3681</v>
          </cell>
          <cell r="F3689">
            <v>0</v>
          </cell>
        </row>
        <row r="3690">
          <cell r="C3690">
            <v>3682</v>
          </cell>
          <cell r="F3690">
            <v>56864</v>
          </cell>
        </row>
        <row r="3691">
          <cell r="C3691">
            <v>3683</v>
          </cell>
          <cell r="F3691">
            <v>0</v>
          </cell>
        </row>
        <row r="3692">
          <cell r="C3692">
            <v>3684</v>
          </cell>
          <cell r="F3692">
            <v>0</v>
          </cell>
        </row>
        <row r="3693">
          <cell r="C3693">
            <v>3685</v>
          </cell>
          <cell r="F3693">
            <v>58540</v>
          </cell>
        </row>
        <row r="3694">
          <cell r="C3694">
            <v>3686</v>
          </cell>
          <cell r="F3694">
            <v>0</v>
          </cell>
        </row>
        <row r="3695">
          <cell r="C3695">
            <v>3687</v>
          </cell>
          <cell r="D3695">
            <v>2006</v>
          </cell>
          <cell r="E3695" t="str">
            <v>GREATER SUDBURY HYDRO INC.</v>
          </cell>
          <cell r="F3695">
            <v>5143364</v>
          </cell>
        </row>
        <row r="3696">
          <cell r="C3696">
            <v>3688</v>
          </cell>
          <cell r="D3696">
            <v>2006</v>
          </cell>
          <cell r="E3696" t="str">
            <v>HYDRO ONE NETWORKS INC.</v>
          </cell>
          <cell r="F3696">
            <v>2486340</v>
          </cell>
        </row>
        <row r="3697">
          <cell r="C3697">
            <v>3689</v>
          </cell>
          <cell r="D3697">
            <v>2006</v>
          </cell>
          <cell r="E3697" t="str">
            <v>MIDDLESEX POWER DISTRIBUTION CORPORATION</v>
          </cell>
          <cell r="F3697">
            <v>575785</v>
          </cell>
        </row>
        <row r="3698">
          <cell r="C3698">
            <v>3690</v>
          </cell>
          <cell r="D3698">
            <v>2006</v>
          </cell>
          <cell r="E3698" t="str">
            <v>MIDDLESEX POWER DISTRIBUTION CORPORATION</v>
          </cell>
          <cell r="F3698">
            <v>278026</v>
          </cell>
        </row>
        <row r="3699">
          <cell r="C3699">
            <v>3691</v>
          </cell>
          <cell r="D3699">
            <v>2006</v>
          </cell>
          <cell r="E3699" t="str">
            <v>NIAGARA PENINSULA ENERGY INC.</v>
          </cell>
          <cell r="F3699">
            <v>115194393</v>
          </cell>
        </row>
        <row r="3700">
          <cell r="C3700">
            <v>3692</v>
          </cell>
          <cell r="D3700">
            <v>2006</v>
          </cell>
          <cell r="E3700" t="str">
            <v>NIAGARA PENINSULA ENERGY INC.</v>
          </cell>
          <cell r="F3700">
            <v>44605749</v>
          </cell>
        </row>
        <row r="3701">
          <cell r="C3701">
            <v>3693</v>
          </cell>
          <cell r="D3701">
            <v>2006</v>
          </cell>
          <cell r="E3701" t="str">
            <v>POWERSTREAM INC.</v>
          </cell>
          <cell r="F3701">
            <v>219216473</v>
          </cell>
        </row>
        <row r="3702">
          <cell r="C3702">
            <v>3694</v>
          </cell>
          <cell r="D3702">
            <v>2006</v>
          </cell>
          <cell r="E3702" t="str">
            <v>ATIKOKAN HYDRO INC.</v>
          </cell>
          <cell r="F3702">
            <v>3014500</v>
          </cell>
        </row>
        <row r="3703">
          <cell r="C3703">
            <v>3695</v>
          </cell>
          <cell r="D3703">
            <v>2006</v>
          </cell>
          <cell r="E3703" t="str">
            <v>ATTAWAPISKAT POWER CORPORATION</v>
          </cell>
          <cell r="F3703">
            <v>528364</v>
          </cell>
        </row>
        <row r="3704">
          <cell r="C3704">
            <v>3696</v>
          </cell>
          <cell r="D3704">
            <v>2006</v>
          </cell>
          <cell r="E3704" t="str">
            <v>BLUEWATER POWER DISTRIBUTION CORPORATION</v>
          </cell>
          <cell r="F3704">
            <v>76790478</v>
          </cell>
        </row>
        <row r="3705">
          <cell r="C3705">
            <v>3697</v>
          </cell>
          <cell r="D3705">
            <v>2006</v>
          </cell>
          <cell r="E3705" t="str">
            <v>BRANT COUNTY POWER INC.</v>
          </cell>
          <cell r="F3705">
            <v>20164194</v>
          </cell>
        </row>
        <row r="3706">
          <cell r="C3706">
            <v>3698</v>
          </cell>
          <cell r="D3706">
            <v>2006</v>
          </cell>
          <cell r="E3706" t="str">
            <v>BRANTFORD POWER INC.</v>
          </cell>
          <cell r="F3706">
            <v>66126342</v>
          </cell>
        </row>
        <row r="3707">
          <cell r="C3707">
            <v>3699</v>
          </cell>
          <cell r="D3707">
            <v>2006</v>
          </cell>
          <cell r="E3707" t="str">
            <v>BURLINGTON HYDRO INC.</v>
          </cell>
          <cell r="F3707">
            <v>177294054</v>
          </cell>
        </row>
        <row r="3708">
          <cell r="C3708">
            <v>3700</v>
          </cell>
          <cell r="D3708">
            <v>2006</v>
          </cell>
          <cell r="E3708" t="str">
            <v>CAMBRIDGE AND NORTH DUMFRIES HYDRO INC.</v>
          </cell>
          <cell r="F3708">
            <v>149365853</v>
          </cell>
        </row>
        <row r="3709">
          <cell r="C3709">
            <v>3701</v>
          </cell>
          <cell r="D3709">
            <v>2006</v>
          </cell>
          <cell r="E3709" t="str">
            <v>CANADIAN NIAGARA POWER INC.</v>
          </cell>
          <cell r="F3709">
            <v>52567490</v>
          </cell>
        </row>
        <row r="3710">
          <cell r="C3710">
            <v>3702</v>
          </cell>
          <cell r="D3710">
            <v>2006</v>
          </cell>
          <cell r="E3710" t="str">
            <v>CENTRE WELLINGTON HYDRO LTD.</v>
          </cell>
          <cell r="F3710">
            <v>13956880</v>
          </cell>
        </row>
        <row r="3711">
          <cell r="C3711">
            <v>3703</v>
          </cell>
          <cell r="D3711">
            <v>2006</v>
          </cell>
          <cell r="E3711" t="str">
            <v>CHAPLEAU PUBLIC UTILITIES CORPORATION</v>
          </cell>
          <cell r="F3711">
            <v>2175940</v>
          </cell>
        </row>
        <row r="3712">
          <cell r="C3712">
            <v>3704</v>
          </cell>
          <cell r="D3712">
            <v>2006</v>
          </cell>
          <cell r="E3712" t="str">
            <v>CHATHAM-KENT HYDRO INC.</v>
          </cell>
          <cell r="F3712">
            <v>59248506</v>
          </cell>
        </row>
        <row r="3713">
          <cell r="C3713">
            <v>3705</v>
          </cell>
          <cell r="D3713">
            <v>2006</v>
          </cell>
          <cell r="E3713" t="str">
            <v>CLINTON POWER CORPORATION</v>
          </cell>
          <cell r="F3713">
            <v>1299532</v>
          </cell>
        </row>
        <row r="3714">
          <cell r="C3714">
            <v>3706</v>
          </cell>
          <cell r="D3714">
            <v>2006</v>
          </cell>
          <cell r="E3714" t="str">
            <v>COLLUS POWER CORPORATION</v>
          </cell>
          <cell r="F3714">
            <v>24238520</v>
          </cell>
        </row>
        <row r="3715">
          <cell r="C3715">
            <v>3707</v>
          </cell>
          <cell r="D3715">
            <v>2006</v>
          </cell>
          <cell r="E3715" t="str">
            <v>COOPERATIVE HYDRO EMBRUN INC.</v>
          </cell>
          <cell r="F3715">
            <v>2721727</v>
          </cell>
        </row>
        <row r="3716">
          <cell r="C3716">
            <v>3708</v>
          </cell>
          <cell r="D3716">
            <v>2006</v>
          </cell>
          <cell r="E3716" t="str">
            <v>E.L.K. ENERGY INC.</v>
          </cell>
          <cell r="F3716">
            <v>20065920</v>
          </cell>
        </row>
        <row r="3717">
          <cell r="C3717">
            <v>3709</v>
          </cell>
          <cell r="D3717">
            <v>2006</v>
          </cell>
          <cell r="E3717" t="str">
            <v>EASTERN ONTARIO POWER INC.</v>
          </cell>
          <cell r="F3717">
            <v>8218875</v>
          </cell>
        </row>
        <row r="3718">
          <cell r="C3718">
            <v>3710</v>
          </cell>
          <cell r="D3718">
            <v>2006</v>
          </cell>
          <cell r="E3718" t="str">
            <v>ENERSOURCE HYDRO MISSISSAUGA INC.</v>
          </cell>
          <cell r="F3718">
            <v>756968431</v>
          </cell>
        </row>
        <row r="3719">
          <cell r="C3719">
            <v>3711</v>
          </cell>
          <cell r="D3719">
            <v>2006</v>
          </cell>
          <cell r="E3719" t="str">
            <v>ENWIN UTILITIES LTD.</v>
          </cell>
          <cell r="F3719">
            <v>212795707</v>
          </cell>
        </row>
        <row r="3720">
          <cell r="C3720">
            <v>3712</v>
          </cell>
          <cell r="D3720">
            <v>2006</v>
          </cell>
          <cell r="E3720" t="str">
            <v>ERIE THAMES POWERLINES CORPORATION</v>
          </cell>
          <cell r="F3720">
            <v>20967562</v>
          </cell>
        </row>
        <row r="3721">
          <cell r="C3721">
            <v>3713</v>
          </cell>
          <cell r="D3721">
            <v>2006</v>
          </cell>
          <cell r="E3721" t="str">
            <v>ESPANOLA REGIONAL HYDRO DISTRIBUTION CORPORATION</v>
          </cell>
          <cell r="F3721">
            <v>5101587</v>
          </cell>
        </row>
        <row r="3722">
          <cell r="C3722">
            <v>3714</v>
          </cell>
          <cell r="D3722">
            <v>2006</v>
          </cell>
          <cell r="E3722" t="str">
            <v>ESSEX POWERLINES CORPORATION</v>
          </cell>
          <cell r="F3722">
            <v>39389258</v>
          </cell>
        </row>
        <row r="3723">
          <cell r="C3723">
            <v>3715</v>
          </cell>
          <cell r="D3723">
            <v>2006</v>
          </cell>
          <cell r="E3723" t="str">
            <v>FESTIVAL HYDRO INC.</v>
          </cell>
          <cell r="F3723">
            <v>61319079</v>
          </cell>
        </row>
        <row r="3724">
          <cell r="C3724">
            <v>3716</v>
          </cell>
          <cell r="D3724">
            <v>2006</v>
          </cell>
          <cell r="E3724" t="str">
            <v>FORT ALBANY POWER CORPORATION</v>
          </cell>
          <cell r="F3724">
            <v>243094</v>
          </cell>
        </row>
        <row r="3725">
          <cell r="C3725">
            <v>3717</v>
          </cell>
          <cell r="D3725">
            <v>2006</v>
          </cell>
          <cell r="E3725" t="str">
            <v>FORT FRANCES POWER CORPORATION</v>
          </cell>
          <cell r="F3725">
            <v>8699876</v>
          </cell>
        </row>
        <row r="3726">
          <cell r="C3726">
            <v>3718</v>
          </cell>
          <cell r="D3726">
            <v>2006</v>
          </cell>
          <cell r="E3726" t="str">
            <v>GRAND VALLEY ENERGY INC.</v>
          </cell>
          <cell r="F3726">
            <v>1039137</v>
          </cell>
        </row>
        <row r="3727">
          <cell r="C3727">
            <v>3719</v>
          </cell>
          <cell r="D3727">
            <v>2006</v>
          </cell>
          <cell r="E3727" t="str">
            <v>ALGOMA POWER INC.</v>
          </cell>
          <cell r="F3727">
            <v>74792763</v>
          </cell>
        </row>
        <row r="3728">
          <cell r="C3728">
            <v>3720</v>
          </cell>
          <cell r="D3728">
            <v>2006</v>
          </cell>
          <cell r="E3728" t="str">
            <v>GREATER SUDBURY HYDRO INC.</v>
          </cell>
          <cell r="F3728">
            <v>140741733</v>
          </cell>
        </row>
        <row r="3729">
          <cell r="C3729">
            <v>3721</v>
          </cell>
          <cell r="D3729">
            <v>2006</v>
          </cell>
          <cell r="E3729" t="str">
            <v>GRIMSBY POWER INCORPORATED</v>
          </cell>
          <cell r="F3729">
            <v>22633807</v>
          </cell>
        </row>
        <row r="3730">
          <cell r="C3730">
            <v>3722</v>
          </cell>
          <cell r="D3730">
            <v>2006</v>
          </cell>
          <cell r="E3730" t="str">
            <v>GUELPH HYDRO ELECTRIC SYSTEMS INC.</v>
          </cell>
          <cell r="F3730">
            <v>127547272</v>
          </cell>
        </row>
        <row r="3731">
          <cell r="C3731">
            <v>3723</v>
          </cell>
          <cell r="D3731">
            <v>2006</v>
          </cell>
          <cell r="E3731" t="str">
            <v>HALDIMAND COUNTY HYDRO INC.</v>
          </cell>
          <cell r="F3731">
            <v>42153552</v>
          </cell>
        </row>
        <row r="3732">
          <cell r="C3732">
            <v>3724</v>
          </cell>
          <cell r="D3732">
            <v>2006</v>
          </cell>
          <cell r="E3732" t="str">
            <v>HALTON HILLS HYDRO INC.</v>
          </cell>
          <cell r="F3732">
            <v>38456417</v>
          </cell>
        </row>
        <row r="3733">
          <cell r="C3733">
            <v>3725</v>
          </cell>
          <cell r="D3733">
            <v>2006</v>
          </cell>
          <cell r="E3733" t="str">
            <v>HEARST POWER DISTRIBUTION COMPANY LIMITED</v>
          </cell>
          <cell r="F3733">
            <v>3218662</v>
          </cell>
        </row>
        <row r="3734">
          <cell r="C3734">
            <v>3726</v>
          </cell>
          <cell r="D3734">
            <v>2006</v>
          </cell>
          <cell r="E3734" t="str">
            <v>HORIZON UTILITIES CORPORATION</v>
          </cell>
          <cell r="F3734">
            <v>507935655</v>
          </cell>
        </row>
        <row r="3735">
          <cell r="C3735">
            <v>3727</v>
          </cell>
          <cell r="D3735">
            <v>2006</v>
          </cell>
          <cell r="E3735" t="str">
            <v>HYDRO 2000 INC.</v>
          </cell>
          <cell r="F3735">
            <v>640715</v>
          </cell>
        </row>
        <row r="3736">
          <cell r="C3736">
            <v>3728</v>
          </cell>
          <cell r="D3736">
            <v>2006</v>
          </cell>
          <cell r="E3736" t="str">
            <v>HYDRO HAWKESBURY INC.</v>
          </cell>
          <cell r="F3736">
            <v>2794776</v>
          </cell>
        </row>
        <row r="3737">
          <cell r="C3737">
            <v>3729</v>
          </cell>
          <cell r="D3737">
            <v>2006</v>
          </cell>
          <cell r="E3737" t="str">
            <v>HYDRO ONE BRAMPTON NETWORKS INC.</v>
          </cell>
          <cell r="F3737">
            <v>442618576</v>
          </cell>
        </row>
        <row r="3738">
          <cell r="C3738">
            <v>3730</v>
          </cell>
          <cell r="D3738">
            <v>2006</v>
          </cell>
          <cell r="E3738" t="str">
            <v>HYDRO ONE NETWORKS INC.</v>
          </cell>
          <cell r="F3738">
            <v>5377969800</v>
          </cell>
        </row>
        <row r="3739">
          <cell r="C3739">
            <v>3731</v>
          </cell>
          <cell r="D3739">
            <v>2006</v>
          </cell>
          <cell r="E3739" t="str">
            <v>HYDRO ONE REMOTE COMMUNITIES INC.</v>
          </cell>
          <cell r="F3739">
            <v>14323000</v>
          </cell>
        </row>
        <row r="3740">
          <cell r="C3740">
            <v>3732</v>
          </cell>
          <cell r="D3740">
            <v>2006</v>
          </cell>
          <cell r="E3740" t="str">
            <v>HYDRO OTTAWA LIMITED</v>
          </cell>
          <cell r="F3740">
            <v>901238662</v>
          </cell>
        </row>
        <row r="3741">
          <cell r="C3741">
            <v>3733</v>
          </cell>
          <cell r="D3741">
            <v>2006</v>
          </cell>
          <cell r="E3741" t="str">
            <v>INNISFIL HYDRO DISTRIBUTION SYSTEMS LIMITED</v>
          </cell>
          <cell r="F3741">
            <v>40674899</v>
          </cell>
        </row>
        <row r="3742">
          <cell r="C3742">
            <v>3734</v>
          </cell>
          <cell r="D3742">
            <v>2006</v>
          </cell>
          <cell r="E3742" t="str">
            <v>KASHECHEWAN POWER CORPORATION</v>
          </cell>
          <cell r="F3742">
            <v>290750</v>
          </cell>
        </row>
        <row r="3743">
          <cell r="C3743">
            <v>3735</v>
          </cell>
          <cell r="D3743">
            <v>2006</v>
          </cell>
          <cell r="E3743" t="str">
            <v>KENORA HYDRO ELECTRIC CORPORATION LTD.</v>
          </cell>
          <cell r="F3743">
            <v>9702180</v>
          </cell>
        </row>
        <row r="3744">
          <cell r="C3744">
            <v>3736</v>
          </cell>
          <cell r="D3744">
            <v>2006</v>
          </cell>
          <cell r="E3744" t="str">
            <v>KINGSTON HYDRO CORPORATION</v>
          </cell>
          <cell r="F3744">
            <v>30606955</v>
          </cell>
        </row>
        <row r="3745">
          <cell r="C3745">
            <v>3737</v>
          </cell>
          <cell r="D3745">
            <v>2006</v>
          </cell>
          <cell r="E3745" t="str">
            <v>KITCHENER-WILMOT HYDRO INC.</v>
          </cell>
          <cell r="F3745">
            <v>260635094</v>
          </cell>
        </row>
        <row r="3746">
          <cell r="C3746">
            <v>3738</v>
          </cell>
          <cell r="D3746">
            <v>2006</v>
          </cell>
          <cell r="E3746" t="str">
            <v>LAKEFRONT UTILITIES INC.</v>
          </cell>
          <cell r="F3746">
            <v>20149259</v>
          </cell>
        </row>
        <row r="3747">
          <cell r="C3747">
            <v>3739</v>
          </cell>
          <cell r="D3747">
            <v>2006</v>
          </cell>
          <cell r="E3747" t="str">
            <v>LAKELAND POWER DISTRIBUTION LTD.</v>
          </cell>
          <cell r="F3747">
            <v>18489072</v>
          </cell>
        </row>
        <row r="3748">
          <cell r="C3748">
            <v>3740</v>
          </cell>
          <cell r="D3748">
            <v>2006</v>
          </cell>
          <cell r="E3748" t="str">
            <v>LONDON HYDRO INC.</v>
          </cell>
          <cell r="F3748">
            <v>307166768</v>
          </cell>
        </row>
        <row r="3749">
          <cell r="C3749">
            <v>3741</v>
          </cell>
          <cell r="D3749">
            <v>2006</v>
          </cell>
          <cell r="E3749" t="str">
            <v>MIDDLESEX POWER DISTRIBUTION CORPORATION</v>
          </cell>
          <cell r="F3749">
            <v>14253011</v>
          </cell>
        </row>
        <row r="3750">
          <cell r="C3750">
            <v>3742</v>
          </cell>
          <cell r="D3750">
            <v>2006</v>
          </cell>
          <cell r="E3750" t="str">
            <v>MIDLAND POWER UTILITY CORPORATION</v>
          </cell>
          <cell r="F3750">
            <v>13430274</v>
          </cell>
        </row>
        <row r="3751">
          <cell r="C3751">
            <v>3743</v>
          </cell>
          <cell r="D3751">
            <v>2006</v>
          </cell>
          <cell r="E3751" t="str">
            <v>MILTON HYDRO DISTRIBUTION INC.</v>
          </cell>
          <cell r="F3751">
            <v>90168066</v>
          </cell>
        </row>
        <row r="3752">
          <cell r="C3752">
            <v>3744</v>
          </cell>
          <cell r="D3752">
            <v>2006</v>
          </cell>
          <cell r="E3752" t="str">
            <v>NEWMARKET HYDRO LTD.</v>
          </cell>
          <cell r="F3752">
            <v>87318246</v>
          </cell>
        </row>
        <row r="3753">
          <cell r="C3753">
            <v>3745</v>
          </cell>
          <cell r="D3753">
            <v>2006</v>
          </cell>
          <cell r="E3753" t="str">
            <v>NIAGARA-ON-THE-LAKE HYDRO INC.</v>
          </cell>
          <cell r="F3753">
            <v>37057855</v>
          </cell>
        </row>
        <row r="3754">
          <cell r="C3754">
            <v>3746</v>
          </cell>
          <cell r="D3754">
            <v>2006</v>
          </cell>
          <cell r="E3754" t="str">
            <v>NORFOLK POWER DISTRIBUTION INC.</v>
          </cell>
          <cell r="F3754">
            <v>68144138</v>
          </cell>
        </row>
        <row r="3755">
          <cell r="C3755">
            <v>3747</v>
          </cell>
          <cell r="D3755">
            <v>2006</v>
          </cell>
          <cell r="E3755" t="str">
            <v>NORTH BAY HYDRO DISTRIBUTION LIMITED</v>
          </cell>
          <cell r="F3755">
            <v>69080851</v>
          </cell>
        </row>
        <row r="3756">
          <cell r="C3756">
            <v>3748</v>
          </cell>
          <cell r="D3756">
            <v>2006</v>
          </cell>
          <cell r="E3756" t="str">
            <v>NORTHERN ONTARIO WIRES INC.</v>
          </cell>
          <cell r="F3756">
            <v>5212456</v>
          </cell>
        </row>
        <row r="3757">
          <cell r="C3757">
            <v>3749</v>
          </cell>
          <cell r="D3757">
            <v>2006</v>
          </cell>
          <cell r="E3757" t="str">
            <v>OAKVILLE HYDRO ELECTRICITY DISTRIBUTION INC.</v>
          </cell>
          <cell r="F3757">
            <v>142576780</v>
          </cell>
        </row>
        <row r="3758">
          <cell r="C3758">
            <v>3750</v>
          </cell>
          <cell r="D3758">
            <v>2006</v>
          </cell>
          <cell r="E3758" t="str">
            <v>ORANGEVILLE HYDRO LIMITED</v>
          </cell>
          <cell r="F3758">
            <v>26853310</v>
          </cell>
        </row>
        <row r="3759">
          <cell r="C3759">
            <v>3751</v>
          </cell>
          <cell r="D3759">
            <v>2006</v>
          </cell>
          <cell r="E3759" t="str">
            <v>ORILLIA POWER DISTRIBUTION CORPORATION</v>
          </cell>
          <cell r="F3759">
            <v>33318508</v>
          </cell>
        </row>
        <row r="3760">
          <cell r="C3760">
            <v>3752</v>
          </cell>
          <cell r="D3760">
            <v>2006</v>
          </cell>
          <cell r="E3760" t="str">
            <v>OSHAWA PUC NETWORKS INC.</v>
          </cell>
          <cell r="F3760">
            <v>121051634</v>
          </cell>
        </row>
        <row r="3761">
          <cell r="C3761">
            <v>3753</v>
          </cell>
          <cell r="D3761">
            <v>2006</v>
          </cell>
          <cell r="E3761" t="str">
            <v>OTTAWA RIVER POWER CORPORATION</v>
          </cell>
          <cell r="F3761">
            <v>20515935</v>
          </cell>
        </row>
        <row r="3762">
          <cell r="C3762">
            <v>3754</v>
          </cell>
          <cell r="D3762">
            <v>2006</v>
          </cell>
          <cell r="E3762" t="str">
            <v>PARRY SOUND POWER CORPORATION</v>
          </cell>
          <cell r="F3762">
            <v>10484004</v>
          </cell>
        </row>
        <row r="3763">
          <cell r="C3763">
            <v>3755</v>
          </cell>
          <cell r="D3763">
            <v>2006</v>
          </cell>
          <cell r="E3763" t="str">
            <v>PETERBOROUGH DISTRIBUTION INCORPORATED</v>
          </cell>
          <cell r="F3763">
            <v>59335710</v>
          </cell>
        </row>
        <row r="3764">
          <cell r="C3764">
            <v>3756</v>
          </cell>
          <cell r="D3764">
            <v>2006</v>
          </cell>
          <cell r="E3764" t="str">
            <v>CANADIAN NIAGARA POWER INC.</v>
          </cell>
          <cell r="F3764">
            <v>8170328</v>
          </cell>
        </row>
        <row r="3765">
          <cell r="C3765">
            <v>3757</v>
          </cell>
          <cell r="D3765">
            <v>2006</v>
          </cell>
          <cell r="E3765" t="str">
            <v>POWERSTREAM INC.</v>
          </cell>
          <cell r="F3765">
            <v>898755134</v>
          </cell>
        </row>
        <row r="3766">
          <cell r="C3766">
            <v>3758</v>
          </cell>
          <cell r="D3766">
            <v>2006</v>
          </cell>
          <cell r="E3766" t="str">
            <v>PUC DISTRIBUTION INC.</v>
          </cell>
          <cell r="F3766">
            <v>74480579</v>
          </cell>
        </row>
        <row r="3767">
          <cell r="C3767">
            <v>3759</v>
          </cell>
          <cell r="D3767">
            <v>2006</v>
          </cell>
          <cell r="E3767" t="str">
            <v>RENFREW HYDRO INC.</v>
          </cell>
          <cell r="F3767">
            <v>9748505</v>
          </cell>
        </row>
        <row r="3768">
          <cell r="C3768">
            <v>3760</v>
          </cell>
          <cell r="D3768">
            <v>2006</v>
          </cell>
          <cell r="E3768" t="str">
            <v>RIDEAU ST. LAWRENCE DISTRIBUTION INC.</v>
          </cell>
          <cell r="F3768">
            <v>4522796</v>
          </cell>
        </row>
        <row r="3769">
          <cell r="C3769">
            <v>3761</v>
          </cell>
          <cell r="D3769">
            <v>2006</v>
          </cell>
          <cell r="E3769" t="str">
            <v>SIOUX LOOKOUT HYDRO INC.</v>
          </cell>
          <cell r="F3769">
            <v>6375047</v>
          </cell>
        </row>
        <row r="3770">
          <cell r="C3770">
            <v>3762</v>
          </cell>
          <cell r="D3770">
            <v>2006</v>
          </cell>
          <cell r="E3770" t="str">
            <v>ST. THOMAS ENERGY INC.</v>
          </cell>
          <cell r="F3770">
            <v>38237139</v>
          </cell>
        </row>
        <row r="3771">
          <cell r="C3771">
            <v>3763</v>
          </cell>
          <cell r="D3771">
            <v>2006</v>
          </cell>
          <cell r="E3771" t="str">
            <v>TAY HYDRO ELECTRIC DISTRIBUTION COMPANY INC.</v>
          </cell>
          <cell r="F3771">
            <v>6833863</v>
          </cell>
        </row>
        <row r="3772">
          <cell r="C3772">
            <v>3764</v>
          </cell>
          <cell r="D3772">
            <v>2006</v>
          </cell>
          <cell r="E3772" t="str">
            <v>THUNDER BAY HYDRO ELECTRICITY DISTRIBUTION INC.</v>
          </cell>
          <cell r="F3772">
            <v>125029038</v>
          </cell>
        </row>
        <row r="3773">
          <cell r="C3773">
            <v>3765</v>
          </cell>
          <cell r="D3773">
            <v>2006</v>
          </cell>
          <cell r="E3773" t="str">
            <v>TILLSONBURG HYDRO INC.</v>
          </cell>
          <cell r="F3773">
            <v>13679877</v>
          </cell>
        </row>
        <row r="3774">
          <cell r="C3774">
            <v>3766</v>
          </cell>
          <cell r="D3774">
            <v>2006</v>
          </cell>
          <cell r="E3774" t="str">
            <v>TORONTO HYDRO-ELECTRIC SYSTEM LIMITED</v>
          </cell>
          <cell r="F3774">
            <v>3287754835</v>
          </cell>
        </row>
        <row r="3775">
          <cell r="C3775">
            <v>3767</v>
          </cell>
          <cell r="D3775">
            <v>2006</v>
          </cell>
          <cell r="E3775" t="str">
            <v>VERIDIAN CONNECTIONS INC.</v>
          </cell>
          <cell r="F3775">
            <v>261775223</v>
          </cell>
        </row>
        <row r="3776">
          <cell r="C3776">
            <v>3768</v>
          </cell>
          <cell r="D3776">
            <v>2006</v>
          </cell>
          <cell r="E3776" t="str">
            <v>WASAGA DISTRIBUTION INC.</v>
          </cell>
          <cell r="F3776">
            <v>18289464</v>
          </cell>
        </row>
        <row r="3777">
          <cell r="C3777">
            <v>3769</v>
          </cell>
          <cell r="D3777">
            <v>2006</v>
          </cell>
          <cell r="E3777" t="str">
            <v>WATERLOO NORTH HYDRO INC.</v>
          </cell>
          <cell r="F3777">
            <v>170998718</v>
          </cell>
        </row>
        <row r="3778">
          <cell r="C3778">
            <v>3770</v>
          </cell>
          <cell r="D3778">
            <v>2006</v>
          </cell>
          <cell r="E3778" t="str">
            <v>WELLAND HYDRO-ELECTRIC SYSTEM CORP.</v>
          </cell>
          <cell r="F3778">
            <v>38237978</v>
          </cell>
        </row>
        <row r="3779">
          <cell r="C3779">
            <v>3771</v>
          </cell>
          <cell r="D3779">
            <v>2006</v>
          </cell>
          <cell r="E3779" t="str">
            <v>WELLINGTON NORTH POWER INC.</v>
          </cell>
          <cell r="F3779">
            <v>7302653</v>
          </cell>
        </row>
        <row r="3780">
          <cell r="C3780">
            <v>3772</v>
          </cell>
          <cell r="D3780">
            <v>2006</v>
          </cell>
          <cell r="E3780" t="str">
            <v>WEST COAST HURON ENERGY INC.</v>
          </cell>
          <cell r="F3780">
            <v>4578941</v>
          </cell>
        </row>
        <row r="3781">
          <cell r="C3781">
            <v>3773</v>
          </cell>
          <cell r="D3781">
            <v>2006</v>
          </cell>
          <cell r="E3781" t="str">
            <v>WEST PERTH POWER INC.</v>
          </cell>
          <cell r="F3781">
            <v>4301304</v>
          </cell>
        </row>
        <row r="3782">
          <cell r="C3782">
            <v>3774</v>
          </cell>
          <cell r="D3782">
            <v>2006</v>
          </cell>
          <cell r="E3782" t="str">
            <v>WESTARIO POWER INC.</v>
          </cell>
          <cell r="F3782">
            <v>33978997</v>
          </cell>
        </row>
        <row r="3783">
          <cell r="C3783">
            <v>3775</v>
          </cell>
          <cell r="D3783">
            <v>2006</v>
          </cell>
          <cell r="E3783" t="str">
            <v>WHITBY HYDRO ELECTRIC CORPORATION</v>
          </cell>
          <cell r="F3783">
            <v>121708328</v>
          </cell>
        </row>
        <row r="3784">
          <cell r="C3784">
            <v>3776</v>
          </cell>
          <cell r="D3784">
            <v>2006</v>
          </cell>
          <cell r="E3784" t="str">
            <v>WOODSTOCK HYDRO SERVICES INC.</v>
          </cell>
          <cell r="F3784">
            <v>26016417</v>
          </cell>
        </row>
        <row r="3785">
          <cell r="C3785">
            <v>3777</v>
          </cell>
          <cell r="F3785">
            <v>16516157339</v>
          </cell>
        </row>
        <row r="3786">
          <cell r="C3786">
            <v>3778</v>
          </cell>
          <cell r="F3786">
            <v>0</v>
          </cell>
        </row>
        <row r="3787">
          <cell r="C3787">
            <v>3779</v>
          </cell>
          <cell r="F3787">
            <v>0</v>
          </cell>
        </row>
        <row r="3788">
          <cell r="C3788">
            <v>3780</v>
          </cell>
          <cell r="F3788">
            <v>56864</v>
          </cell>
        </row>
        <row r="3789">
          <cell r="C3789">
            <v>3781</v>
          </cell>
          <cell r="F3789">
            <v>0</v>
          </cell>
        </row>
        <row r="3790">
          <cell r="C3790">
            <v>3782</v>
          </cell>
          <cell r="F3790">
            <v>0</v>
          </cell>
        </row>
        <row r="3791">
          <cell r="C3791">
            <v>3783</v>
          </cell>
          <cell r="F3791">
            <v>58540</v>
          </cell>
        </row>
        <row r="3792">
          <cell r="C3792">
            <v>3784</v>
          </cell>
          <cell r="F3792">
            <v>0</v>
          </cell>
        </row>
        <row r="3793">
          <cell r="C3793">
            <v>3785</v>
          </cell>
          <cell r="D3793">
            <v>2007</v>
          </cell>
          <cell r="E3793" t="str">
            <v>GREATER SUDBURY HYDRO INC.</v>
          </cell>
          <cell r="F3793">
            <v>5466626</v>
          </cell>
        </row>
        <row r="3794">
          <cell r="C3794">
            <v>3786</v>
          </cell>
          <cell r="D3794">
            <v>2007</v>
          </cell>
          <cell r="E3794" t="str">
            <v>MIDDLESEX POWER DISTRIBUTION CORPORATION</v>
          </cell>
          <cell r="F3794">
            <v>278424</v>
          </cell>
        </row>
        <row r="3795">
          <cell r="C3795">
            <v>3787</v>
          </cell>
          <cell r="D3795">
            <v>2007</v>
          </cell>
          <cell r="E3795" t="str">
            <v>NIAGARA PENINSULA ENERGY INC.</v>
          </cell>
          <cell r="F3795">
            <v>121042552</v>
          </cell>
        </row>
        <row r="3796">
          <cell r="C3796">
            <v>3788</v>
          </cell>
          <cell r="D3796">
            <v>2007</v>
          </cell>
          <cell r="E3796" t="str">
            <v>NIAGARA PENINSULA ENERGY INC.</v>
          </cell>
          <cell r="F3796">
            <v>49571258</v>
          </cell>
        </row>
        <row r="3797">
          <cell r="C3797">
            <v>3789</v>
          </cell>
          <cell r="D3797">
            <v>2007</v>
          </cell>
          <cell r="E3797" t="str">
            <v>POWERSTREAM INC.</v>
          </cell>
          <cell r="F3797">
            <v>234069703</v>
          </cell>
        </row>
        <row r="3798">
          <cell r="C3798">
            <v>3790</v>
          </cell>
          <cell r="D3798">
            <v>2007</v>
          </cell>
          <cell r="E3798" t="str">
            <v>ATIKOKAN HYDRO INC.</v>
          </cell>
          <cell r="F3798">
            <v>3961531</v>
          </cell>
        </row>
        <row r="3799">
          <cell r="C3799">
            <v>3791</v>
          </cell>
          <cell r="D3799">
            <v>2007</v>
          </cell>
          <cell r="E3799" t="str">
            <v>ATTAWAPISKAT POWER CORPORATION</v>
          </cell>
          <cell r="F3799">
            <v>742396</v>
          </cell>
        </row>
        <row r="3800">
          <cell r="C3800">
            <v>3792</v>
          </cell>
          <cell r="D3800">
            <v>2007</v>
          </cell>
          <cell r="E3800" t="str">
            <v>BLUEWATER POWER DISTRIBUTION CORPORATION</v>
          </cell>
          <cell r="F3800">
            <v>80726791</v>
          </cell>
        </row>
        <row r="3801">
          <cell r="C3801">
            <v>3793</v>
          </cell>
          <cell r="D3801">
            <v>2007</v>
          </cell>
          <cell r="E3801" t="str">
            <v>BRANT COUNTY POWER INC.</v>
          </cell>
          <cell r="F3801">
            <v>21336442</v>
          </cell>
        </row>
        <row r="3802">
          <cell r="C3802">
            <v>3794</v>
          </cell>
          <cell r="D3802">
            <v>2007</v>
          </cell>
          <cell r="E3802" t="str">
            <v>BRANTFORD POWER INC.</v>
          </cell>
          <cell r="F3802">
            <v>72678746</v>
          </cell>
        </row>
        <row r="3803">
          <cell r="C3803">
            <v>3795</v>
          </cell>
          <cell r="D3803">
            <v>2007</v>
          </cell>
          <cell r="E3803" t="str">
            <v>BURLINGTON HYDRO INC.</v>
          </cell>
          <cell r="F3803">
            <v>186497358</v>
          </cell>
        </row>
        <row r="3804">
          <cell r="C3804">
            <v>3796</v>
          </cell>
          <cell r="D3804">
            <v>2007</v>
          </cell>
          <cell r="E3804" t="str">
            <v>CAMBRIDGE AND NORTH DUMFRIES HYDRO INC.</v>
          </cell>
          <cell r="F3804">
            <v>158977211</v>
          </cell>
        </row>
        <row r="3805">
          <cell r="C3805">
            <v>3797</v>
          </cell>
          <cell r="D3805">
            <v>2007</v>
          </cell>
          <cell r="E3805" t="str">
            <v>CANADIAN NIAGARA POWER INC.</v>
          </cell>
          <cell r="F3805">
            <v>56318776</v>
          </cell>
        </row>
        <row r="3806">
          <cell r="C3806">
            <v>3798</v>
          </cell>
          <cell r="D3806">
            <v>2007</v>
          </cell>
          <cell r="E3806" t="str">
            <v>CENTRE WELLINGTON HYDRO LTD.</v>
          </cell>
          <cell r="F3806">
            <v>14326697</v>
          </cell>
        </row>
        <row r="3807">
          <cell r="C3807">
            <v>3799</v>
          </cell>
          <cell r="D3807">
            <v>2007</v>
          </cell>
          <cell r="E3807" t="str">
            <v>CHAPLEAU PUBLIC UTILITIES CORPORATION</v>
          </cell>
          <cell r="F3807">
            <v>2175940</v>
          </cell>
        </row>
        <row r="3808">
          <cell r="C3808">
            <v>3800</v>
          </cell>
          <cell r="D3808">
            <v>2007</v>
          </cell>
          <cell r="E3808" t="str">
            <v>CHATHAM-KENT HYDRO INC.</v>
          </cell>
          <cell r="F3808">
            <v>64867014</v>
          </cell>
        </row>
        <row r="3809">
          <cell r="C3809">
            <v>3801</v>
          </cell>
          <cell r="D3809">
            <v>2007</v>
          </cell>
          <cell r="E3809" t="str">
            <v>CLINTON POWER CORPORATION</v>
          </cell>
          <cell r="F3809">
            <v>1355895</v>
          </cell>
        </row>
        <row r="3810">
          <cell r="C3810">
            <v>3802</v>
          </cell>
          <cell r="D3810">
            <v>2007</v>
          </cell>
          <cell r="E3810" t="str">
            <v>COLLUS POWER CORPORATION</v>
          </cell>
          <cell r="F3810">
            <v>26551582</v>
          </cell>
        </row>
        <row r="3811">
          <cell r="C3811">
            <v>3803</v>
          </cell>
          <cell r="D3811">
            <v>2007</v>
          </cell>
          <cell r="E3811" t="str">
            <v>COOPERATIVE HYDRO EMBRUN INC.</v>
          </cell>
          <cell r="F3811">
            <v>2887755</v>
          </cell>
        </row>
        <row r="3812">
          <cell r="C3812">
            <v>3804</v>
          </cell>
          <cell r="D3812">
            <v>2007</v>
          </cell>
          <cell r="E3812" t="str">
            <v>E.L.K. ENERGY INC.</v>
          </cell>
          <cell r="F3812">
            <v>21577158</v>
          </cell>
        </row>
        <row r="3813">
          <cell r="C3813">
            <v>3805</v>
          </cell>
          <cell r="D3813">
            <v>2007</v>
          </cell>
          <cell r="E3813" t="str">
            <v>EASTERN ONTARIO POWER INC.</v>
          </cell>
          <cell r="F3813">
            <v>10848474</v>
          </cell>
        </row>
        <row r="3814">
          <cell r="C3814">
            <v>3806</v>
          </cell>
          <cell r="D3814">
            <v>2007</v>
          </cell>
          <cell r="E3814" t="str">
            <v>ENERSOURCE HYDRO MISSISSAUGA INC.</v>
          </cell>
          <cell r="F3814">
            <v>798293102</v>
          </cell>
        </row>
        <row r="3815">
          <cell r="C3815">
            <v>3807</v>
          </cell>
          <cell r="D3815">
            <v>2007</v>
          </cell>
          <cell r="E3815" t="str">
            <v>ENWIN UTILITIES LTD.</v>
          </cell>
          <cell r="F3815">
            <v>257865227</v>
          </cell>
        </row>
        <row r="3816">
          <cell r="C3816">
            <v>3808</v>
          </cell>
          <cell r="D3816">
            <v>2007</v>
          </cell>
          <cell r="E3816" t="str">
            <v>ERIE THAMES POWERLINES CORPORATION</v>
          </cell>
          <cell r="F3816">
            <v>23135269</v>
          </cell>
        </row>
        <row r="3817">
          <cell r="C3817">
            <v>3809</v>
          </cell>
          <cell r="D3817">
            <v>2007</v>
          </cell>
          <cell r="E3817" t="str">
            <v>ESPANOLA REGIONAL HYDRO DISTRIBUTION CORPORATION</v>
          </cell>
          <cell r="F3817">
            <v>5340500</v>
          </cell>
        </row>
        <row r="3818">
          <cell r="C3818">
            <v>3810</v>
          </cell>
          <cell r="D3818">
            <v>2007</v>
          </cell>
          <cell r="E3818" t="str">
            <v>ESSEX POWERLINES CORPORATION</v>
          </cell>
          <cell r="F3818">
            <v>43864527</v>
          </cell>
        </row>
        <row r="3819">
          <cell r="C3819">
            <v>3811</v>
          </cell>
          <cell r="D3819">
            <v>2007</v>
          </cell>
          <cell r="E3819" t="str">
            <v>FESTIVAL HYDRO INC.</v>
          </cell>
          <cell r="F3819">
            <v>64475895</v>
          </cell>
        </row>
        <row r="3820">
          <cell r="C3820">
            <v>3812</v>
          </cell>
          <cell r="D3820">
            <v>2007</v>
          </cell>
          <cell r="E3820" t="str">
            <v>FORT ALBANY POWER CORPORATION</v>
          </cell>
          <cell r="F3820">
            <v>251681</v>
          </cell>
        </row>
        <row r="3821">
          <cell r="C3821">
            <v>3813</v>
          </cell>
          <cell r="D3821">
            <v>2007</v>
          </cell>
          <cell r="E3821" t="str">
            <v>FORT FRANCES POWER CORPORATION</v>
          </cell>
          <cell r="F3821">
            <v>8882733</v>
          </cell>
        </row>
        <row r="3822">
          <cell r="C3822">
            <v>3814</v>
          </cell>
          <cell r="D3822">
            <v>2007</v>
          </cell>
          <cell r="E3822" t="str">
            <v>GRAND VALLEY ENERGY INC.</v>
          </cell>
          <cell r="F3822">
            <v>1071976</v>
          </cell>
        </row>
        <row r="3823">
          <cell r="C3823">
            <v>3815</v>
          </cell>
          <cell r="D3823">
            <v>2007</v>
          </cell>
          <cell r="E3823" t="str">
            <v>ALGOMA POWER INC.</v>
          </cell>
          <cell r="F3823">
            <v>80269246</v>
          </cell>
        </row>
        <row r="3824">
          <cell r="C3824">
            <v>3816</v>
          </cell>
          <cell r="D3824">
            <v>2007</v>
          </cell>
          <cell r="E3824" t="str">
            <v>GREATER SUDBURY HYDRO INC.</v>
          </cell>
          <cell r="F3824">
            <v>146847568</v>
          </cell>
        </row>
        <row r="3825">
          <cell r="C3825">
            <v>3817</v>
          </cell>
          <cell r="D3825">
            <v>2007</v>
          </cell>
          <cell r="E3825" t="str">
            <v>GRIMSBY POWER INCORPORATED</v>
          </cell>
          <cell r="F3825">
            <v>23820478</v>
          </cell>
        </row>
        <row r="3826">
          <cell r="C3826">
            <v>3818</v>
          </cell>
          <cell r="D3826">
            <v>2007</v>
          </cell>
          <cell r="E3826" t="str">
            <v>GUELPH HYDRO ELECTRIC SYSTEMS INC.</v>
          </cell>
          <cell r="F3826">
            <v>137879059</v>
          </cell>
        </row>
        <row r="3827">
          <cell r="C3827">
            <v>3819</v>
          </cell>
          <cell r="D3827">
            <v>2007</v>
          </cell>
          <cell r="E3827" t="str">
            <v>HALDIMAND COUNTY HYDRO INC.</v>
          </cell>
          <cell r="F3827">
            <v>45322257</v>
          </cell>
        </row>
        <row r="3828">
          <cell r="C3828">
            <v>3820</v>
          </cell>
          <cell r="D3828">
            <v>2007</v>
          </cell>
          <cell r="E3828" t="str">
            <v>HALTON HILLS HYDRO INC.</v>
          </cell>
          <cell r="F3828">
            <v>42864745</v>
          </cell>
        </row>
        <row r="3829">
          <cell r="C3829">
            <v>3821</v>
          </cell>
          <cell r="D3829">
            <v>2007</v>
          </cell>
          <cell r="E3829" t="str">
            <v>HEARST POWER DISTRIBUTION COMPANY LIMITED</v>
          </cell>
          <cell r="F3829">
            <v>3236587</v>
          </cell>
        </row>
        <row r="3830">
          <cell r="C3830">
            <v>3822</v>
          </cell>
          <cell r="D3830">
            <v>2007</v>
          </cell>
          <cell r="E3830" t="str">
            <v>HORIZON UTILITIES CORPORATION</v>
          </cell>
          <cell r="F3830">
            <v>531255669</v>
          </cell>
        </row>
        <row r="3831">
          <cell r="C3831">
            <v>3823</v>
          </cell>
          <cell r="D3831">
            <v>2007</v>
          </cell>
          <cell r="E3831" t="str">
            <v>HYDRO 2000 INC.</v>
          </cell>
          <cell r="F3831">
            <v>730204</v>
          </cell>
        </row>
        <row r="3832">
          <cell r="C3832">
            <v>3824</v>
          </cell>
          <cell r="D3832">
            <v>2007</v>
          </cell>
          <cell r="E3832" t="str">
            <v>HYDRO HAWKESBURY INC.</v>
          </cell>
          <cell r="F3832">
            <v>2850798</v>
          </cell>
        </row>
        <row r="3833">
          <cell r="C3833">
            <v>3825</v>
          </cell>
          <cell r="D3833">
            <v>2007</v>
          </cell>
          <cell r="E3833" t="str">
            <v>HYDRO ONE BRAMPTON NETWORKS INC.</v>
          </cell>
          <cell r="F3833">
            <v>487357748</v>
          </cell>
        </row>
        <row r="3834">
          <cell r="C3834">
            <v>3826</v>
          </cell>
          <cell r="D3834">
            <v>2007</v>
          </cell>
          <cell r="E3834" t="str">
            <v>HYDRO ONE NETWORKS INC.</v>
          </cell>
          <cell r="F3834">
            <v>5530544900</v>
          </cell>
        </row>
        <row r="3835">
          <cell r="C3835">
            <v>3827</v>
          </cell>
          <cell r="D3835">
            <v>2007</v>
          </cell>
          <cell r="E3835" t="str">
            <v>HYDRO ONE REMOTE COMMUNITIES INC.</v>
          </cell>
          <cell r="F3835">
            <v>15086627</v>
          </cell>
        </row>
        <row r="3836">
          <cell r="C3836">
            <v>3828</v>
          </cell>
          <cell r="D3836">
            <v>2007</v>
          </cell>
          <cell r="E3836" t="str">
            <v>HYDRO OTTAWA LIMITED</v>
          </cell>
          <cell r="F3836">
            <v>975697028</v>
          </cell>
        </row>
        <row r="3837">
          <cell r="C3837">
            <v>3829</v>
          </cell>
          <cell r="D3837">
            <v>2007</v>
          </cell>
          <cell r="E3837" t="str">
            <v>INNISFIL HYDRO DISTRIBUTION SYSTEMS LIMITED</v>
          </cell>
          <cell r="F3837">
            <v>42605830</v>
          </cell>
        </row>
        <row r="3838">
          <cell r="C3838">
            <v>3830</v>
          </cell>
          <cell r="D3838">
            <v>2007</v>
          </cell>
          <cell r="E3838" t="str">
            <v>KENORA HYDRO ELECTRIC CORPORATION LTD.</v>
          </cell>
          <cell r="F3838">
            <v>10870156</v>
          </cell>
        </row>
        <row r="3839">
          <cell r="C3839">
            <v>3831</v>
          </cell>
          <cell r="D3839">
            <v>2007</v>
          </cell>
          <cell r="E3839" t="str">
            <v>KINGSTON HYDRO CORPORATION</v>
          </cell>
          <cell r="F3839">
            <v>35200893</v>
          </cell>
        </row>
        <row r="3840">
          <cell r="C3840">
            <v>3832</v>
          </cell>
          <cell r="D3840">
            <v>2007</v>
          </cell>
          <cell r="E3840" t="str">
            <v>KITCHENER-WILMOT HYDRO INC.</v>
          </cell>
          <cell r="F3840">
            <v>275412124</v>
          </cell>
        </row>
        <row r="3841">
          <cell r="C3841">
            <v>3833</v>
          </cell>
          <cell r="D3841">
            <v>2007</v>
          </cell>
          <cell r="E3841" t="str">
            <v>LAKEFRONT UTILITIES INC.</v>
          </cell>
          <cell r="F3841">
            <v>19820436</v>
          </cell>
        </row>
        <row r="3842">
          <cell r="C3842">
            <v>3834</v>
          </cell>
          <cell r="D3842">
            <v>2007</v>
          </cell>
          <cell r="E3842" t="str">
            <v>LAKELAND POWER DISTRIBUTION LTD.</v>
          </cell>
          <cell r="F3842">
            <v>20444989</v>
          </cell>
        </row>
        <row r="3843">
          <cell r="C3843">
            <v>3835</v>
          </cell>
          <cell r="D3843">
            <v>2007</v>
          </cell>
          <cell r="E3843" t="str">
            <v>LONDON HYDRO INC.</v>
          </cell>
          <cell r="F3843">
            <v>326579418</v>
          </cell>
        </row>
        <row r="3844">
          <cell r="C3844">
            <v>3836</v>
          </cell>
          <cell r="D3844">
            <v>2007</v>
          </cell>
          <cell r="E3844" t="str">
            <v>MIDDLESEX POWER DISTRIBUTION CORPORATION</v>
          </cell>
          <cell r="F3844">
            <v>15368634</v>
          </cell>
        </row>
        <row r="3845">
          <cell r="C3845">
            <v>3837</v>
          </cell>
          <cell r="D3845">
            <v>2007</v>
          </cell>
          <cell r="E3845" t="str">
            <v>MIDLAND POWER UTILITY CORPORATION</v>
          </cell>
          <cell r="F3845">
            <v>14901408</v>
          </cell>
        </row>
        <row r="3846">
          <cell r="C3846">
            <v>3838</v>
          </cell>
          <cell r="D3846">
            <v>2007</v>
          </cell>
          <cell r="E3846" t="str">
            <v>MILTON HYDRO DISTRIBUTION INC.</v>
          </cell>
          <cell r="F3846">
            <v>96045450</v>
          </cell>
        </row>
        <row r="3847">
          <cell r="C3847">
            <v>3839</v>
          </cell>
          <cell r="D3847">
            <v>2007</v>
          </cell>
          <cell r="E3847" t="str">
            <v>NEWMARKET-TAY POWER DISTRIBUTION LTD.</v>
          </cell>
          <cell r="F3847">
            <v>104162648</v>
          </cell>
        </row>
        <row r="3848">
          <cell r="C3848">
            <v>3840</v>
          </cell>
          <cell r="D3848">
            <v>2007</v>
          </cell>
          <cell r="E3848" t="str">
            <v>NIAGARA-ON-THE-LAKE HYDRO INC.</v>
          </cell>
          <cell r="F3848">
            <v>38383808</v>
          </cell>
        </row>
        <row r="3849">
          <cell r="C3849">
            <v>3841</v>
          </cell>
          <cell r="D3849">
            <v>2007</v>
          </cell>
          <cell r="E3849" t="str">
            <v>NORFOLK POWER DISTRIBUTION INC.</v>
          </cell>
          <cell r="F3849">
            <v>74309702</v>
          </cell>
        </row>
        <row r="3850">
          <cell r="C3850">
            <v>3842</v>
          </cell>
          <cell r="D3850">
            <v>2007</v>
          </cell>
          <cell r="E3850" t="str">
            <v>NORTH BAY HYDRO DISTRIBUTION LIMITED</v>
          </cell>
          <cell r="F3850">
            <v>71321970</v>
          </cell>
        </row>
        <row r="3851">
          <cell r="C3851">
            <v>3843</v>
          </cell>
          <cell r="D3851">
            <v>2007</v>
          </cell>
          <cell r="E3851" t="str">
            <v>NORTHERN ONTARIO WIRES INC.</v>
          </cell>
          <cell r="F3851">
            <v>5341738</v>
          </cell>
        </row>
        <row r="3852">
          <cell r="C3852">
            <v>3844</v>
          </cell>
          <cell r="D3852">
            <v>2007</v>
          </cell>
          <cell r="E3852" t="str">
            <v>OAKVILLE HYDRO ELECTRICITY DISTRIBUTION INC.</v>
          </cell>
          <cell r="F3852">
            <v>153320032</v>
          </cell>
        </row>
        <row r="3853">
          <cell r="C3853">
            <v>3845</v>
          </cell>
          <cell r="D3853">
            <v>2007</v>
          </cell>
          <cell r="E3853" t="str">
            <v>ORANGEVILLE HYDRO LIMITED</v>
          </cell>
          <cell r="F3853">
            <v>28375543</v>
          </cell>
        </row>
        <row r="3854">
          <cell r="C3854">
            <v>3846</v>
          </cell>
          <cell r="D3854">
            <v>2007</v>
          </cell>
          <cell r="E3854" t="str">
            <v>ORILLIA POWER DISTRIBUTION CORPORATION</v>
          </cell>
          <cell r="F3854">
            <v>34389526</v>
          </cell>
        </row>
        <row r="3855">
          <cell r="C3855">
            <v>3847</v>
          </cell>
          <cell r="D3855">
            <v>2007</v>
          </cell>
          <cell r="E3855" t="str">
            <v>OSHAWA PUC NETWORKS INC.</v>
          </cell>
          <cell r="F3855">
            <v>131628772</v>
          </cell>
        </row>
        <row r="3856">
          <cell r="C3856">
            <v>3848</v>
          </cell>
          <cell r="D3856">
            <v>2007</v>
          </cell>
          <cell r="E3856" t="str">
            <v>OTTAWA RIVER POWER CORPORATION</v>
          </cell>
          <cell r="F3856">
            <v>21237493</v>
          </cell>
        </row>
        <row r="3857">
          <cell r="C3857">
            <v>3849</v>
          </cell>
          <cell r="D3857">
            <v>2007</v>
          </cell>
          <cell r="E3857" t="str">
            <v>PARRY SOUND POWER CORPORATION</v>
          </cell>
          <cell r="F3857">
            <v>10631566</v>
          </cell>
        </row>
        <row r="3858">
          <cell r="C3858">
            <v>3850</v>
          </cell>
          <cell r="D3858">
            <v>2007</v>
          </cell>
          <cell r="E3858" t="str">
            <v>PETERBOROUGH DISTRIBUTION INCORPORATED</v>
          </cell>
          <cell r="F3858">
            <v>64705916</v>
          </cell>
        </row>
        <row r="3859">
          <cell r="C3859">
            <v>3851</v>
          </cell>
          <cell r="D3859">
            <v>2007</v>
          </cell>
          <cell r="E3859" t="str">
            <v>CANADIAN NIAGARA POWER INC.</v>
          </cell>
          <cell r="F3859">
            <v>9415532</v>
          </cell>
        </row>
        <row r="3860">
          <cell r="C3860">
            <v>3852</v>
          </cell>
          <cell r="D3860">
            <v>2007</v>
          </cell>
          <cell r="E3860" t="str">
            <v>POWERSTREAM INC.</v>
          </cell>
          <cell r="F3860">
            <v>944951141</v>
          </cell>
        </row>
        <row r="3861">
          <cell r="C3861">
            <v>3853</v>
          </cell>
          <cell r="D3861">
            <v>2007</v>
          </cell>
          <cell r="E3861" t="str">
            <v>PUC DISTRIBUTION INC.</v>
          </cell>
          <cell r="F3861">
            <v>77520088</v>
          </cell>
        </row>
        <row r="3862">
          <cell r="C3862">
            <v>3854</v>
          </cell>
          <cell r="D3862">
            <v>2007</v>
          </cell>
          <cell r="E3862" t="str">
            <v>RENFREW HYDRO INC.</v>
          </cell>
          <cell r="F3862">
            <v>10249413</v>
          </cell>
        </row>
        <row r="3863">
          <cell r="C3863">
            <v>3855</v>
          </cell>
          <cell r="D3863">
            <v>2007</v>
          </cell>
          <cell r="E3863" t="str">
            <v>RIDEAU ST. LAWRENCE DISTRIBUTION INC.</v>
          </cell>
          <cell r="F3863">
            <v>4687225</v>
          </cell>
        </row>
        <row r="3864">
          <cell r="C3864">
            <v>3856</v>
          </cell>
          <cell r="D3864">
            <v>2007</v>
          </cell>
          <cell r="E3864" t="str">
            <v>SIOUX LOOKOUT HYDRO INC.</v>
          </cell>
          <cell r="F3864">
            <v>6617801</v>
          </cell>
        </row>
        <row r="3865">
          <cell r="C3865">
            <v>3857</v>
          </cell>
          <cell r="D3865">
            <v>2007</v>
          </cell>
          <cell r="E3865" t="str">
            <v>ST. THOMAS ENERGY INC.</v>
          </cell>
          <cell r="F3865">
            <v>40924315</v>
          </cell>
        </row>
        <row r="3866">
          <cell r="C3866">
            <v>3858</v>
          </cell>
          <cell r="D3866">
            <v>2007</v>
          </cell>
          <cell r="E3866" t="str">
            <v>THUNDER BAY HYDRO ELECTRICITY DISTRIBUTION INC.</v>
          </cell>
          <cell r="F3866">
            <v>130109619</v>
          </cell>
        </row>
        <row r="3867">
          <cell r="C3867">
            <v>3859</v>
          </cell>
          <cell r="D3867">
            <v>2007</v>
          </cell>
          <cell r="E3867" t="str">
            <v>TILLSONBURG HYDRO INC.</v>
          </cell>
          <cell r="F3867">
            <v>14621397</v>
          </cell>
        </row>
        <row r="3868">
          <cell r="C3868">
            <v>3860</v>
          </cell>
          <cell r="D3868">
            <v>2007</v>
          </cell>
          <cell r="E3868" t="str">
            <v>TORONTO HYDRO-ELECTRIC SYSTEM LIMITED</v>
          </cell>
          <cell r="F3868">
            <v>3539573745</v>
          </cell>
        </row>
        <row r="3869">
          <cell r="C3869">
            <v>3861</v>
          </cell>
          <cell r="D3869">
            <v>2007</v>
          </cell>
          <cell r="E3869" t="str">
            <v>VERIDIAN CONNECTIONS INC.</v>
          </cell>
          <cell r="F3869">
            <v>290773993</v>
          </cell>
        </row>
        <row r="3870">
          <cell r="C3870">
            <v>3862</v>
          </cell>
          <cell r="D3870">
            <v>2007</v>
          </cell>
          <cell r="E3870" t="str">
            <v>WASAGA DISTRIBUTION INC.</v>
          </cell>
          <cell r="F3870">
            <v>19105910</v>
          </cell>
        </row>
        <row r="3871">
          <cell r="C3871">
            <v>3863</v>
          </cell>
          <cell r="D3871">
            <v>2007</v>
          </cell>
          <cell r="E3871" t="str">
            <v>WATERLOO NORTH HYDRO INC.</v>
          </cell>
          <cell r="F3871">
            <v>184656606</v>
          </cell>
        </row>
        <row r="3872">
          <cell r="C3872">
            <v>3864</v>
          </cell>
          <cell r="D3872">
            <v>2007</v>
          </cell>
          <cell r="E3872" t="str">
            <v>WELLAND HYDRO-ELECTRIC SYSTEM CORP.</v>
          </cell>
          <cell r="F3872">
            <v>41238615</v>
          </cell>
        </row>
        <row r="3873">
          <cell r="C3873">
            <v>3865</v>
          </cell>
          <cell r="D3873">
            <v>2007</v>
          </cell>
          <cell r="E3873" t="str">
            <v>WELLINGTON NORTH POWER INC.</v>
          </cell>
          <cell r="F3873">
            <v>7750847</v>
          </cell>
        </row>
        <row r="3874">
          <cell r="C3874">
            <v>3866</v>
          </cell>
          <cell r="D3874">
            <v>2007</v>
          </cell>
          <cell r="E3874" t="str">
            <v>WEST COAST HURON ENERGY INC.</v>
          </cell>
          <cell r="F3874">
            <v>4942519</v>
          </cell>
        </row>
        <row r="3875">
          <cell r="C3875">
            <v>3867</v>
          </cell>
          <cell r="D3875">
            <v>2007</v>
          </cell>
          <cell r="E3875" t="str">
            <v>WEST PERTH POWER INC.</v>
          </cell>
          <cell r="F3875">
            <v>4419261</v>
          </cell>
        </row>
        <row r="3876">
          <cell r="C3876">
            <v>3868</v>
          </cell>
          <cell r="D3876">
            <v>2007</v>
          </cell>
          <cell r="E3876" t="str">
            <v>WESTARIO POWER INC.</v>
          </cell>
          <cell r="F3876">
            <v>39431903</v>
          </cell>
        </row>
        <row r="3877">
          <cell r="C3877">
            <v>3869</v>
          </cell>
          <cell r="D3877">
            <v>2007</v>
          </cell>
          <cell r="E3877" t="str">
            <v>WHITBY HYDRO ELECTRIC CORPORATION</v>
          </cell>
          <cell r="F3877">
            <v>130163586</v>
          </cell>
        </row>
        <row r="3878">
          <cell r="C3878">
            <v>3870</v>
          </cell>
          <cell r="D3878">
            <v>2007</v>
          </cell>
          <cell r="E3878" t="str">
            <v>WOODSTOCK HYDRO SERVICES INC.</v>
          </cell>
          <cell r="F3878">
            <v>28562912</v>
          </cell>
        </row>
        <row r="3879">
          <cell r="C3879">
            <v>3871</v>
          </cell>
          <cell r="F3879">
            <v>17487976613</v>
          </cell>
        </row>
        <row r="3880">
          <cell r="C3880">
            <v>3872</v>
          </cell>
          <cell r="F3880">
            <v>0</v>
          </cell>
        </row>
        <row r="3881">
          <cell r="C3881">
            <v>3873</v>
          </cell>
          <cell r="F3881">
            <v>0</v>
          </cell>
        </row>
        <row r="3882">
          <cell r="C3882">
            <v>3874</v>
          </cell>
          <cell r="F3882">
            <v>56864</v>
          </cell>
        </row>
        <row r="3883">
          <cell r="C3883">
            <v>3875</v>
          </cell>
          <cell r="F3883">
            <v>0</v>
          </cell>
        </row>
        <row r="3884">
          <cell r="C3884">
            <v>3876</v>
          </cell>
          <cell r="F3884">
            <v>0</v>
          </cell>
        </row>
        <row r="3885">
          <cell r="C3885">
            <v>3877</v>
          </cell>
          <cell r="F3885">
            <v>58540</v>
          </cell>
        </row>
        <row r="3886">
          <cell r="C3886">
            <v>3878</v>
          </cell>
          <cell r="F3886">
            <v>0</v>
          </cell>
        </row>
        <row r="3887">
          <cell r="C3887">
            <v>3879</v>
          </cell>
          <cell r="D3887">
            <v>2008</v>
          </cell>
          <cell r="E3887" t="str">
            <v>POWERSTREAM INC.</v>
          </cell>
          <cell r="F3887">
            <v>251184869</v>
          </cell>
        </row>
        <row r="3888">
          <cell r="C3888">
            <v>3880</v>
          </cell>
          <cell r="D3888">
            <v>2008</v>
          </cell>
          <cell r="E3888" t="str">
            <v>ATIKOKAN HYDRO INC.</v>
          </cell>
          <cell r="F3888">
            <v>4083785</v>
          </cell>
        </row>
        <row r="3889">
          <cell r="C3889">
            <v>3881</v>
          </cell>
          <cell r="D3889">
            <v>2008</v>
          </cell>
          <cell r="E3889" t="str">
            <v>ATTAWAPISKAT POWER CORPORATION</v>
          </cell>
          <cell r="F3889">
            <v>1257288</v>
          </cell>
        </row>
        <row r="3890">
          <cell r="C3890">
            <v>3882</v>
          </cell>
          <cell r="D3890">
            <v>2008</v>
          </cell>
          <cell r="E3890" t="str">
            <v>BLUEWATER POWER DISTRIBUTION CORPORATION</v>
          </cell>
          <cell r="F3890">
            <v>84360710</v>
          </cell>
        </row>
        <row r="3891">
          <cell r="C3891">
            <v>3883</v>
          </cell>
          <cell r="D3891">
            <v>2008</v>
          </cell>
          <cell r="E3891" t="str">
            <v>BRANT COUNTY POWER INC.</v>
          </cell>
          <cell r="F3891">
            <v>22408670</v>
          </cell>
        </row>
        <row r="3892">
          <cell r="C3892">
            <v>3884</v>
          </cell>
          <cell r="D3892">
            <v>2008</v>
          </cell>
          <cell r="E3892" t="str">
            <v>BRANTFORD POWER INC.</v>
          </cell>
          <cell r="F3892">
            <v>78153050</v>
          </cell>
        </row>
        <row r="3893">
          <cell r="C3893">
            <v>3885</v>
          </cell>
          <cell r="D3893">
            <v>2008</v>
          </cell>
          <cell r="E3893" t="str">
            <v>BURLINGTON HYDRO INC.</v>
          </cell>
          <cell r="F3893">
            <v>197324025</v>
          </cell>
        </row>
        <row r="3894">
          <cell r="C3894">
            <v>3886</v>
          </cell>
          <cell r="D3894">
            <v>2008</v>
          </cell>
          <cell r="E3894" t="str">
            <v>CAMBRIDGE AND NORTH DUMFRIES HYDRO INC.</v>
          </cell>
          <cell r="F3894">
            <v>166380805</v>
          </cell>
        </row>
        <row r="3895">
          <cell r="C3895">
            <v>3887</v>
          </cell>
          <cell r="D3895">
            <v>2008</v>
          </cell>
          <cell r="E3895" t="str">
            <v>CANADIAN NIAGARA POWER INC.</v>
          </cell>
          <cell r="F3895">
            <v>59459002</v>
          </cell>
        </row>
        <row r="3896">
          <cell r="C3896">
            <v>3888</v>
          </cell>
          <cell r="D3896">
            <v>2008</v>
          </cell>
          <cell r="E3896" t="str">
            <v>CENTRE WELLINGTON HYDRO LTD.</v>
          </cell>
          <cell r="F3896">
            <v>14685948</v>
          </cell>
        </row>
        <row r="3897">
          <cell r="C3897">
            <v>3889</v>
          </cell>
          <cell r="D3897">
            <v>2008</v>
          </cell>
          <cell r="E3897" t="str">
            <v>CHAPLEAU PUBLIC UTILITIES CORPORATION</v>
          </cell>
          <cell r="F3897">
            <v>2218315</v>
          </cell>
        </row>
        <row r="3898">
          <cell r="C3898">
            <v>3890</v>
          </cell>
          <cell r="D3898">
            <v>2008</v>
          </cell>
          <cell r="E3898" t="str">
            <v>CHATHAM-KENT HYDRO INC.</v>
          </cell>
          <cell r="F3898">
            <v>70123069</v>
          </cell>
        </row>
        <row r="3899">
          <cell r="C3899">
            <v>3891</v>
          </cell>
          <cell r="D3899">
            <v>2008</v>
          </cell>
          <cell r="E3899" t="str">
            <v>COLLUS POWER CORPORATION</v>
          </cell>
          <cell r="F3899">
            <v>29042654</v>
          </cell>
        </row>
        <row r="3900">
          <cell r="C3900">
            <v>3892</v>
          </cell>
          <cell r="D3900">
            <v>2008</v>
          </cell>
          <cell r="E3900" t="str">
            <v>COOPERATIVE HYDRO EMBRUN INC.</v>
          </cell>
          <cell r="F3900">
            <v>3050323</v>
          </cell>
        </row>
        <row r="3901">
          <cell r="C3901">
            <v>3893</v>
          </cell>
          <cell r="D3901">
            <v>2008</v>
          </cell>
          <cell r="E3901" t="str">
            <v>E.L.K. ENERGY INC.</v>
          </cell>
          <cell r="F3901">
            <v>22789807</v>
          </cell>
        </row>
        <row r="3902">
          <cell r="C3902">
            <v>3894</v>
          </cell>
          <cell r="D3902">
            <v>2008</v>
          </cell>
          <cell r="E3902" t="str">
            <v>EASTERN ONTARIO POWER INC.</v>
          </cell>
          <cell r="F3902">
            <v>11377149</v>
          </cell>
        </row>
        <row r="3903">
          <cell r="C3903">
            <v>3895</v>
          </cell>
          <cell r="D3903">
            <v>2008</v>
          </cell>
          <cell r="E3903" t="str">
            <v>ENERSOURCE HYDRO MISSISSAUGA INC.</v>
          </cell>
          <cell r="F3903">
            <v>835250842</v>
          </cell>
        </row>
        <row r="3904">
          <cell r="C3904">
            <v>3896</v>
          </cell>
          <cell r="D3904">
            <v>2008</v>
          </cell>
          <cell r="E3904" t="str">
            <v>ENWIN UTILITIES LTD.</v>
          </cell>
          <cell r="F3904">
            <v>272087246</v>
          </cell>
        </row>
        <row r="3905">
          <cell r="C3905">
            <v>3897</v>
          </cell>
          <cell r="D3905">
            <v>2008</v>
          </cell>
          <cell r="E3905" t="str">
            <v>ERIE THAMES POWERLINES CORPORATION</v>
          </cell>
          <cell r="F3905">
            <v>25963171</v>
          </cell>
        </row>
        <row r="3906">
          <cell r="C3906">
            <v>3898</v>
          </cell>
          <cell r="D3906">
            <v>2008</v>
          </cell>
          <cell r="E3906" t="str">
            <v>ESPANOLA REGIONAL HYDRO DISTRIBUTION CORPORATION</v>
          </cell>
          <cell r="F3906">
            <v>5576089</v>
          </cell>
        </row>
        <row r="3907">
          <cell r="C3907">
            <v>3899</v>
          </cell>
          <cell r="D3907">
            <v>2008</v>
          </cell>
          <cell r="E3907" t="str">
            <v>ESSEX POWERLINES CORPORATION</v>
          </cell>
          <cell r="F3907">
            <v>50150568</v>
          </cell>
        </row>
        <row r="3908">
          <cell r="C3908">
            <v>3900</v>
          </cell>
          <cell r="D3908">
            <v>2008</v>
          </cell>
          <cell r="E3908" t="str">
            <v>FESTIVAL HYDRO INC.</v>
          </cell>
          <cell r="F3908">
            <v>69353321</v>
          </cell>
        </row>
        <row r="3909">
          <cell r="C3909">
            <v>3901</v>
          </cell>
          <cell r="D3909">
            <v>2008</v>
          </cell>
          <cell r="E3909" t="str">
            <v>FORT FRANCES POWER CORPORATION</v>
          </cell>
          <cell r="F3909">
            <v>9065336</v>
          </cell>
        </row>
        <row r="3910">
          <cell r="C3910">
            <v>3902</v>
          </cell>
          <cell r="D3910">
            <v>2008</v>
          </cell>
          <cell r="E3910" t="str">
            <v>GRAND VALLEY ENERGY INC.</v>
          </cell>
          <cell r="F3910">
            <v>1147886</v>
          </cell>
        </row>
        <row r="3911">
          <cell r="C3911">
            <v>3903</v>
          </cell>
          <cell r="D3911">
            <v>2008</v>
          </cell>
          <cell r="E3911" t="str">
            <v>ALGOMA POWER INC.</v>
          </cell>
          <cell r="F3911">
            <v>84528949</v>
          </cell>
        </row>
        <row r="3912">
          <cell r="C3912">
            <v>3904</v>
          </cell>
          <cell r="D3912">
            <v>2008</v>
          </cell>
          <cell r="E3912" t="str">
            <v>GREATER SUDBURY HYDRO INC.</v>
          </cell>
          <cell r="F3912">
            <v>157780427</v>
          </cell>
        </row>
        <row r="3913">
          <cell r="C3913">
            <v>3905</v>
          </cell>
          <cell r="D3913">
            <v>2008</v>
          </cell>
          <cell r="E3913" t="str">
            <v>GRIMSBY POWER INCORPORATED</v>
          </cell>
          <cell r="F3913">
            <v>25579734</v>
          </cell>
        </row>
        <row r="3914">
          <cell r="C3914">
            <v>3906</v>
          </cell>
          <cell r="D3914">
            <v>2008</v>
          </cell>
          <cell r="E3914" t="str">
            <v>GUELPH HYDRO ELECTRIC SYSTEMS INC.</v>
          </cell>
          <cell r="F3914">
            <v>149766229</v>
          </cell>
        </row>
        <row r="3915">
          <cell r="C3915">
            <v>3907</v>
          </cell>
          <cell r="D3915">
            <v>2008</v>
          </cell>
          <cell r="E3915" t="str">
            <v>HALDIMAND COUNTY HYDRO INC.</v>
          </cell>
          <cell r="F3915">
            <v>50187969</v>
          </cell>
        </row>
        <row r="3916">
          <cell r="C3916">
            <v>3908</v>
          </cell>
          <cell r="D3916">
            <v>2008</v>
          </cell>
          <cell r="E3916" t="str">
            <v>HALTON HILLS HYDRO INC.</v>
          </cell>
          <cell r="F3916">
            <v>45657878</v>
          </cell>
        </row>
        <row r="3917">
          <cell r="C3917">
            <v>3909</v>
          </cell>
          <cell r="D3917">
            <v>2008</v>
          </cell>
          <cell r="E3917" t="str">
            <v>HEARST POWER DISTRIBUTION COMPANY LIMITED</v>
          </cell>
          <cell r="F3917">
            <v>3319621</v>
          </cell>
        </row>
        <row r="3918">
          <cell r="C3918">
            <v>3910</v>
          </cell>
          <cell r="D3918">
            <v>2008</v>
          </cell>
          <cell r="E3918" t="str">
            <v>HORIZON UTILITIES CORPORATION</v>
          </cell>
          <cell r="F3918">
            <v>561583074</v>
          </cell>
        </row>
        <row r="3919">
          <cell r="C3919">
            <v>3911</v>
          </cell>
          <cell r="D3919">
            <v>2008</v>
          </cell>
          <cell r="E3919" t="str">
            <v>HYDRO 2000 INC.</v>
          </cell>
          <cell r="F3919">
            <v>814450</v>
          </cell>
        </row>
        <row r="3920">
          <cell r="C3920">
            <v>3912</v>
          </cell>
          <cell r="D3920">
            <v>2008</v>
          </cell>
          <cell r="E3920" t="str">
            <v>HYDRO HAWKESBURY INC.</v>
          </cell>
          <cell r="F3920">
            <v>3002324</v>
          </cell>
        </row>
        <row r="3921">
          <cell r="C3921">
            <v>3913</v>
          </cell>
          <cell r="D3921">
            <v>2008</v>
          </cell>
          <cell r="E3921" t="str">
            <v>HYDRO ONE BRAMPTON NETWORKS INC.</v>
          </cell>
          <cell r="F3921">
            <v>527354475</v>
          </cell>
        </row>
        <row r="3922">
          <cell r="C3922">
            <v>3914</v>
          </cell>
          <cell r="D3922">
            <v>2008</v>
          </cell>
          <cell r="E3922" t="str">
            <v>HYDRO ONE NETWORKS INC.</v>
          </cell>
          <cell r="F3922">
            <v>5871253900</v>
          </cell>
        </row>
        <row r="3923">
          <cell r="C3923">
            <v>3915</v>
          </cell>
          <cell r="D3923">
            <v>2008</v>
          </cell>
          <cell r="E3923" t="str">
            <v>HYDRO ONE REMOTE COMMUNITIES INC.</v>
          </cell>
          <cell r="F3923">
            <v>15471075</v>
          </cell>
        </row>
        <row r="3924">
          <cell r="C3924">
            <v>3916</v>
          </cell>
          <cell r="D3924">
            <v>2008</v>
          </cell>
          <cell r="E3924" t="str">
            <v>HYDRO OTTAWA LIMITED</v>
          </cell>
          <cell r="F3924">
            <v>1022652876</v>
          </cell>
        </row>
        <row r="3925">
          <cell r="C3925">
            <v>3917</v>
          </cell>
          <cell r="D3925">
            <v>2008</v>
          </cell>
          <cell r="E3925" t="str">
            <v>INNISFIL HYDRO DISTRIBUTION SYSTEMS LIMITED</v>
          </cell>
          <cell r="F3925">
            <v>44907986</v>
          </cell>
        </row>
        <row r="3926">
          <cell r="C3926">
            <v>3918</v>
          </cell>
          <cell r="D3926">
            <v>2008</v>
          </cell>
          <cell r="E3926" t="str">
            <v>KENORA HYDRO ELECTRIC CORPORATION LTD.</v>
          </cell>
          <cell r="F3926">
            <v>11513711</v>
          </cell>
        </row>
        <row r="3927">
          <cell r="C3927">
            <v>3919</v>
          </cell>
          <cell r="D3927">
            <v>2008</v>
          </cell>
          <cell r="E3927" t="str">
            <v>KINGSTON HYDRO CORPORATION</v>
          </cell>
          <cell r="F3927">
            <v>37976143</v>
          </cell>
        </row>
        <row r="3928">
          <cell r="C3928">
            <v>3920</v>
          </cell>
          <cell r="D3928">
            <v>2008</v>
          </cell>
          <cell r="E3928" t="str">
            <v>KITCHENER-WILMOT HYDRO INC.</v>
          </cell>
          <cell r="F3928">
            <v>275221476</v>
          </cell>
        </row>
        <row r="3929">
          <cell r="C3929">
            <v>3921</v>
          </cell>
          <cell r="D3929">
            <v>2008</v>
          </cell>
          <cell r="E3929" t="str">
            <v>LAKEFRONT UTILITIES INC.</v>
          </cell>
          <cell r="F3929">
            <v>20384689</v>
          </cell>
        </row>
        <row r="3930">
          <cell r="C3930">
            <v>3922</v>
          </cell>
          <cell r="D3930">
            <v>2008</v>
          </cell>
          <cell r="E3930" t="str">
            <v>LAKELAND POWER DISTRIBUTION LTD.</v>
          </cell>
          <cell r="F3930">
            <v>20930371</v>
          </cell>
        </row>
        <row r="3931">
          <cell r="C3931">
            <v>3923</v>
          </cell>
          <cell r="D3931">
            <v>2008</v>
          </cell>
          <cell r="E3931" t="str">
            <v>LONDON HYDRO INC.</v>
          </cell>
          <cell r="F3931">
            <v>348174469</v>
          </cell>
        </row>
        <row r="3932">
          <cell r="C3932">
            <v>3924</v>
          </cell>
          <cell r="D3932">
            <v>2008</v>
          </cell>
          <cell r="E3932" t="str">
            <v>MIDDLESEX POWER DISTRIBUTION CORPORATION</v>
          </cell>
          <cell r="F3932">
            <v>16503994</v>
          </cell>
        </row>
        <row r="3933">
          <cell r="C3933">
            <v>3925</v>
          </cell>
          <cell r="D3933">
            <v>2008</v>
          </cell>
          <cell r="E3933" t="str">
            <v>MIDLAND POWER UTILITY CORPORATION</v>
          </cell>
          <cell r="F3933">
            <v>17113650</v>
          </cell>
        </row>
        <row r="3934">
          <cell r="C3934">
            <v>3926</v>
          </cell>
          <cell r="D3934">
            <v>2008</v>
          </cell>
          <cell r="E3934" t="str">
            <v>MILTON HYDRO DISTRIBUTION INC.</v>
          </cell>
          <cell r="F3934">
            <v>106760167</v>
          </cell>
        </row>
        <row r="3935">
          <cell r="C3935">
            <v>3927</v>
          </cell>
          <cell r="D3935">
            <v>2008</v>
          </cell>
          <cell r="E3935" t="str">
            <v>NEWMARKET-TAY POWER DISTRIBUTION LTD.</v>
          </cell>
          <cell r="F3935">
            <v>109577821</v>
          </cell>
        </row>
        <row r="3936">
          <cell r="C3936">
            <v>3928</v>
          </cell>
          <cell r="D3936">
            <v>2008</v>
          </cell>
          <cell r="E3936" t="str">
            <v>NIAGARA PENINSULA ENERGY INC.</v>
          </cell>
          <cell r="F3936">
            <v>182845840</v>
          </cell>
        </row>
        <row r="3937">
          <cell r="C3937">
            <v>3929</v>
          </cell>
          <cell r="D3937">
            <v>2008</v>
          </cell>
          <cell r="E3937" t="str">
            <v>NIAGARA-ON-THE-LAKE HYDRO INC.</v>
          </cell>
          <cell r="F3937">
            <v>39862071</v>
          </cell>
        </row>
        <row r="3938">
          <cell r="C3938">
            <v>3930</v>
          </cell>
          <cell r="D3938">
            <v>2008</v>
          </cell>
          <cell r="E3938" t="str">
            <v>NORFOLK POWER DISTRIBUTION INC.</v>
          </cell>
          <cell r="F3938">
            <v>78226895</v>
          </cell>
        </row>
        <row r="3939">
          <cell r="C3939">
            <v>3931</v>
          </cell>
          <cell r="D3939">
            <v>2008</v>
          </cell>
          <cell r="E3939" t="str">
            <v>NORTH BAY HYDRO DISTRIBUTION LIMITED</v>
          </cell>
          <cell r="F3939">
            <v>75765149</v>
          </cell>
        </row>
        <row r="3940">
          <cell r="C3940">
            <v>3932</v>
          </cell>
          <cell r="D3940">
            <v>2008</v>
          </cell>
          <cell r="E3940" t="str">
            <v>NORTHERN ONTARIO WIRES INC.</v>
          </cell>
          <cell r="F3940">
            <v>5608343</v>
          </cell>
        </row>
        <row r="3941">
          <cell r="C3941">
            <v>3933</v>
          </cell>
          <cell r="D3941">
            <v>2008</v>
          </cell>
          <cell r="E3941" t="str">
            <v>OAKVILLE HYDRO ELECTRICITY DISTRIBUTION INC.</v>
          </cell>
          <cell r="F3941">
            <v>170377725</v>
          </cell>
        </row>
        <row r="3942">
          <cell r="C3942">
            <v>3934</v>
          </cell>
          <cell r="D3942">
            <v>2008</v>
          </cell>
          <cell r="E3942" t="str">
            <v>ORANGEVILLE HYDRO LIMITED</v>
          </cell>
          <cell r="F3942">
            <v>29823489</v>
          </cell>
        </row>
        <row r="3943">
          <cell r="C3943">
            <v>3935</v>
          </cell>
          <cell r="D3943">
            <v>2008</v>
          </cell>
          <cell r="E3943" t="str">
            <v>ORILLIA POWER DISTRIBUTION CORPORATION</v>
          </cell>
          <cell r="F3943">
            <v>31771938</v>
          </cell>
        </row>
        <row r="3944">
          <cell r="C3944">
            <v>3936</v>
          </cell>
          <cell r="D3944">
            <v>2008</v>
          </cell>
          <cell r="E3944" t="str">
            <v>OSHAWA PUC NETWORKS INC.</v>
          </cell>
          <cell r="F3944">
            <v>140766442</v>
          </cell>
        </row>
        <row r="3945">
          <cell r="C3945">
            <v>3937</v>
          </cell>
          <cell r="D3945">
            <v>2008</v>
          </cell>
          <cell r="E3945" t="str">
            <v>OTTAWA RIVER POWER CORPORATION</v>
          </cell>
          <cell r="F3945">
            <v>21939436</v>
          </cell>
        </row>
        <row r="3946">
          <cell r="C3946">
            <v>3938</v>
          </cell>
          <cell r="D3946">
            <v>2008</v>
          </cell>
          <cell r="E3946" t="str">
            <v>PARRY SOUND POWER CORPORATION</v>
          </cell>
          <cell r="F3946">
            <v>11101749</v>
          </cell>
        </row>
        <row r="3947">
          <cell r="C3947">
            <v>3939</v>
          </cell>
          <cell r="D3947">
            <v>2008</v>
          </cell>
          <cell r="E3947" t="str">
            <v>PETERBOROUGH DISTRIBUTION INCORPORATED</v>
          </cell>
          <cell r="F3947">
            <v>76440660</v>
          </cell>
        </row>
        <row r="3948">
          <cell r="C3948">
            <v>3940</v>
          </cell>
          <cell r="D3948">
            <v>2008</v>
          </cell>
          <cell r="E3948" t="str">
            <v>CANADIAN NIAGARA POWER INC.</v>
          </cell>
          <cell r="F3948">
            <v>10583246</v>
          </cell>
        </row>
        <row r="3949">
          <cell r="C3949">
            <v>3941</v>
          </cell>
          <cell r="D3949">
            <v>2008</v>
          </cell>
          <cell r="E3949" t="str">
            <v>POWERSTREAM INC.</v>
          </cell>
          <cell r="F3949">
            <v>1027036135</v>
          </cell>
        </row>
        <row r="3950">
          <cell r="C3950">
            <v>3942</v>
          </cell>
          <cell r="D3950">
            <v>2008</v>
          </cell>
          <cell r="E3950" t="str">
            <v>PUC DISTRIBUTION INC.</v>
          </cell>
          <cell r="F3950">
            <v>81559465</v>
          </cell>
        </row>
        <row r="3951">
          <cell r="C3951">
            <v>3943</v>
          </cell>
          <cell r="D3951">
            <v>2008</v>
          </cell>
          <cell r="E3951" t="str">
            <v>RENFREW HYDRO INC.</v>
          </cell>
          <cell r="F3951">
            <v>10606439</v>
          </cell>
        </row>
        <row r="3952">
          <cell r="C3952">
            <v>3944</v>
          </cell>
          <cell r="D3952">
            <v>2008</v>
          </cell>
          <cell r="E3952" t="str">
            <v>RIDEAU ST. LAWRENCE DISTRIBUTION INC.</v>
          </cell>
          <cell r="F3952">
            <v>5289721</v>
          </cell>
        </row>
        <row r="3953">
          <cell r="C3953">
            <v>3945</v>
          </cell>
          <cell r="D3953">
            <v>2008</v>
          </cell>
          <cell r="E3953" t="str">
            <v>SIOUX LOOKOUT HYDRO INC.</v>
          </cell>
          <cell r="F3953">
            <v>6976586</v>
          </cell>
        </row>
        <row r="3954">
          <cell r="C3954">
            <v>3946</v>
          </cell>
          <cell r="D3954">
            <v>2008</v>
          </cell>
          <cell r="E3954" t="str">
            <v>ST. THOMAS ENERGY INC.</v>
          </cell>
          <cell r="F3954">
            <v>43483107</v>
          </cell>
        </row>
        <row r="3955">
          <cell r="C3955">
            <v>3947</v>
          </cell>
          <cell r="D3955">
            <v>2008</v>
          </cell>
          <cell r="E3955" t="str">
            <v>THUNDER BAY HYDRO ELECTRICITY DISTRIBUTION INC.</v>
          </cell>
          <cell r="F3955">
            <v>136195736</v>
          </cell>
        </row>
        <row r="3956">
          <cell r="C3956">
            <v>3948</v>
          </cell>
          <cell r="D3956">
            <v>2008</v>
          </cell>
          <cell r="E3956" t="str">
            <v>TILLSONBURG HYDRO INC.</v>
          </cell>
          <cell r="F3956">
            <v>15618792</v>
          </cell>
        </row>
        <row r="3957">
          <cell r="C3957">
            <v>3949</v>
          </cell>
          <cell r="D3957">
            <v>2008</v>
          </cell>
          <cell r="E3957" t="str">
            <v>TORONTO HYDRO-ELECTRIC SYSTEM LIMITED</v>
          </cell>
          <cell r="F3957">
            <v>3798430872</v>
          </cell>
        </row>
        <row r="3958">
          <cell r="C3958">
            <v>3950</v>
          </cell>
          <cell r="D3958">
            <v>2008</v>
          </cell>
          <cell r="E3958" t="str">
            <v>VERIDIAN CONNECTIONS INC.</v>
          </cell>
          <cell r="F3958">
            <v>311602149</v>
          </cell>
        </row>
        <row r="3959">
          <cell r="C3959">
            <v>3951</v>
          </cell>
          <cell r="D3959">
            <v>2008</v>
          </cell>
          <cell r="E3959" t="str">
            <v>WASAGA DISTRIBUTION INC.</v>
          </cell>
          <cell r="F3959">
            <v>20398646</v>
          </cell>
        </row>
        <row r="3960">
          <cell r="C3960">
            <v>3952</v>
          </cell>
          <cell r="D3960">
            <v>2008</v>
          </cell>
          <cell r="E3960" t="str">
            <v>WATERLOO NORTH HYDRO INC.</v>
          </cell>
          <cell r="F3960">
            <v>197019583</v>
          </cell>
        </row>
        <row r="3961">
          <cell r="C3961">
            <v>3953</v>
          </cell>
          <cell r="D3961">
            <v>2008</v>
          </cell>
          <cell r="E3961" t="str">
            <v>WELLAND HYDRO-ELECTRIC SYSTEM CORP.</v>
          </cell>
          <cell r="F3961">
            <v>43191584</v>
          </cell>
        </row>
        <row r="3962">
          <cell r="C3962">
            <v>3954</v>
          </cell>
          <cell r="D3962">
            <v>2008</v>
          </cell>
          <cell r="E3962" t="str">
            <v>WELLINGTON NORTH POWER INC.</v>
          </cell>
          <cell r="F3962">
            <v>8736048</v>
          </cell>
        </row>
        <row r="3963">
          <cell r="C3963">
            <v>3955</v>
          </cell>
          <cell r="D3963">
            <v>2008</v>
          </cell>
          <cell r="E3963" t="str">
            <v>WEST COAST HURON ENERGY INC.</v>
          </cell>
          <cell r="F3963">
            <v>5221167</v>
          </cell>
        </row>
        <row r="3964">
          <cell r="C3964">
            <v>3956</v>
          </cell>
          <cell r="D3964">
            <v>2008</v>
          </cell>
          <cell r="E3964" t="str">
            <v>WEST PERTH POWER INC.</v>
          </cell>
          <cell r="F3964">
            <v>4573662</v>
          </cell>
        </row>
        <row r="3965">
          <cell r="C3965">
            <v>3957</v>
          </cell>
          <cell r="D3965">
            <v>2008</v>
          </cell>
          <cell r="E3965" t="str">
            <v>WESTARIO POWER INC.</v>
          </cell>
          <cell r="F3965">
            <v>43068425</v>
          </cell>
        </row>
        <row r="3966">
          <cell r="C3966">
            <v>3958</v>
          </cell>
          <cell r="D3966">
            <v>2008</v>
          </cell>
          <cell r="E3966" t="str">
            <v>WHITBY HYDRO ELECTRIC CORPORATION</v>
          </cell>
          <cell r="F3966">
            <v>140717293</v>
          </cell>
        </row>
        <row r="3967">
          <cell r="C3967">
            <v>3959</v>
          </cell>
          <cell r="D3967">
            <v>2008</v>
          </cell>
          <cell r="E3967" t="str">
            <v>WOODSTOCK HYDRO SERVICES INC.</v>
          </cell>
          <cell r="F3967">
            <v>33530417</v>
          </cell>
        </row>
        <row r="3968">
          <cell r="C3968">
            <v>3960</v>
          </cell>
          <cell r="F3968">
            <v>18622880180</v>
          </cell>
        </row>
        <row r="3969">
          <cell r="C3969">
            <v>3961</v>
          </cell>
          <cell r="F3969">
            <v>0</v>
          </cell>
        </row>
        <row r="3970">
          <cell r="C3970">
            <v>3962</v>
          </cell>
          <cell r="F3970">
            <v>0</v>
          </cell>
        </row>
        <row r="3971">
          <cell r="C3971">
            <v>3963</v>
          </cell>
          <cell r="F3971">
            <v>56864</v>
          </cell>
        </row>
        <row r="3972">
          <cell r="C3972">
            <v>3964</v>
          </cell>
          <cell r="F3972">
            <v>0</v>
          </cell>
        </row>
        <row r="3973">
          <cell r="C3973">
            <v>3965</v>
          </cell>
          <cell r="F3973">
            <v>0</v>
          </cell>
        </row>
        <row r="3974">
          <cell r="C3974">
            <v>3966</v>
          </cell>
          <cell r="F3974">
            <v>58540</v>
          </cell>
        </row>
        <row r="3975">
          <cell r="C3975">
            <v>3967</v>
          </cell>
          <cell r="F3975">
            <v>0</v>
          </cell>
        </row>
        <row r="3976">
          <cell r="C3976">
            <v>3968</v>
          </cell>
          <cell r="D3976">
            <v>2009</v>
          </cell>
          <cell r="E3976" t="str">
            <v>ALGOMA POWER INC.</v>
          </cell>
          <cell r="F3976">
            <v>82304240</v>
          </cell>
        </row>
        <row r="3977">
          <cell r="C3977">
            <v>3969</v>
          </cell>
          <cell r="D3977">
            <v>2009</v>
          </cell>
          <cell r="E3977" t="str">
            <v>ATIKOKAN HYDRO INC.</v>
          </cell>
          <cell r="F3977">
            <v>4258789</v>
          </cell>
        </row>
        <row r="3978">
          <cell r="C3978">
            <v>3970</v>
          </cell>
          <cell r="D3978">
            <v>2009</v>
          </cell>
          <cell r="E3978" t="str">
            <v>BLUEWATER POWER DISTRIBUTION CORPORATION</v>
          </cell>
          <cell r="F3978">
            <v>88402626</v>
          </cell>
        </row>
        <row r="3979">
          <cell r="C3979">
            <v>3971</v>
          </cell>
          <cell r="D3979">
            <v>2009</v>
          </cell>
          <cell r="E3979" t="str">
            <v>BRANT COUNTY POWER INC.</v>
          </cell>
          <cell r="F3979">
            <v>23786415</v>
          </cell>
        </row>
        <row r="3980">
          <cell r="C3980">
            <v>3972</v>
          </cell>
          <cell r="D3980">
            <v>2009</v>
          </cell>
          <cell r="E3980" t="str">
            <v>BRANTFORD POWER INC.</v>
          </cell>
          <cell r="F3980">
            <v>83673525</v>
          </cell>
        </row>
        <row r="3981">
          <cell r="C3981">
            <v>3973</v>
          </cell>
          <cell r="D3981">
            <v>2009</v>
          </cell>
          <cell r="E3981" t="str">
            <v>BURLINGTON HYDRO INC.</v>
          </cell>
          <cell r="F3981">
            <v>210823369</v>
          </cell>
        </row>
        <row r="3982">
          <cell r="C3982">
            <v>3974</v>
          </cell>
          <cell r="D3982">
            <v>2009</v>
          </cell>
          <cell r="E3982" t="str">
            <v>CAMBRIDGE AND NORTH DUMFRIES HYDRO INC.</v>
          </cell>
          <cell r="F3982">
            <v>175527618</v>
          </cell>
        </row>
        <row r="3983">
          <cell r="C3983">
            <v>3975</v>
          </cell>
          <cell r="D3983">
            <v>2009</v>
          </cell>
          <cell r="E3983" t="str">
            <v>CANADIAN NIAGARA POWER INC.</v>
          </cell>
          <cell r="F3983">
            <v>76525188</v>
          </cell>
        </row>
        <row r="3984">
          <cell r="C3984">
            <v>3976</v>
          </cell>
          <cell r="D3984">
            <v>2009</v>
          </cell>
          <cell r="E3984" t="str">
            <v>CENTRE WELLINGTON HYDRO LTD.</v>
          </cell>
          <cell r="F3984">
            <v>15364405</v>
          </cell>
        </row>
        <row r="3985">
          <cell r="C3985">
            <v>3977</v>
          </cell>
          <cell r="D3985">
            <v>2009</v>
          </cell>
          <cell r="E3985" t="str">
            <v>CHAPLEAU PUBLIC UTILITIES CORPORATION</v>
          </cell>
          <cell r="F3985">
            <v>2225907</v>
          </cell>
        </row>
        <row r="3986">
          <cell r="C3986">
            <v>3978</v>
          </cell>
          <cell r="D3986">
            <v>2009</v>
          </cell>
          <cell r="E3986" t="str">
            <v>CHATHAM-KENT HYDRO INC.</v>
          </cell>
          <cell r="F3986">
            <v>73918027</v>
          </cell>
        </row>
        <row r="3987">
          <cell r="C3987">
            <v>3979</v>
          </cell>
          <cell r="D3987">
            <v>2009</v>
          </cell>
          <cell r="E3987" t="str">
            <v>CLINTON POWER CORPORATION</v>
          </cell>
          <cell r="F3987">
            <v>1731645</v>
          </cell>
        </row>
        <row r="3988">
          <cell r="C3988">
            <v>3980</v>
          </cell>
          <cell r="D3988">
            <v>2009</v>
          </cell>
          <cell r="E3988" t="str">
            <v>COLLUS POWER CORPORATION</v>
          </cell>
          <cell r="F3988">
            <v>32548993</v>
          </cell>
        </row>
        <row r="3989">
          <cell r="C3989">
            <v>3981</v>
          </cell>
          <cell r="D3989">
            <v>2009</v>
          </cell>
          <cell r="E3989" t="str">
            <v>COOPERATIVE HYDRO EMBRUN INC.</v>
          </cell>
          <cell r="F3989">
            <v>3241890</v>
          </cell>
        </row>
        <row r="3990">
          <cell r="C3990">
            <v>3982</v>
          </cell>
          <cell r="D3990">
            <v>2009</v>
          </cell>
          <cell r="E3990" t="str">
            <v>E.L.K. ENERGY INC.</v>
          </cell>
          <cell r="F3990">
            <v>23460872</v>
          </cell>
        </row>
        <row r="3991">
          <cell r="C3991">
            <v>3983</v>
          </cell>
          <cell r="D3991">
            <v>2009</v>
          </cell>
          <cell r="E3991" t="str">
            <v>ENERSOURCE HYDRO MISSISSAUGA INC.</v>
          </cell>
          <cell r="F3991">
            <v>875468841</v>
          </cell>
        </row>
        <row r="3992">
          <cell r="C3992">
            <v>3984</v>
          </cell>
          <cell r="D3992">
            <v>2009</v>
          </cell>
          <cell r="E3992" t="str">
            <v>ENWIN UTILITIES LTD.</v>
          </cell>
          <cell r="F3992">
            <v>281436220</v>
          </cell>
        </row>
        <row r="3993">
          <cell r="C3993">
            <v>3985</v>
          </cell>
          <cell r="D3993">
            <v>2009</v>
          </cell>
          <cell r="E3993" t="str">
            <v>ERIE THAMES POWERLINES CORPORATION</v>
          </cell>
          <cell r="F3993">
            <v>26684569</v>
          </cell>
        </row>
        <row r="3994">
          <cell r="C3994">
            <v>3986</v>
          </cell>
          <cell r="D3994">
            <v>2009</v>
          </cell>
          <cell r="E3994" t="str">
            <v>ESPANOLA REGIONAL HYDRO DISTRIBUTION CORPORATION</v>
          </cell>
          <cell r="F3994">
            <v>5758249</v>
          </cell>
        </row>
        <row r="3995">
          <cell r="C3995">
            <v>3987</v>
          </cell>
          <cell r="D3995">
            <v>2009</v>
          </cell>
          <cell r="E3995" t="str">
            <v>ESSEX POWERLINES CORPORATION</v>
          </cell>
          <cell r="F3995">
            <v>52702920</v>
          </cell>
        </row>
        <row r="3996">
          <cell r="C3996">
            <v>3988</v>
          </cell>
          <cell r="D3996">
            <v>2009</v>
          </cell>
          <cell r="E3996" t="str">
            <v>FESTIVAL HYDRO INC.</v>
          </cell>
          <cell r="F3996">
            <v>72686625</v>
          </cell>
        </row>
        <row r="3997">
          <cell r="C3997">
            <v>3989</v>
          </cell>
          <cell r="D3997">
            <v>2009</v>
          </cell>
          <cell r="E3997" t="str">
            <v>FORT FRANCES POWER CORPORATION</v>
          </cell>
          <cell r="F3997">
            <v>9339591</v>
          </cell>
        </row>
        <row r="3998">
          <cell r="C3998">
            <v>3990</v>
          </cell>
          <cell r="D3998">
            <v>2009</v>
          </cell>
          <cell r="E3998" t="str">
            <v>GREATER SUDBURY HYDRO INC.</v>
          </cell>
          <cell r="F3998">
            <v>165675433</v>
          </cell>
        </row>
        <row r="3999">
          <cell r="C3999">
            <v>3991</v>
          </cell>
          <cell r="D3999">
            <v>2009</v>
          </cell>
          <cell r="E3999" t="str">
            <v>GRIMSBY POWER INCORPORATED</v>
          </cell>
          <cell r="F3999">
            <v>26876250</v>
          </cell>
        </row>
        <row r="4000">
          <cell r="C4000">
            <v>3992</v>
          </cell>
          <cell r="D4000">
            <v>2009</v>
          </cell>
          <cell r="E4000" t="str">
            <v>GUELPH HYDRO ELECTRIC SYSTEMS INC.</v>
          </cell>
          <cell r="F4000">
            <v>163513114</v>
          </cell>
        </row>
        <row r="4001">
          <cell r="C4001">
            <v>3993</v>
          </cell>
          <cell r="D4001">
            <v>2009</v>
          </cell>
          <cell r="E4001" t="str">
            <v>HALDIMAND COUNTY HYDRO INC.</v>
          </cell>
          <cell r="F4001">
            <v>54444352</v>
          </cell>
        </row>
        <row r="4002">
          <cell r="C4002">
            <v>3994</v>
          </cell>
          <cell r="D4002">
            <v>2009</v>
          </cell>
          <cell r="E4002" t="str">
            <v>HALTON HILLS HYDRO INC.</v>
          </cell>
          <cell r="F4002">
            <v>46349001</v>
          </cell>
        </row>
        <row r="4003">
          <cell r="C4003">
            <v>3995</v>
          </cell>
          <cell r="D4003">
            <v>2009</v>
          </cell>
          <cell r="E4003" t="str">
            <v>HEARST POWER DISTRIBUTION COMPANY LIMITED</v>
          </cell>
          <cell r="F4003">
            <v>3118855</v>
          </cell>
        </row>
        <row r="4004">
          <cell r="C4004">
            <v>3996</v>
          </cell>
          <cell r="D4004">
            <v>2009</v>
          </cell>
          <cell r="E4004" t="str">
            <v>HORIZON UTILITIES CORPORATION</v>
          </cell>
          <cell r="F4004">
            <v>594619247</v>
          </cell>
        </row>
        <row r="4005">
          <cell r="C4005">
            <v>3997</v>
          </cell>
          <cell r="D4005">
            <v>2009</v>
          </cell>
          <cell r="E4005" t="str">
            <v>HYDRO 2000 INC.</v>
          </cell>
          <cell r="F4005">
            <v>922685</v>
          </cell>
        </row>
        <row r="4006">
          <cell r="C4006">
            <v>3998</v>
          </cell>
          <cell r="D4006">
            <v>2009</v>
          </cell>
          <cell r="E4006" t="str">
            <v>HYDRO HAWKESBURY INC.</v>
          </cell>
          <cell r="F4006">
            <v>3206425</v>
          </cell>
        </row>
        <row r="4007">
          <cell r="C4007">
            <v>3999</v>
          </cell>
          <cell r="D4007">
            <v>2009</v>
          </cell>
          <cell r="E4007" t="str">
            <v>HYDRO ONE BRAMPTON NETWORKS INC.</v>
          </cell>
          <cell r="F4007">
            <v>541434786</v>
          </cell>
        </row>
        <row r="4008">
          <cell r="C4008">
            <v>4000</v>
          </cell>
          <cell r="D4008">
            <v>2009</v>
          </cell>
          <cell r="E4008" t="str">
            <v>HYDRO ONE NETWORKS INC.</v>
          </cell>
          <cell r="F4008">
            <v>6039852862</v>
          </cell>
        </row>
        <row r="4009">
          <cell r="C4009">
            <v>4001</v>
          </cell>
          <cell r="D4009">
            <v>2009</v>
          </cell>
          <cell r="E4009" t="str">
            <v>HYDRO ONE REMOTE COMMUNITIES INC.</v>
          </cell>
          <cell r="F4009">
            <v>16481746</v>
          </cell>
        </row>
        <row r="4010">
          <cell r="C4010">
            <v>4002</v>
          </cell>
          <cell r="D4010">
            <v>2009</v>
          </cell>
          <cell r="E4010" t="str">
            <v>HYDRO OTTAWA LIMITED</v>
          </cell>
          <cell r="F4010">
            <v>1024301188</v>
          </cell>
        </row>
        <row r="4011">
          <cell r="C4011">
            <v>4003</v>
          </cell>
          <cell r="D4011">
            <v>2009</v>
          </cell>
          <cell r="E4011" t="str">
            <v>INNISFIL HYDRO DISTRIBUTION SYSTEMS LIMITED</v>
          </cell>
          <cell r="F4011">
            <v>48606090</v>
          </cell>
        </row>
        <row r="4012">
          <cell r="C4012">
            <v>4004</v>
          </cell>
          <cell r="D4012">
            <v>2009</v>
          </cell>
          <cell r="E4012" t="str">
            <v>KENORA HYDRO ELECTRIC CORPORATION LTD.</v>
          </cell>
          <cell r="F4012">
            <v>12792782</v>
          </cell>
        </row>
        <row r="4013">
          <cell r="C4013">
            <v>4005</v>
          </cell>
          <cell r="D4013">
            <v>2009</v>
          </cell>
          <cell r="E4013" t="str">
            <v>KINGSTON HYDRO CORPORATION</v>
          </cell>
          <cell r="F4013">
            <v>42100568</v>
          </cell>
        </row>
        <row r="4014">
          <cell r="C4014">
            <v>4006</v>
          </cell>
          <cell r="D4014">
            <v>2009</v>
          </cell>
          <cell r="E4014" t="str">
            <v>KITCHENER-WILMOT HYDRO INC.</v>
          </cell>
          <cell r="F4014">
            <v>284694220</v>
          </cell>
        </row>
        <row r="4015">
          <cell r="C4015">
            <v>4007</v>
          </cell>
          <cell r="D4015">
            <v>2009</v>
          </cell>
          <cell r="E4015" t="str">
            <v>LAKEFRONT UTILITIES INC.</v>
          </cell>
          <cell r="F4015">
            <v>17896595</v>
          </cell>
        </row>
        <row r="4016">
          <cell r="C4016">
            <v>4008</v>
          </cell>
          <cell r="D4016">
            <v>2009</v>
          </cell>
          <cell r="E4016" t="str">
            <v>LAKELAND POWER DISTRIBUTION LTD.</v>
          </cell>
          <cell r="F4016">
            <v>23210976</v>
          </cell>
        </row>
        <row r="4017">
          <cell r="C4017">
            <v>4009</v>
          </cell>
          <cell r="D4017">
            <v>2009</v>
          </cell>
          <cell r="E4017" t="str">
            <v>LONDON HYDRO INC.</v>
          </cell>
          <cell r="F4017">
            <v>367545768</v>
          </cell>
        </row>
        <row r="4018">
          <cell r="C4018">
            <v>4010</v>
          </cell>
          <cell r="D4018">
            <v>2009</v>
          </cell>
          <cell r="E4018" t="str">
            <v>MIDDLESEX POWER DISTRIBUTION CORPORATION</v>
          </cell>
          <cell r="F4018">
            <v>18018617</v>
          </cell>
        </row>
        <row r="4019">
          <cell r="C4019">
            <v>4011</v>
          </cell>
          <cell r="D4019">
            <v>2009</v>
          </cell>
          <cell r="E4019" t="str">
            <v>MIDLAND POWER UTILITY CORPORATION</v>
          </cell>
          <cell r="F4019">
            <v>18167298</v>
          </cell>
        </row>
        <row r="4020">
          <cell r="C4020">
            <v>4012</v>
          </cell>
          <cell r="D4020">
            <v>2009</v>
          </cell>
          <cell r="E4020" t="str">
            <v>MILTON HYDRO DISTRIBUTION INC.</v>
          </cell>
          <cell r="F4020">
            <v>116879502</v>
          </cell>
        </row>
        <row r="4021">
          <cell r="C4021">
            <v>4013</v>
          </cell>
          <cell r="D4021">
            <v>2009</v>
          </cell>
          <cell r="E4021" t="str">
            <v>NEWMARKET-TAY POWER DISTRIBUTION LTD.</v>
          </cell>
          <cell r="F4021">
            <v>116350436</v>
          </cell>
        </row>
        <row r="4022">
          <cell r="C4022">
            <v>4014</v>
          </cell>
          <cell r="D4022">
            <v>2009</v>
          </cell>
          <cell r="E4022" t="str">
            <v>NIAGARA PENINSULA ENERGY INC.</v>
          </cell>
          <cell r="F4022">
            <v>194006753</v>
          </cell>
        </row>
        <row r="4023">
          <cell r="C4023">
            <v>4015</v>
          </cell>
          <cell r="D4023">
            <v>2009</v>
          </cell>
          <cell r="E4023" t="str">
            <v>NIAGARA-ON-THE-LAKE HYDRO INC.</v>
          </cell>
          <cell r="F4023">
            <v>41941910</v>
          </cell>
        </row>
        <row r="4024">
          <cell r="C4024">
            <v>4016</v>
          </cell>
          <cell r="D4024">
            <v>2009</v>
          </cell>
          <cell r="E4024" t="str">
            <v>NORFOLK POWER DISTRIBUTION INC.</v>
          </cell>
          <cell r="F4024">
            <v>82037422</v>
          </cell>
        </row>
        <row r="4025">
          <cell r="C4025">
            <v>4017</v>
          </cell>
          <cell r="D4025">
            <v>2009</v>
          </cell>
          <cell r="E4025" t="str">
            <v>NORTH BAY HYDRO DISTRIBUTION LIMITED</v>
          </cell>
          <cell r="F4025">
            <v>82537161</v>
          </cell>
        </row>
        <row r="4026">
          <cell r="C4026">
            <v>4018</v>
          </cell>
          <cell r="D4026">
            <v>2009</v>
          </cell>
          <cell r="E4026" t="str">
            <v>NORTHERN ONTARIO WIRES INC.</v>
          </cell>
          <cell r="F4026">
            <v>5812941</v>
          </cell>
        </row>
        <row r="4027">
          <cell r="C4027">
            <v>4019</v>
          </cell>
          <cell r="D4027">
            <v>2009</v>
          </cell>
          <cell r="E4027" t="str">
            <v>OAKVILLE HYDRO ELECTRICITY DISTRIBUTION INC.</v>
          </cell>
          <cell r="F4027">
            <v>191631237</v>
          </cell>
        </row>
        <row r="4028">
          <cell r="C4028">
            <v>4020</v>
          </cell>
          <cell r="D4028">
            <v>2009</v>
          </cell>
          <cell r="E4028" t="str">
            <v>ORANGEVILLE HYDRO LIMITED</v>
          </cell>
          <cell r="F4028">
            <v>31375114</v>
          </cell>
        </row>
        <row r="4029">
          <cell r="C4029">
            <v>4021</v>
          </cell>
          <cell r="D4029">
            <v>2009</v>
          </cell>
          <cell r="E4029" t="str">
            <v>ORILLIA POWER DISTRIBUTION CORPORATION</v>
          </cell>
          <cell r="F4029">
            <v>31628712</v>
          </cell>
        </row>
        <row r="4030">
          <cell r="C4030">
            <v>4022</v>
          </cell>
          <cell r="D4030">
            <v>2009</v>
          </cell>
          <cell r="E4030" t="str">
            <v>OSHAWA PUC NETWORKS INC.</v>
          </cell>
          <cell r="F4030">
            <v>147965871</v>
          </cell>
        </row>
        <row r="4031">
          <cell r="C4031">
            <v>4023</v>
          </cell>
          <cell r="D4031">
            <v>2009</v>
          </cell>
          <cell r="E4031" t="str">
            <v>OTTAWA RIVER POWER CORPORATION</v>
          </cell>
          <cell r="F4031">
            <v>22698074</v>
          </cell>
        </row>
        <row r="4032">
          <cell r="C4032">
            <v>4024</v>
          </cell>
          <cell r="D4032">
            <v>2009</v>
          </cell>
          <cell r="E4032" t="str">
            <v>PARRY SOUND POWER CORPORATION</v>
          </cell>
          <cell r="F4032">
            <v>11291868</v>
          </cell>
        </row>
        <row r="4033">
          <cell r="C4033">
            <v>4025</v>
          </cell>
          <cell r="D4033">
            <v>2009</v>
          </cell>
          <cell r="E4033" t="str">
            <v>PETERBOROUGH DISTRIBUTION INCORPORATED</v>
          </cell>
          <cell r="F4033">
            <v>79180905</v>
          </cell>
        </row>
        <row r="4034">
          <cell r="C4034">
            <v>4026</v>
          </cell>
          <cell r="D4034">
            <v>2009</v>
          </cell>
          <cell r="E4034" t="str">
            <v>CANADIAN NIAGARA POWER INC.</v>
          </cell>
          <cell r="F4034">
            <v>14128706</v>
          </cell>
        </row>
        <row r="4035">
          <cell r="C4035">
            <v>4027</v>
          </cell>
          <cell r="D4035">
            <v>2009</v>
          </cell>
          <cell r="E4035" t="str">
            <v>POWERSTREAM INC.</v>
          </cell>
          <cell r="F4035">
            <v>1345584242</v>
          </cell>
        </row>
        <row r="4036">
          <cell r="C4036">
            <v>4028</v>
          </cell>
          <cell r="D4036">
            <v>2009</v>
          </cell>
          <cell r="E4036" t="str">
            <v>PUC DISTRIBUTION INC.</v>
          </cell>
          <cell r="F4036">
            <v>86543800</v>
          </cell>
        </row>
        <row r="4037">
          <cell r="C4037">
            <v>4029</v>
          </cell>
          <cell r="D4037">
            <v>2009</v>
          </cell>
          <cell r="E4037" t="str">
            <v>RENFREW HYDRO INC.</v>
          </cell>
          <cell r="F4037">
            <v>10980201</v>
          </cell>
        </row>
        <row r="4038">
          <cell r="C4038">
            <v>4030</v>
          </cell>
          <cell r="D4038">
            <v>2009</v>
          </cell>
          <cell r="E4038" t="str">
            <v>RIDEAU ST. LAWRENCE DISTRIBUTION INC.</v>
          </cell>
          <cell r="F4038">
            <v>5541527</v>
          </cell>
        </row>
        <row r="4039">
          <cell r="C4039">
            <v>4031</v>
          </cell>
          <cell r="D4039">
            <v>2009</v>
          </cell>
          <cell r="E4039" t="str">
            <v>SIOUX LOOKOUT HYDRO INC.</v>
          </cell>
          <cell r="F4039">
            <v>7274546</v>
          </cell>
        </row>
        <row r="4040">
          <cell r="C4040">
            <v>4032</v>
          </cell>
          <cell r="D4040">
            <v>2009</v>
          </cell>
          <cell r="E4040" t="str">
            <v>ST. THOMAS ENERGY INC.</v>
          </cell>
          <cell r="F4040">
            <v>44749287</v>
          </cell>
        </row>
        <row r="4041">
          <cell r="C4041">
            <v>4033</v>
          </cell>
          <cell r="D4041">
            <v>2009</v>
          </cell>
          <cell r="E4041" t="str">
            <v>THUNDER BAY HYDRO ELECTRICITY DISTRIBUTION INC.</v>
          </cell>
          <cell r="F4041">
            <v>138102694</v>
          </cell>
        </row>
        <row r="4042">
          <cell r="C4042">
            <v>4034</v>
          </cell>
          <cell r="D4042">
            <v>2009</v>
          </cell>
          <cell r="E4042" t="str">
            <v>TILLSONBURG HYDRO INC.</v>
          </cell>
          <cell r="F4042">
            <v>16628084</v>
          </cell>
        </row>
        <row r="4043">
          <cell r="C4043">
            <v>4035</v>
          </cell>
          <cell r="D4043">
            <v>2009</v>
          </cell>
          <cell r="E4043" t="str">
            <v>TORONTO HYDRO-ELECTRIC SYSTEM LIMITED</v>
          </cell>
          <cell r="F4043">
            <v>3966839359</v>
          </cell>
        </row>
        <row r="4044">
          <cell r="C4044">
            <v>4036</v>
          </cell>
          <cell r="D4044">
            <v>2009</v>
          </cell>
          <cell r="E4044" t="str">
            <v>VERIDIAN CONNECTIONS INC.</v>
          </cell>
          <cell r="F4044">
            <v>326263698</v>
          </cell>
        </row>
        <row r="4045">
          <cell r="C4045">
            <v>4037</v>
          </cell>
          <cell r="D4045">
            <v>2009</v>
          </cell>
          <cell r="E4045" t="str">
            <v>WASAGA DISTRIBUTION INC.</v>
          </cell>
          <cell r="F4045">
            <v>23269199</v>
          </cell>
        </row>
        <row r="4046">
          <cell r="C4046">
            <v>4038</v>
          </cell>
          <cell r="D4046">
            <v>2009</v>
          </cell>
          <cell r="E4046" t="str">
            <v>WATERLOO NORTH HYDRO INC.</v>
          </cell>
          <cell r="F4046">
            <v>211637905</v>
          </cell>
        </row>
        <row r="4047">
          <cell r="C4047">
            <v>4039</v>
          </cell>
          <cell r="D4047">
            <v>2009</v>
          </cell>
          <cell r="E4047" t="str">
            <v>WELLAND HYDRO-ELECTRIC SYSTEM CORP.</v>
          </cell>
          <cell r="F4047">
            <v>45031477</v>
          </cell>
        </row>
        <row r="4048">
          <cell r="C4048">
            <v>4040</v>
          </cell>
          <cell r="D4048">
            <v>2009</v>
          </cell>
          <cell r="E4048" t="str">
            <v>WELLINGTON NORTH POWER INC.</v>
          </cell>
          <cell r="F4048">
            <v>9270385</v>
          </cell>
        </row>
        <row r="4049">
          <cell r="C4049">
            <v>4041</v>
          </cell>
          <cell r="D4049">
            <v>2009</v>
          </cell>
          <cell r="E4049" t="str">
            <v>WEST COAST HURON ENERGY INC.</v>
          </cell>
          <cell r="F4049">
            <v>5771479</v>
          </cell>
        </row>
        <row r="4050">
          <cell r="C4050">
            <v>4042</v>
          </cell>
          <cell r="D4050">
            <v>2009</v>
          </cell>
          <cell r="E4050" t="str">
            <v>WEST PERTH POWER INC.</v>
          </cell>
          <cell r="F4050">
            <v>4860312</v>
          </cell>
        </row>
        <row r="4051">
          <cell r="C4051">
            <v>4043</v>
          </cell>
          <cell r="D4051">
            <v>2009</v>
          </cell>
          <cell r="E4051" t="str">
            <v>WESTARIO POWER INC.</v>
          </cell>
          <cell r="F4051">
            <v>45701398</v>
          </cell>
        </row>
        <row r="4052">
          <cell r="C4052">
            <v>4044</v>
          </cell>
          <cell r="D4052">
            <v>2009</v>
          </cell>
          <cell r="E4052" t="str">
            <v>WHITBY HYDRO ELECTRIC CORPORATION</v>
          </cell>
          <cell r="F4052">
            <v>147629744</v>
          </cell>
        </row>
        <row r="4053">
          <cell r="C4053">
            <v>4045</v>
          </cell>
          <cell r="D4053">
            <v>2009</v>
          </cell>
          <cell r="E4053" t="str">
            <v>WOODSTOCK HYDRO SERVICES INC.</v>
          </cell>
          <cell r="F4053">
            <v>36383942</v>
          </cell>
        </row>
        <row r="4054">
          <cell r="C4054">
            <v>4046</v>
          </cell>
          <cell r="F4054">
            <v>19383229270</v>
          </cell>
        </row>
        <row r="4055">
          <cell r="C4055">
            <v>4047</v>
          </cell>
          <cell r="F4055">
            <v>0</v>
          </cell>
        </row>
        <row r="4056">
          <cell r="C4056">
            <v>4048</v>
          </cell>
          <cell r="F4056">
            <v>0</v>
          </cell>
        </row>
        <row r="4057">
          <cell r="C4057">
            <v>4049</v>
          </cell>
          <cell r="F4057">
            <v>56864</v>
          </cell>
        </row>
        <row r="4058">
          <cell r="C4058">
            <v>4050</v>
          </cell>
          <cell r="F4058">
            <v>0</v>
          </cell>
        </row>
        <row r="4059">
          <cell r="C4059">
            <v>4051</v>
          </cell>
          <cell r="F4059">
            <v>0</v>
          </cell>
        </row>
        <row r="4060">
          <cell r="C4060">
            <v>4052</v>
          </cell>
          <cell r="F4060">
            <v>58540</v>
          </cell>
        </row>
        <row r="4061">
          <cell r="C4061">
            <v>4053</v>
          </cell>
          <cell r="F4061">
            <v>0</v>
          </cell>
        </row>
        <row r="4062">
          <cell r="C4062">
            <v>4054</v>
          </cell>
          <cell r="D4062">
            <v>2010</v>
          </cell>
          <cell r="E4062" t="str">
            <v>ALGOMA POWER INC.</v>
          </cell>
          <cell r="F4062">
            <v>90004049</v>
          </cell>
        </row>
        <row r="4063">
          <cell r="C4063">
            <v>4055</v>
          </cell>
          <cell r="D4063">
            <v>2010</v>
          </cell>
          <cell r="E4063" t="str">
            <v>ATIKOKAN HYDRO INC.</v>
          </cell>
          <cell r="F4063">
            <v>4272530</v>
          </cell>
        </row>
        <row r="4064">
          <cell r="C4064">
            <v>4056</v>
          </cell>
          <cell r="D4064">
            <v>2010</v>
          </cell>
          <cell r="E4064" t="str">
            <v>BLUEWATER POWER DISTRIBUTION CORPORATION</v>
          </cell>
          <cell r="F4064">
            <v>95673846</v>
          </cell>
        </row>
        <row r="4065">
          <cell r="C4065">
            <v>4057</v>
          </cell>
          <cell r="D4065">
            <v>2010</v>
          </cell>
          <cell r="E4065" t="str">
            <v>BRANT COUNTY POWER INC.</v>
          </cell>
          <cell r="F4065">
            <v>24979982</v>
          </cell>
        </row>
        <row r="4066">
          <cell r="C4066">
            <v>4058</v>
          </cell>
          <cell r="D4066">
            <v>2010</v>
          </cell>
          <cell r="E4066" t="str">
            <v>BRANTFORD POWER INC.</v>
          </cell>
          <cell r="F4066">
            <v>89275825</v>
          </cell>
        </row>
        <row r="4067">
          <cell r="C4067">
            <v>4059</v>
          </cell>
          <cell r="D4067">
            <v>2010</v>
          </cell>
          <cell r="E4067" t="str">
            <v>BURLINGTON HYDRO INC.</v>
          </cell>
          <cell r="F4067">
            <v>219169162</v>
          </cell>
        </row>
        <row r="4068">
          <cell r="C4068">
            <v>4060</v>
          </cell>
          <cell r="D4068">
            <v>2010</v>
          </cell>
          <cell r="E4068" t="str">
            <v>CAMBRIDGE AND NORTH DUMFRIES HYDRO INC.</v>
          </cell>
          <cell r="F4068">
            <v>176748170</v>
          </cell>
        </row>
        <row r="4069">
          <cell r="C4069">
            <v>4061</v>
          </cell>
          <cell r="D4069">
            <v>2010</v>
          </cell>
          <cell r="E4069" t="str">
            <v>CANADIAN NIAGARA POWER INC.</v>
          </cell>
          <cell r="F4069">
            <v>80278344</v>
          </cell>
        </row>
        <row r="4070">
          <cell r="C4070">
            <v>4062</v>
          </cell>
          <cell r="D4070">
            <v>2010</v>
          </cell>
          <cell r="E4070" t="str">
            <v>CENTRE WELLINGTON HYDRO LTD.</v>
          </cell>
          <cell r="F4070">
            <v>15853076</v>
          </cell>
        </row>
        <row r="4071">
          <cell r="C4071">
            <v>4063</v>
          </cell>
          <cell r="D4071">
            <v>2010</v>
          </cell>
          <cell r="E4071" t="str">
            <v>CHAPLEAU PUBLIC UTILITIES CORPORATION</v>
          </cell>
          <cell r="F4071">
            <v>2235424</v>
          </cell>
        </row>
        <row r="4072">
          <cell r="C4072">
            <v>4064</v>
          </cell>
          <cell r="D4072">
            <v>2010</v>
          </cell>
          <cell r="E4072" t="str">
            <v>CHATHAM-KENT HYDRO INC.</v>
          </cell>
          <cell r="F4072">
            <v>78827428</v>
          </cell>
        </row>
        <row r="4073">
          <cell r="C4073">
            <v>4065</v>
          </cell>
          <cell r="D4073">
            <v>2010</v>
          </cell>
          <cell r="E4073" t="str">
            <v>CLINTON POWER CORPORATION</v>
          </cell>
          <cell r="F4073">
            <v>2044612</v>
          </cell>
        </row>
        <row r="4074">
          <cell r="C4074">
            <v>4066</v>
          </cell>
          <cell r="D4074">
            <v>2010</v>
          </cell>
          <cell r="E4074" t="str">
            <v>COLLUS POWER CORPORATION</v>
          </cell>
          <cell r="F4074">
            <v>35511108</v>
          </cell>
        </row>
        <row r="4075">
          <cell r="C4075">
            <v>4067</v>
          </cell>
          <cell r="D4075">
            <v>2010</v>
          </cell>
          <cell r="E4075" t="str">
            <v>COOPERATIVE HYDRO EMBRUN INC.</v>
          </cell>
          <cell r="F4075">
            <v>3399475</v>
          </cell>
        </row>
        <row r="4076">
          <cell r="C4076">
            <v>4068</v>
          </cell>
          <cell r="D4076">
            <v>2010</v>
          </cell>
          <cell r="E4076" t="str">
            <v>E.L.K. ENERGY INC.</v>
          </cell>
          <cell r="F4076">
            <v>23194500</v>
          </cell>
        </row>
        <row r="4077">
          <cell r="C4077">
            <v>4069</v>
          </cell>
          <cell r="D4077">
            <v>2010</v>
          </cell>
          <cell r="E4077" t="str">
            <v>ENERSOURCE HYDRO MISSISSAUGA INC.</v>
          </cell>
          <cell r="F4077">
            <v>901847850</v>
          </cell>
        </row>
        <row r="4078">
          <cell r="C4078">
            <v>4070</v>
          </cell>
          <cell r="D4078">
            <v>2010</v>
          </cell>
          <cell r="E4078" t="str">
            <v>ENWIN UTILITIES LTD.</v>
          </cell>
          <cell r="F4078">
            <v>297352672</v>
          </cell>
        </row>
        <row r="4079">
          <cell r="C4079">
            <v>4071</v>
          </cell>
          <cell r="D4079">
            <v>2010</v>
          </cell>
          <cell r="E4079" t="str">
            <v>ERIE THAMES POWERLINES CORPORATION</v>
          </cell>
          <cell r="F4079">
            <v>28928210</v>
          </cell>
        </row>
        <row r="4080">
          <cell r="C4080">
            <v>4072</v>
          </cell>
          <cell r="D4080">
            <v>2010</v>
          </cell>
          <cell r="E4080" t="str">
            <v>ESPANOLA REGIONAL HYDRO DISTRIBUTION CORPORATION</v>
          </cell>
          <cell r="F4080">
            <v>6277589</v>
          </cell>
        </row>
        <row r="4081">
          <cell r="C4081">
            <v>4073</v>
          </cell>
          <cell r="D4081">
            <v>2010</v>
          </cell>
          <cell r="E4081" t="str">
            <v>ESSEX POWERLINES CORPORATION</v>
          </cell>
          <cell r="F4081">
            <v>57348249</v>
          </cell>
        </row>
        <row r="4082">
          <cell r="C4082">
            <v>4074</v>
          </cell>
          <cell r="D4082">
            <v>2010</v>
          </cell>
          <cell r="E4082" t="str">
            <v>FESTIVAL HYDRO INC.</v>
          </cell>
          <cell r="F4082">
            <v>76413520</v>
          </cell>
        </row>
        <row r="4083">
          <cell r="C4083">
            <v>4075</v>
          </cell>
          <cell r="D4083">
            <v>2010</v>
          </cell>
          <cell r="E4083" t="str">
            <v>FORT FRANCES POWER CORPORATION</v>
          </cell>
          <cell r="F4083">
            <v>9514608</v>
          </cell>
        </row>
        <row r="4084">
          <cell r="C4084">
            <v>4076</v>
          </cell>
          <cell r="D4084">
            <v>2010</v>
          </cell>
          <cell r="E4084" t="str">
            <v>GREATER SUDBURY HYDRO INC.</v>
          </cell>
          <cell r="F4084">
            <v>173133069</v>
          </cell>
        </row>
        <row r="4085">
          <cell r="C4085">
            <v>4077</v>
          </cell>
          <cell r="D4085">
            <v>2010</v>
          </cell>
          <cell r="E4085" t="str">
            <v>GRIMSBY POWER INCORPORATED</v>
          </cell>
          <cell r="F4085">
            <v>27878344</v>
          </cell>
        </row>
        <row r="4086">
          <cell r="C4086">
            <v>4078</v>
          </cell>
          <cell r="D4086">
            <v>2010</v>
          </cell>
          <cell r="E4086" t="str">
            <v>GUELPH HYDRO ELECTRIC SYSTEMS INC.</v>
          </cell>
          <cell r="F4086">
            <v>172684225</v>
          </cell>
        </row>
        <row r="4087">
          <cell r="C4087">
            <v>4079</v>
          </cell>
          <cell r="D4087">
            <v>2010</v>
          </cell>
          <cell r="E4087" t="str">
            <v>HALDIMAND COUNTY HYDRO INC.</v>
          </cell>
          <cell r="F4087">
            <v>57413868</v>
          </cell>
        </row>
        <row r="4088">
          <cell r="C4088">
            <v>4080</v>
          </cell>
          <cell r="D4088">
            <v>2010</v>
          </cell>
          <cell r="E4088" t="str">
            <v>HALTON HILLS HYDRO INC.</v>
          </cell>
          <cell r="F4088">
            <v>48319254</v>
          </cell>
        </row>
        <row r="4089">
          <cell r="C4089">
            <v>4081</v>
          </cell>
          <cell r="D4089">
            <v>2010</v>
          </cell>
          <cell r="E4089" t="str">
            <v>HEARST POWER DISTRIBUTION COMPANY LIMITED</v>
          </cell>
          <cell r="F4089">
            <v>3137110</v>
          </cell>
        </row>
        <row r="4090">
          <cell r="C4090">
            <v>4082</v>
          </cell>
          <cell r="D4090">
            <v>2010</v>
          </cell>
          <cell r="E4090" t="str">
            <v>HORIZON UTILITIES CORPORATION</v>
          </cell>
          <cell r="F4090">
            <v>622028745</v>
          </cell>
        </row>
        <row r="4091">
          <cell r="C4091">
            <v>4083</v>
          </cell>
          <cell r="D4091">
            <v>2010</v>
          </cell>
          <cell r="E4091" t="str">
            <v>HYDRO 2000 INC.</v>
          </cell>
          <cell r="F4091">
            <v>985771</v>
          </cell>
        </row>
        <row r="4092">
          <cell r="C4092">
            <v>4084</v>
          </cell>
          <cell r="D4092">
            <v>2010</v>
          </cell>
          <cell r="E4092" t="str">
            <v>HYDRO HAWKESBURY INC.</v>
          </cell>
          <cell r="F4092">
            <v>3423381</v>
          </cell>
        </row>
        <row r="4093">
          <cell r="C4093">
            <v>4085</v>
          </cell>
          <cell r="D4093">
            <v>2010</v>
          </cell>
          <cell r="E4093" t="str">
            <v>HYDRO ONE BRAMPTON NETWORKS INC.</v>
          </cell>
          <cell r="F4093">
            <v>565181345</v>
          </cell>
        </row>
        <row r="4094">
          <cell r="C4094">
            <v>4086</v>
          </cell>
          <cell r="D4094">
            <v>2010</v>
          </cell>
          <cell r="E4094" t="str">
            <v>HYDRO ONE NETWORKS INC.</v>
          </cell>
          <cell r="F4094">
            <v>6842740537</v>
          </cell>
        </row>
        <row r="4095">
          <cell r="C4095">
            <v>4087</v>
          </cell>
          <cell r="D4095">
            <v>2010</v>
          </cell>
          <cell r="E4095" t="str">
            <v>HYDRO ONE REMOTE COMMUNITIES INC.</v>
          </cell>
          <cell r="F4095">
            <v>18029</v>
          </cell>
        </row>
        <row r="4096">
          <cell r="C4096">
            <v>4088</v>
          </cell>
          <cell r="D4096">
            <v>2010</v>
          </cell>
          <cell r="E4096" t="str">
            <v>HYDRO OTTAWA LIMITED</v>
          </cell>
          <cell r="F4096">
            <v>1082238183</v>
          </cell>
        </row>
        <row r="4097">
          <cell r="C4097">
            <v>4089</v>
          </cell>
          <cell r="D4097">
            <v>2010</v>
          </cell>
          <cell r="E4097" t="str">
            <v>INNISFIL HYDRO DISTRIBUTION SYSTEMS LIMITED</v>
          </cell>
          <cell r="F4097">
            <v>52834284</v>
          </cell>
        </row>
        <row r="4098">
          <cell r="C4098">
            <v>4090</v>
          </cell>
          <cell r="D4098">
            <v>2010</v>
          </cell>
          <cell r="E4098" t="str">
            <v>KASHECHEWAN POWER CORPORATION</v>
          </cell>
          <cell r="F4098">
            <v>580707</v>
          </cell>
        </row>
        <row r="4099">
          <cell r="C4099">
            <v>4091</v>
          </cell>
          <cell r="D4099">
            <v>2010</v>
          </cell>
          <cell r="E4099" t="str">
            <v>KENORA HYDRO ELECTRIC CORPORATION LTD.</v>
          </cell>
          <cell r="F4099">
            <v>13722615</v>
          </cell>
        </row>
        <row r="4100">
          <cell r="C4100">
            <v>4092</v>
          </cell>
          <cell r="D4100">
            <v>2010</v>
          </cell>
          <cell r="E4100" t="str">
            <v>KINGSTON HYDRO CORPORATION</v>
          </cell>
          <cell r="F4100">
            <v>45547426</v>
          </cell>
        </row>
        <row r="4101">
          <cell r="C4101">
            <v>4093</v>
          </cell>
          <cell r="D4101">
            <v>2010</v>
          </cell>
          <cell r="E4101" t="str">
            <v>KITCHENER-WILMOT HYDRO INC.</v>
          </cell>
          <cell r="F4101">
            <v>303107471</v>
          </cell>
        </row>
        <row r="4102">
          <cell r="C4102">
            <v>4094</v>
          </cell>
          <cell r="D4102">
            <v>2010</v>
          </cell>
          <cell r="E4102" t="str">
            <v>LAKEFRONT UTILITIES INC.</v>
          </cell>
          <cell r="F4102">
            <v>19452840</v>
          </cell>
        </row>
        <row r="4103">
          <cell r="C4103">
            <v>4095</v>
          </cell>
          <cell r="D4103">
            <v>2010</v>
          </cell>
          <cell r="E4103" t="str">
            <v>LAKELAND POWER DISTRIBUTION LTD.</v>
          </cell>
          <cell r="F4103">
            <v>25278524</v>
          </cell>
        </row>
        <row r="4104">
          <cell r="C4104">
            <v>4096</v>
          </cell>
          <cell r="D4104">
            <v>2010</v>
          </cell>
          <cell r="E4104" t="str">
            <v>LONDON HYDRO INC.</v>
          </cell>
          <cell r="F4104">
            <v>346278135</v>
          </cell>
        </row>
        <row r="4105">
          <cell r="C4105">
            <v>4097</v>
          </cell>
          <cell r="D4105">
            <v>2010</v>
          </cell>
          <cell r="E4105" t="str">
            <v>MIDDLESEX POWER DISTRIBUTION CORPORATION</v>
          </cell>
          <cell r="F4105">
            <v>18916710</v>
          </cell>
        </row>
        <row r="4106">
          <cell r="C4106">
            <v>4098</v>
          </cell>
          <cell r="D4106">
            <v>2010</v>
          </cell>
          <cell r="E4106" t="str">
            <v>MIDLAND POWER UTILITY CORPORATION</v>
          </cell>
          <cell r="F4106">
            <v>21725179</v>
          </cell>
        </row>
        <row r="4107">
          <cell r="C4107">
            <v>4099</v>
          </cell>
          <cell r="D4107">
            <v>2010</v>
          </cell>
          <cell r="E4107" t="str">
            <v>MILTON HYDRO DISTRIBUTION INC.</v>
          </cell>
          <cell r="F4107">
            <v>130372827</v>
          </cell>
        </row>
        <row r="4108">
          <cell r="C4108">
            <v>4100</v>
          </cell>
          <cell r="D4108">
            <v>2010</v>
          </cell>
          <cell r="E4108" t="str">
            <v>NEWMARKET-TAY POWER DISTRIBUTION LTD.</v>
          </cell>
          <cell r="F4108">
            <v>112513398</v>
          </cell>
        </row>
        <row r="4109">
          <cell r="C4109">
            <v>4101</v>
          </cell>
          <cell r="D4109">
            <v>2010</v>
          </cell>
          <cell r="E4109" t="str">
            <v>NIAGARA PENINSULA ENERGY INC.</v>
          </cell>
          <cell r="F4109">
            <v>202771547</v>
          </cell>
        </row>
        <row r="4110">
          <cell r="C4110">
            <v>4102</v>
          </cell>
          <cell r="D4110">
            <v>2010</v>
          </cell>
          <cell r="E4110" t="str">
            <v>NIAGARA-ON-THE-LAKE HYDRO INC.</v>
          </cell>
          <cell r="F4110">
            <v>43571596</v>
          </cell>
        </row>
        <row r="4111">
          <cell r="C4111">
            <v>4103</v>
          </cell>
          <cell r="D4111">
            <v>2010</v>
          </cell>
          <cell r="E4111" t="str">
            <v>NORFOLK POWER DISTRIBUTION INC.</v>
          </cell>
          <cell r="F4111">
            <v>80069327</v>
          </cell>
        </row>
        <row r="4112">
          <cell r="C4112">
            <v>4104</v>
          </cell>
          <cell r="D4112">
            <v>2010</v>
          </cell>
          <cell r="E4112" t="str">
            <v>NORTH BAY HYDRO DISTRIBUTION LIMITED</v>
          </cell>
          <cell r="F4112">
            <v>89416947</v>
          </cell>
        </row>
        <row r="4113">
          <cell r="C4113">
            <v>4105</v>
          </cell>
          <cell r="D4113">
            <v>2010</v>
          </cell>
          <cell r="E4113" t="str">
            <v>NORTHERN ONTARIO WIRES INC.</v>
          </cell>
          <cell r="F4113">
            <v>5550250</v>
          </cell>
        </row>
        <row r="4114">
          <cell r="C4114">
            <v>4106</v>
          </cell>
          <cell r="D4114">
            <v>2010</v>
          </cell>
          <cell r="E4114" t="str">
            <v>OAKVILLE HYDRO ELECTRICITY DISTRIBUTION INC.</v>
          </cell>
          <cell r="F4114">
            <v>206328572</v>
          </cell>
        </row>
        <row r="4115">
          <cell r="C4115">
            <v>4107</v>
          </cell>
          <cell r="D4115">
            <v>2010</v>
          </cell>
          <cell r="E4115" t="str">
            <v>ORANGEVILLE HYDRO LIMITED</v>
          </cell>
          <cell r="F4115">
            <v>32676407</v>
          </cell>
        </row>
        <row r="4116">
          <cell r="C4116">
            <v>4108</v>
          </cell>
          <cell r="D4116">
            <v>2010</v>
          </cell>
          <cell r="E4116" t="str">
            <v>ORILLIA POWER DISTRIBUTION CORPORATION</v>
          </cell>
          <cell r="F4116">
            <v>31164994</v>
          </cell>
        </row>
        <row r="4117">
          <cell r="C4117">
            <v>4109</v>
          </cell>
          <cell r="D4117">
            <v>2010</v>
          </cell>
          <cell r="E4117" t="str">
            <v>OSHAWA PUC NETWORKS INC.</v>
          </cell>
          <cell r="F4117">
            <v>154368482</v>
          </cell>
        </row>
        <row r="4118">
          <cell r="C4118">
            <v>4110</v>
          </cell>
          <cell r="D4118">
            <v>2010</v>
          </cell>
          <cell r="E4118" t="str">
            <v>OTTAWA RIVER POWER CORPORATION</v>
          </cell>
          <cell r="F4118">
            <v>23175171</v>
          </cell>
        </row>
        <row r="4119">
          <cell r="C4119">
            <v>4111</v>
          </cell>
          <cell r="D4119">
            <v>2010</v>
          </cell>
          <cell r="E4119" t="str">
            <v>PARRY SOUND POWER CORPORATION</v>
          </cell>
          <cell r="F4119">
            <v>11610745</v>
          </cell>
        </row>
        <row r="4120">
          <cell r="C4120">
            <v>4112</v>
          </cell>
          <cell r="D4120">
            <v>2010</v>
          </cell>
          <cell r="E4120" t="str">
            <v>PETERBOROUGH DISTRIBUTION INCORPORATED</v>
          </cell>
          <cell r="F4120">
            <v>84594885</v>
          </cell>
        </row>
        <row r="4121">
          <cell r="C4121">
            <v>4113</v>
          </cell>
          <cell r="D4121">
            <v>2010</v>
          </cell>
          <cell r="E4121" t="str">
            <v>CANADIAN NIAGARA POWER INC.</v>
          </cell>
          <cell r="F4121">
            <v>15069273</v>
          </cell>
        </row>
        <row r="4122">
          <cell r="C4122">
            <v>4114</v>
          </cell>
          <cell r="D4122">
            <v>2010</v>
          </cell>
          <cell r="E4122" t="str">
            <v>POWERSTREAM INC.</v>
          </cell>
          <cell r="F4122">
            <v>1421334528</v>
          </cell>
        </row>
        <row r="4123">
          <cell r="C4123">
            <v>4115</v>
          </cell>
          <cell r="D4123">
            <v>2010</v>
          </cell>
          <cell r="E4123" t="str">
            <v>PUC DISTRIBUTION INC.</v>
          </cell>
          <cell r="F4123">
            <v>90503417</v>
          </cell>
        </row>
        <row r="4124">
          <cell r="C4124">
            <v>4116</v>
          </cell>
          <cell r="D4124">
            <v>2010</v>
          </cell>
          <cell r="E4124" t="str">
            <v>RENFREW HYDRO INC.</v>
          </cell>
          <cell r="F4124">
            <v>11502395</v>
          </cell>
        </row>
        <row r="4125">
          <cell r="C4125">
            <v>4117</v>
          </cell>
          <cell r="D4125">
            <v>2010</v>
          </cell>
          <cell r="E4125" t="str">
            <v>RIDEAU ST. LAWRENCE DISTRIBUTION INC.</v>
          </cell>
          <cell r="F4125">
            <v>5766622</v>
          </cell>
        </row>
        <row r="4126">
          <cell r="C4126">
            <v>4118</v>
          </cell>
          <cell r="D4126">
            <v>2010</v>
          </cell>
          <cell r="E4126" t="str">
            <v>SIOUX LOOKOUT HYDRO INC.</v>
          </cell>
          <cell r="F4126">
            <v>7657260</v>
          </cell>
        </row>
        <row r="4127">
          <cell r="C4127">
            <v>4119</v>
          </cell>
          <cell r="D4127">
            <v>2010</v>
          </cell>
          <cell r="E4127" t="str">
            <v>ST. THOMAS ENERGY INC.</v>
          </cell>
          <cell r="F4127">
            <v>46266704</v>
          </cell>
        </row>
        <row r="4128">
          <cell r="C4128">
            <v>4120</v>
          </cell>
          <cell r="D4128">
            <v>2010</v>
          </cell>
          <cell r="E4128" t="str">
            <v>THUNDER BAY HYDRO ELECTRICITY DISTRIBUTION INC.</v>
          </cell>
          <cell r="F4128">
            <v>145628455</v>
          </cell>
        </row>
        <row r="4129">
          <cell r="C4129">
            <v>4121</v>
          </cell>
          <cell r="D4129">
            <v>2010</v>
          </cell>
          <cell r="E4129" t="str">
            <v>TILLSONBURG HYDRO INC.</v>
          </cell>
          <cell r="F4129">
            <v>17317782</v>
          </cell>
        </row>
        <row r="4130">
          <cell r="C4130">
            <v>4122</v>
          </cell>
          <cell r="D4130">
            <v>2010</v>
          </cell>
          <cell r="E4130" t="str">
            <v>TORONTO HYDRO-ELECTRIC SYSTEM LIMITED</v>
          </cell>
          <cell r="F4130">
            <v>4234486399</v>
          </cell>
        </row>
        <row r="4131">
          <cell r="C4131">
            <v>4123</v>
          </cell>
          <cell r="D4131">
            <v>2010</v>
          </cell>
          <cell r="E4131" t="str">
            <v>VERIDIAN CONNECTIONS INC.</v>
          </cell>
          <cell r="F4131">
            <v>352571727</v>
          </cell>
        </row>
        <row r="4132">
          <cell r="C4132">
            <v>4124</v>
          </cell>
          <cell r="D4132">
            <v>2010</v>
          </cell>
          <cell r="E4132" t="str">
            <v>WASAGA DISTRIBUTION INC.</v>
          </cell>
          <cell r="F4132">
            <v>23247088</v>
          </cell>
        </row>
        <row r="4133">
          <cell r="C4133">
            <v>4125</v>
          </cell>
          <cell r="D4133">
            <v>2010</v>
          </cell>
          <cell r="E4133" t="str">
            <v>WATERLOO NORTH HYDRO INC.</v>
          </cell>
          <cell r="F4133">
            <v>233853561</v>
          </cell>
        </row>
        <row r="4134">
          <cell r="C4134">
            <v>4126</v>
          </cell>
          <cell r="D4134">
            <v>2010</v>
          </cell>
          <cell r="E4134" t="str">
            <v>WELLAND HYDRO-ELECTRIC SYSTEM CORP.</v>
          </cell>
          <cell r="F4134">
            <v>47526875</v>
          </cell>
        </row>
        <row r="4135">
          <cell r="C4135">
            <v>4127</v>
          </cell>
          <cell r="D4135">
            <v>2010</v>
          </cell>
          <cell r="E4135" t="str">
            <v>WELLINGTON NORTH POWER INC.</v>
          </cell>
          <cell r="F4135">
            <v>9730582</v>
          </cell>
        </row>
        <row r="4136">
          <cell r="C4136">
            <v>4128</v>
          </cell>
          <cell r="D4136">
            <v>2010</v>
          </cell>
          <cell r="E4136" t="str">
            <v>WEST COAST HURON ENERGY INC.</v>
          </cell>
          <cell r="F4136">
            <v>5818223</v>
          </cell>
        </row>
        <row r="4137">
          <cell r="C4137">
            <v>4129</v>
          </cell>
          <cell r="D4137">
            <v>2010</v>
          </cell>
          <cell r="E4137" t="str">
            <v>WEST PERTH POWER INC.</v>
          </cell>
          <cell r="F4137">
            <v>5045281</v>
          </cell>
        </row>
        <row r="4138">
          <cell r="C4138">
            <v>4130</v>
          </cell>
          <cell r="D4138">
            <v>2010</v>
          </cell>
          <cell r="E4138" t="str">
            <v>WESTARIO POWER INC.</v>
          </cell>
          <cell r="F4138">
            <v>48008934</v>
          </cell>
        </row>
        <row r="4139">
          <cell r="C4139">
            <v>4131</v>
          </cell>
          <cell r="D4139">
            <v>2010</v>
          </cell>
          <cell r="E4139" t="str">
            <v>WHITBY HYDRO ELECTRIC CORPORATION</v>
          </cell>
          <cell r="F4139">
            <v>153097961</v>
          </cell>
        </row>
        <row r="4140">
          <cell r="C4140">
            <v>4132</v>
          </cell>
          <cell r="D4140">
            <v>2010</v>
          </cell>
          <cell r="E4140" t="str">
            <v>WOODSTOCK HYDRO SERVICES INC.</v>
          </cell>
          <cell r="F4140">
            <v>39725525</v>
          </cell>
        </row>
        <row r="4141">
          <cell r="C4141">
            <v>4133</v>
          </cell>
          <cell r="F4141">
            <v>20888119716</v>
          </cell>
        </row>
        <row r="4142">
          <cell r="C4142">
            <v>4134</v>
          </cell>
          <cell r="F4142">
            <v>0</v>
          </cell>
        </row>
        <row r="4143">
          <cell r="C4143">
            <v>4135</v>
          </cell>
          <cell r="F4143">
            <v>0</v>
          </cell>
        </row>
        <row r="4144">
          <cell r="C4144">
            <v>4136</v>
          </cell>
          <cell r="F4144">
            <v>56864</v>
          </cell>
        </row>
        <row r="4145">
          <cell r="C4145">
            <v>4137</v>
          </cell>
          <cell r="F4145">
            <v>0</v>
          </cell>
        </row>
        <row r="4146">
          <cell r="C4146">
            <v>4138</v>
          </cell>
          <cell r="F4146">
            <v>0</v>
          </cell>
        </row>
        <row r="4147">
          <cell r="C4147">
            <v>4139</v>
          </cell>
          <cell r="F4147">
            <v>58540</v>
          </cell>
        </row>
        <row r="4148">
          <cell r="C4148">
            <v>4140</v>
          </cell>
          <cell r="F4148">
            <v>0</v>
          </cell>
        </row>
        <row r="4149">
          <cell r="C4149">
            <v>4141</v>
          </cell>
          <cell r="D4149">
            <v>2011</v>
          </cell>
          <cell r="E4149" t="str">
            <v>ALGOMA POWER INC.</v>
          </cell>
          <cell r="F4149">
            <v>98769272</v>
          </cell>
        </row>
        <row r="4150">
          <cell r="C4150">
            <v>4142</v>
          </cell>
          <cell r="D4150">
            <v>2011</v>
          </cell>
          <cell r="E4150" t="str">
            <v>ATIKOKAN HYDRO INC.</v>
          </cell>
          <cell r="F4150">
            <v>4325846</v>
          </cell>
          <cell r="G4150">
            <v>2367601.52</v>
          </cell>
          <cell r="H4150">
            <v>0.54731525810211457</v>
          </cell>
        </row>
        <row r="4151">
          <cell r="C4151">
            <v>4143</v>
          </cell>
          <cell r="D4151">
            <v>2011</v>
          </cell>
          <cell r="E4151" t="str">
            <v>BLUEWATER POWER DISTRIBUTION CORPORATION</v>
          </cell>
          <cell r="F4151">
            <v>100104708</v>
          </cell>
        </row>
        <row r="4152">
          <cell r="C4152">
            <v>4144</v>
          </cell>
          <cell r="D4152">
            <v>2011</v>
          </cell>
          <cell r="E4152" t="str">
            <v>BRANT COUNTY POWER INC.</v>
          </cell>
          <cell r="F4152">
            <v>27547318</v>
          </cell>
        </row>
        <row r="4153">
          <cell r="C4153">
            <v>4145</v>
          </cell>
          <cell r="D4153">
            <v>2011</v>
          </cell>
          <cell r="E4153" t="str">
            <v>BRANTFORD POWER INC.</v>
          </cell>
          <cell r="F4153">
            <v>93262965</v>
          </cell>
        </row>
        <row r="4154">
          <cell r="C4154">
            <v>4146</v>
          </cell>
          <cell r="D4154">
            <v>2011</v>
          </cell>
          <cell r="E4154" t="str">
            <v>BURLINGTON HYDRO INC.</v>
          </cell>
          <cell r="F4154">
            <v>228355586</v>
          </cell>
        </row>
        <row r="4155">
          <cell r="C4155">
            <v>4147</v>
          </cell>
          <cell r="D4155">
            <v>2011</v>
          </cell>
          <cell r="E4155" t="str">
            <v>CAMBRIDGE AND NORTH DUMFRIES HYDRO INC.</v>
          </cell>
          <cell r="F4155">
            <v>185739842</v>
          </cell>
        </row>
        <row r="4156">
          <cell r="C4156">
            <v>4148</v>
          </cell>
          <cell r="D4156">
            <v>2011</v>
          </cell>
          <cell r="E4156" t="str">
            <v>CANADIAN NIAGARA POWER INC.</v>
          </cell>
          <cell r="F4156">
            <v>84620159</v>
          </cell>
        </row>
        <row r="4157">
          <cell r="C4157">
            <v>4149</v>
          </cell>
          <cell r="D4157">
            <v>2011</v>
          </cell>
          <cell r="E4157" t="str">
            <v>CENTRE WELLINGTON HYDRO LTD.</v>
          </cell>
          <cell r="F4157">
            <v>16505709</v>
          </cell>
        </row>
        <row r="4158">
          <cell r="C4158">
            <v>4150</v>
          </cell>
          <cell r="D4158">
            <v>2011</v>
          </cell>
          <cell r="E4158" t="str">
            <v>CHAPLEAU PUBLIC UTILITIES CORPORATION</v>
          </cell>
          <cell r="F4158">
            <v>2099329</v>
          </cell>
        </row>
        <row r="4159">
          <cell r="C4159">
            <v>4151</v>
          </cell>
          <cell r="D4159">
            <v>2011</v>
          </cell>
          <cell r="E4159" t="str">
            <v>CHATHAM-KENT HYDRO INC.</v>
          </cell>
          <cell r="F4159">
            <v>82439919</v>
          </cell>
        </row>
        <row r="4160">
          <cell r="C4160">
            <v>4152</v>
          </cell>
          <cell r="D4160">
            <v>2011</v>
          </cell>
          <cell r="E4160" t="str">
            <v>COLLUS POWER CORPORATION</v>
          </cell>
          <cell r="F4160">
            <v>36314803</v>
          </cell>
        </row>
        <row r="4161">
          <cell r="C4161">
            <v>4153</v>
          </cell>
          <cell r="D4161">
            <v>2011</v>
          </cell>
          <cell r="E4161" t="str">
            <v>COOPERATIVE HYDRO EMBRUN INC.</v>
          </cell>
          <cell r="F4161">
            <v>3495939</v>
          </cell>
        </row>
        <row r="4162">
          <cell r="C4162">
            <v>4154</v>
          </cell>
          <cell r="D4162">
            <v>2011</v>
          </cell>
          <cell r="E4162" t="str">
            <v>E.L.K. ENERGY INC.</v>
          </cell>
          <cell r="F4162">
            <v>23847803</v>
          </cell>
        </row>
        <row r="4163">
          <cell r="C4163">
            <v>4155</v>
          </cell>
          <cell r="D4163">
            <v>2011</v>
          </cell>
          <cell r="E4163" t="str">
            <v>ENERSOURCE HYDRO MISSISSAUGA INC.</v>
          </cell>
          <cell r="F4163">
            <v>851281141</v>
          </cell>
        </row>
        <row r="4164">
          <cell r="C4164">
            <v>4156</v>
          </cell>
          <cell r="D4164">
            <v>2011</v>
          </cell>
          <cell r="E4164" t="str">
            <v>ENWIN UTILITIES LTD.</v>
          </cell>
          <cell r="F4164">
            <v>307569511</v>
          </cell>
        </row>
        <row r="4165">
          <cell r="C4165">
            <v>4157</v>
          </cell>
          <cell r="D4165">
            <v>2011</v>
          </cell>
          <cell r="E4165" t="str">
            <v>ERIE THAMES POWERLINES CORPORATION</v>
          </cell>
          <cell r="F4165">
            <v>39127395</v>
          </cell>
        </row>
        <row r="4166">
          <cell r="C4166">
            <v>4158</v>
          </cell>
          <cell r="D4166">
            <v>2011</v>
          </cell>
          <cell r="E4166" t="str">
            <v>ESPANOLA REGIONAL HYDRO DISTRIBUTION CORPORATION</v>
          </cell>
          <cell r="F4166">
            <v>6623273</v>
          </cell>
        </row>
        <row r="4167">
          <cell r="C4167">
            <v>4159</v>
          </cell>
          <cell r="D4167">
            <v>2011</v>
          </cell>
          <cell r="E4167" t="str">
            <v>ESSEX POWERLINES CORPORATION</v>
          </cell>
          <cell r="F4167">
            <v>61551451</v>
          </cell>
        </row>
        <row r="4168">
          <cell r="C4168">
            <v>4160</v>
          </cell>
          <cell r="D4168">
            <v>2011</v>
          </cell>
          <cell r="E4168" t="str">
            <v>FESTIVAL HYDRO INC.</v>
          </cell>
          <cell r="F4168">
            <v>79121592</v>
          </cell>
        </row>
        <row r="4169">
          <cell r="C4169">
            <v>4161</v>
          </cell>
          <cell r="D4169">
            <v>2011</v>
          </cell>
          <cell r="E4169" t="str">
            <v>FORT FRANCES POWER CORPORATION</v>
          </cell>
          <cell r="F4169">
            <v>9641056</v>
          </cell>
        </row>
        <row r="4170">
          <cell r="C4170">
            <v>4162</v>
          </cell>
          <cell r="D4170">
            <v>2011</v>
          </cell>
          <cell r="E4170" t="str">
            <v>GREATER SUDBURY HYDRO INC.</v>
          </cell>
          <cell r="F4170">
            <v>179778942</v>
          </cell>
        </row>
        <row r="4171">
          <cell r="C4171">
            <v>4163</v>
          </cell>
          <cell r="D4171">
            <v>2011</v>
          </cell>
          <cell r="E4171" t="str">
            <v>GRIMSBY POWER INCORPORATED</v>
          </cell>
          <cell r="F4171">
            <v>29726957</v>
          </cell>
        </row>
        <row r="4172">
          <cell r="C4172">
            <v>4164</v>
          </cell>
          <cell r="D4172">
            <v>2011</v>
          </cell>
          <cell r="E4172" t="str">
            <v>GUELPH HYDRO ELECTRIC SYSTEMS INC.</v>
          </cell>
          <cell r="F4172">
            <v>187454971</v>
          </cell>
        </row>
        <row r="4173">
          <cell r="C4173">
            <v>4165</v>
          </cell>
          <cell r="D4173">
            <v>2011</v>
          </cell>
          <cell r="E4173" t="str">
            <v>HALDIMAND COUNTY HYDRO INC.</v>
          </cell>
          <cell r="F4173">
            <v>62103134</v>
          </cell>
        </row>
        <row r="4174">
          <cell r="C4174">
            <v>4166</v>
          </cell>
          <cell r="D4174">
            <v>2011</v>
          </cell>
          <cell r="E4174" t="str">
            <v>HALTON HILLS HYDRO INC.</v>
          </cell>
          <cell r="F4174">
            <v>53638647</v>
          </cell>
        </row>
        <row r="4175">
          <cell r="C4175">
            <v>4167</v>
          </cell>
          <cell r="D4175">
            <v>2011</v>
          </cell>
          <cell r="E4175" t="str">
            <v>HEARST POWER DISTRIBUTION COMPANY LIMITED</v>
          </cell>
          <cell r="F4175">
            <v>3156261</v>
          </cell>
        </row>
        <row r="4176">
          <cell r="C4176">
            <v>4168</v>
          </cell>
          <cell r="D4176">
            <v>2011</v>
          </cell>
          <cell r="E4176" t="str">
            <v>HORIZON UTILITIES CORPORATION</v>
          </cell>
          <cell r="F4176">
            <v>634975195</v>
          </cell>
        </row>
        <row r="4177">
          <cell r="C4177">
            <v>4169</v>
          </cell>
          <cell r="D4177">
            <v>2011</v>
          </cell>
          <cell r="E4177" t="str">
            <v>HYDRO 2000 INC.</v>
          </cell>
          <cell r="F4177">
            <v>1047305</v>
          </cell>
        </row>
        <row r="4178">
          <cell r="C4178">
            <v>4170</v>
          </cell>
          <cell r="D4178">
            <v>2011</v>
          </cell>
          <cell r="E4178" t="str">
            <v>HYDRO HAWKESBURY INC.</v>
          </cell>
          <cell r="F4178">
            <v>3604395</v>
          </cell>
        </row>
        <row r="4179">
          <cell r="C4179">
            <v>4171</v>
          </cell>
          <cell r="D4179">
            <v>2011</v>
          </cell>
          <cell r="E4179" t="str">
            <v>HYDRO ONE BRAMPTON NETWORKS INC.</v>
          </cell>
          <cell r="F4179">
            <v>614978944</v>
          </cell>
        </row>
        <row r="4180">
          <cell r="C4180">
            <v>4172</v>
          </cell>
          <cell r="D4180">
            <v>2011</v>
          </cell>
          <cell r="E4180" t="str">
            <v>HYDRO ONE NETWORKS INC.</v>
          </cell>
          <cell r="F4180">
            <v>7299793502</v>
          </cell>
        </row>
        <row r="4181">
          <cell r="C4181">
            <v>4173</v>
          </cell>
          <cell r="D4181">
            <v>2011</v>
          </cell>
          <cell r="E4181" t="str">
            <v>HYDRO ONE REMOTE COMMUNITIES INC.</v>
          </cell>
          <cell r="F4181">
            <v>19485</v>
          </cell>
        </row>
        <row r="4182">
          <cell r="C4182">
            <v>4174</v>
          </cell>
          <cell r="D4182">
            <v>2011</v>
          </cell>
          <cell r="E4182" t="str">
            <v>HYDRO OTTAWA LIMITED</v>
          </cell>
          <cell r="F4182">
            <v>1114924863</v>
          </cell>
        </row>
        <row r="4183">
          <cell r="C4183">
            <v>4175</v>
          </cell>
          <cell r="D4183">
            <v>2011</v>
          </cell>
          <cell r="E4183" t="str">
            <v>INNISFIL HYDRO DISTRIBUTION SYSTEMS LIMITED</v>
          </cell>
          <cell r="F4183">
            <v>56680594</v>
          </cell>
        </row>
        <row r="4184">
          <cell r="C4184">
            <v>4176</v>
          </cell>
          <cell r="D4184">
            <v>2011</v>
          </cell>
          <cell r="E4184" t="str">
            <v>KENORA HYDRO ELECTRIC CORPORATION LTD.</v>
          </cell>
          <cell r="F4184">
            <v>14716337</v>
          </cell>
        </row>
        <row r="4185">
          <cell r="C4185">
            <v>4177</v>
          </cell>
          <cell r="D4185">
            <v>2011</v>
          </cell>
          <cell r="E4185" t="str">
            <v>KINGSTON HYDRO CORPORATION</v>
          </cell>
          <cell r="F4185">
            <v>47809083</v>
          </cell>
        </row>
        <row r="4186">
          <cell r="C4186">
            <v>4178</v>
          </cell>
          <cell r="D4186">
            <v>2011</v>
          </cell>
          <cell r="E4186" t="str">
            <v>KITCHENER-WILMOT HYDRO INC.</v>
          </cell>
          <cell r="F4186">
            <v>316889731</v>
          </cell>
        </row>
        <row r="4187">
          <cell r="C4187">
            <v>4179</v>
          </cell>
          <cell r="D4187">
            <v>2011</v>
          </cell>
          <cell r="E4187" t="str">
            <v>LAKEFRONT UTILITIES INC.</v>
          </cell>
          <cell r="F4187">
            <v>20726462</v>
          </cell>
        </row>
        <row r="4188">
          <cell r="C4188">
            <v>4180</v>
          </cell>
          <cell r="D4188">
            <v>2011</v>
          </cell>
          <cell r="E4188" t="str">
            <v>LAKELAND POWER DISTRIBUTION LTD.</v>
          </cell>
          <cell r="F4188">
            <v>28026863</v>
          </cell>
        </row>
        <row r="4189">
          <cell r="C4189">
            <v>4181</v>
          </cell>
          <cell r="D4189">
            <v>2011</v>
          </cell>
          <cell r="E4189" t="str">
            <v>LONDON HYDRO INC.</v>
          </cell>
          <cell r="F4189">
            <v>394360022</v>
          </cell>
        </row>
        <row r="4190">
          <cell r="C4190">
            <v>4182</v>
          </cell>
          <cell r="D4190">
            <v>2011</v>
          </cell>
          <cell r="E4190" t="str">
            <v>MIDDLESEX POWER DISTRIBUTION CORPORATION</v>
          </cell>
          <cell r="F4190">
            <v>19571821</v>
          </cell>
        </row>
        <row r="4191">
          <cell r="C4191">
            <v>4183</v>
          </cell>
          <cell r="D4191">
            <v>2011</v>
          </cell>
          <cell r="E4191" t="str">
            <v>MIDLAND POWER UTILITY CORPORATION</v>
          </cell>
          <cell r="F4191">
            <v>22725911</v>
          </cell>
        </row>
        <row r="4192">
          <cell r="C4192">
            <v>4184</v>
          </cell>
          <cell r="D4192">
            <v>2011</v>
          </cell>
          <cell r="E4192" t="str">
            <v>MILTON HYDRO DISTRIBUTION INC.</v>
          </cell>
          <cell r="F4192">
            <v>139367770</v>
          </cell>
        </row>
        <row r="4193">
          <cell r="C4193">
            <v>4185</v>
          </cell>
          <cell r="D4193">
            <v>2011</v>
          </cell>
          <cell r="E4193" t="str">
            <v>NEWMARKET-TAY POWER DISTRIBUTION LTD.</v>
          </cell>
          <cell r="F4193">
            <v>114651638</v>
          </cell>
        </row>
        <row r="4194">
          <cell r="C4194">
            <v>4186</v>
          </cell>
          <cell r="D4194">
            <v>2011</v>
          </cell>
          <cell r="E4194" t="str">
            <v>NIAGARA PENINSULA ENERGY INC.</v>
          </cell>
          <cell r="F4194">
            <v>211363655</v>
          </cell>
        </row>
        <row r="4195">
          <cell r="C4195">
            <v>4187</v>
          </cell>
          <cell r="D4195">
            <v>2011</v>
          </cell>
          <cell r="E4195" t="str">
            <v>NIAGARA-ON-THE-LAKE HYDRO INC.</v>
          </cell>
          <cell r="F4195">
            <v>44747584</v>
          </cell>
        </row>
        <row r="4196">
          <cell r="C4196">
            <v>4188</v>
          </cell>
          <cell r="D4196">
            <v>2011</v>
          </cell>
          <cell r="E4196" t="str">
            <v>NORFOLK POWER DISTRIBUTION INC.</v>
          </cell>
          <cell r="F4196">
            <v>84526396</v>
          </cell>
        </row>
        <row r="4197">
          <cell r="C4197">
            <v>4189</v>
          </cell>
          <cell r="D4197">
            <v>2011</v>
          </cell>
          <cell r="E4197" t="str">
            <v>NORTH BAY HYDRO DISTRIBUTION LIMITED</v>
          </cell>
          <cell r="F4197">
            <v>96273340</v>
          </cell>
        </row>
        <row r="4198">
          <cell r="C4198">
            <v>4190</v>
          </cell>
          <cell r="D4198">
            <v>2011</v>
          </cell>
          <cell r="E4198" t="str">
            <v>NORTHERN ONTARIO WIRES INC.</v>
          </cell>
          <cell r="F4198">
            <v>6390847</v>
          </cell>
        </row>
        <row r="4199">
          <cell r="C4199">
            <v>4191</v>
          </cell>
          <cell r="D4199">
            <v>2011</v>
          </cell>
          <cell r="E4199" t="str">
            <v>OAKVILLE HYDRO ELECTRICITY DISTRIBUTION INC.</v>
          </cell>
          <cell r="F4199">
            <v>245240792</v>
          </cell>
        </row>
        <row r="4200">
          <cell r="C4200">
            <v>4192</v>
          </cell>
          <cell r="D4200">
            <v>2011</v>
          </cell>
          <cell r="E4200" t="str">
            <v>ORANGEVILLE HYDRO LIMITED</v>
          </cell>
          <cell r="F4200">
            <v>34323791</v>
          </cell>
        </row>
        <row r="4201">
          <cell r="C4201">
            <v>4193</v>
          </cell>
          <cell r="D4201">
            <v>2011</v>
          </cell>
          <cell r="E4201" t="str">
            <v>ORILLIA POWER DISTRIBUTION CORPORATION</v>
          </cell>
          <cell r="F4201">
            <v>31987515</v>
          </cell>
        </row>
        <row r="4202">
          <cell r="C4202">
            <v>4194</v>
          </cell>
          <cell r="D4202">
            <v>2011</v>
          </cell>
          <cell r="E4202" t="str">
            <v>OSHAWA PUC NETWORKS INC.</v>
          </cell>
          <cell r="F4202">
            <v>164032211</v>
          </cell>
        </row>
        <row r="4203">
          <cell r="C4203">
            <v>4195</v>
          </cell>
          <cell r="D4203">
            <v>2011</v>
          </cell>
          <cell r="E4203" t="str">
            <v>OTTAWA RIVER POWER CORPORATION</v>
          </cell>
          <cell r="F4203">
            <v>24153786</v>
          </cell>
        </row>
        <row r="4204">
          <cell r="C4204">
            <v>4196</v>
          </cell>
          <cell r="D4204">
            <v>2011</v>
          </cell>
          <cell r="E4204" t="str">
            <v>PARRY SOUND POWER CORPORATION</v>
          </cell>
          <cell r="F4204">
            <v>11769444</v>
          </cell>
        </row>
        <row r="4205">
          <cell r="C4205">
            <v>4197</v>
          </cell>
          <cell r="D4205">
            <v>2011</v>
          </cell>
          <cell r="E4205" t="str">
            <v>PETERBOROUGH DISTRIBUTION INCORPORATED</v>
          </cell>
          <cell r="F4205">
            <v>90862951</v>
          </cell>
        </row>
        <row r="4206">
          <cell r="C4206">
            <v>4198</v>
          </cell>
          <cell r="D4206">
            <v>2011</v>
          </cell>
          <cell r="E4206" t="str">
            <v>CANADIAN NIAGARA POWER INC.</v>
          </cell>
          <cell r="F4206">
            <v>16466696</v>
          </cell>
        </row>
        <row r="4207">
          <cell r="C4207">
            <v>4199</v>
          </cell>
          <cell r="D4207">
            <v>2011</v>
          </cell>
          <cell r="E4207" t="str">
            <v>POWERSTREAM INC.</v>
          </cell>
          <cell r="F4207">
            <v>1527035831</v>
          </cell>
        </row>
        <row r="4208">
          <cell r="C4208">
            <v>4200</v>
          </cell>
          <cell r="D4208">
            <v>2011</v>
          </cell>
          <cell r="E4208" t="str">
            <v>PUC DISTRIBUTION INC.</v>
          </cell>
          <cell r="F4208">
            <v>100775720</v>
          </cell>
        </row>
        <row r="4209">
          <cell r="C4209">
            <v>4201</v>
          </cell>
          <cell r="D4209">
            <v>2011</v>
          </cell>
          <cell r="E4209" t="str">
            <v>RENFREW HYDRO INC.</v>
          </cell>
          <cell r="F4209">
            <v>11980475</v>
          </cell>
        </row>
        <row r="4210">
          <cell r="C4210">
            <v>4202</v>
          </cell>
          <cell r="D4210">
            <v>2011</v>
          </cell>
          <cell r="E4210" t="str">
            <v>RIDEAU ST. LAWRENCE DISTRIBUTION INC.</v>
          </cell>
          <cell r="F4210">
            <v>6042525</v>
          </cell>
        </row>
        <row r="4211">
          <cell r="C4211">
            <v>4203</v>
          </cell>
          <cell r="D4211">
            <v>2011</v>
          </cell>
          <cell r="E4211" t="str">
            <v>SIOUX LOOKOUT HYDRO INC.</v>
          </cell>
          <cell r="F4211">
            <v>7978306</v>
          </cell>
        </row>
        <row r="4212">
          <cell r="C4212">
            <v>4204</v>
          </cell>
          <cell r="D4212">
            <v>2011</v>
          </cell>
          <cell r="E4212" t="str">
            <v>ST. THOMAS ENERGY INC.</v>
          </cell>
          <cell r="F4212">
            <v>48148458</v>
          </cell>
        </row>
        <row r="4213">
          <cell r="C4213">
            <v>4205</v>
          </cell>
          <cell r="D4213">
            <v>2011</v>
          </cell>
          <cell r="E4213" t="str">
            <v>THUNDER BAY HYDRO ELECTRICITY DISTRIBUTION INC.</v>
          </cell>
          <cell r="F4213">
            <v>154303155</v>
          </cell>
        </row>
        <row r="4214">
          <cell r="C4214">
            <v>4206</v>
          </cell>
          <cell r="D4214">
            <v>2011</v>
          </cell>
          <cell r="E4214" t="str">
            <v>TILLSONBURG HYDRO INC.</v>
          </cell>
          <cell r="F4214">
            <v>18139037</v>
          </cell>
        </row>
        <row r="4215">
          <cell r="C4215">
            <v>4207</v>
          </cell>
          <cell r="D4215">
            <v>2011</v>
          </cell>
          <cell r="E4215" t="str">
            <v>TORONTO HYDRO-ELECTRIC SYSTEM LIMITED</v>
          </cell>
          <cell r="F4215">
            <v>4669477665</v>
          </cell>
        </row>
        <row r="4216">
          <cell r="C4216">
            <v>4208</v>
          </cell>
          <cell r="D4216">
            <v>2011</v>
          </cell>
          <cell r="E4216" t="str">
            <v>VERIDIAN CONNECTIONS INC.</v>
          </cell>
          <cell r="F4216">
            <v>374577800</v>
          </cell>
        </row>
        <row r="4217">
          <cell r="C4217">
            <v>4209</v>
          </cell>
          <cell r="D4217">
            <v>2011</v>
          </cell>
          <cell r="E4217" t="str">
            <v>WASAGA DISTRIBUTION INC.</v>
          </cell>
          <cell r="F4217">
            <v>24544642</v>
          </cell>
        </row>
        <row r="4218">
          <cell r="C4218">
            <v>4210</v>
          </cell>
          <cell r="D4218">
            <v>2011</v>
          </cell>
          <cell r="E4218" t="str">
            <v>WATERLOO NORTH HYDRO INC.</v>
          </cell>
          <cell r="F4218">
            <v>277720235</v>
          </cell>
        </row>
        <row r="4219">
          <cell r="C4219">
            <v>4211</v>
          </cell>
          <cell r="D4219">
            <v>2011</v>
          </cell>
          <cell r="E4219" t="str">
            <v>WELLAND HYDRO-ELECTRIC SYSTEM CORP.</v>
          </cell>
          <cell r="F4219">
            <v>50026668</v>
          </cell>
        </row>
        <row r="4220">
          <cell r="C4220">
            <v>4212</v>
          </cell>
          <cell r="D4220">
            <v>2011</v>
          </cell>
          <cell r="E4220" t="str">
            <v>WELLINGTON NORTH POWER INC.</v>
          </cell>
          <cell r="F4220">
            <v>10374731</v>
          </cell>
        </row>
        <row r="4221">
          <cell r="C4221">
            <v>4213</v>
          </cell>
          <cell r="D4221">
            <v>2011</v>
          </cell>
          <cell r="E4221" t="str">
            <v>WEST COAST HURON ENERGY INC.</v>
          </cell>
          <cell r="F4221">
            <v>5727425</v>
          </cell>
        </row>
        <row r="4222">
          <cell r="C4222">
            <v>4214</v>
          </cell>
          <cell r="D4222">
            <v>2011</v>
          </cell>
          <cell r="E4222" t="str">
            <v>WESTARIO POWER INC.</v>
          </cell>
          <cell r="F4222">
            <v>51493942</v>
          </cell>
        </row>
        <row r="4223">
          <cell r="C4223">
            <v>4215</v>
          </cell>
          <cell r="D4223">
            <v>2011</v>
          </cell>
          <cell r="E4223" t="str">
            <v>WHITBY HYDRO ELECTRIC CORPORATION</v>
          </cell>
          <cell r="F4223">
            <v>159542384</v>
          </cell>
        </row>
        <row r="4224">
          <cell r="C4224">
            <v>4216</v>
          </cell>
          <cell r="D4224">
            <v>2011</v>
          </cell>
          <cell r="E4224" t="str">
            <v>WOODSTOCK HYDRO SERVICES INC.</v>
          </cell>
          <cell r="F4224">
            <v>44104993</v>
          </cell>
        </row>
      </sheetData>
      <sheetData sheetId="12" refreshError="1"/>
      <sheetData sheetId="13">
        <row r="1">
          <cell r="A1" t="str">
            <v>Distributor Data for Year ended Dec 31st, 2011</v>
          </cell>
        </row>
      </sheetData>
      <sheetData sheetId="14">
        <row r="1">
          <cell r="A1" t="str">
            <v>Distributor Data for Year ended Dec 31st, 2011</v>
          </cell>
        </row>
      </sheetData>
      <sheetData sheetId="15">
        <row r="1">
          <cell r="A1" t="str">
            <v>Distributor Data for Year ended Dec 31st, 2009</v>
          </cell>
        </row>
      </sheetData>
      <sheetData sheetId="16">
        <row r="1">
          <cell r="A1" t="str">
            <v>Distributor Data for Year ended Dec 31st, 2008</v>
          </cell>
        </row>
      </sheetData>
      <sheetData sheetId="17">
        <row r="1">
          <cell r="A1" t="str">
            <v>Distributor Data for Year ended Dec 31st, 2007</v>
          </cell>
        </row>
      </sheetData>
      <sheetData sheetId="18">
        <row r="1">
          <cell r="A1" t="str">
            <v>Distributor Data for Year ended Dec 31st, 2006</v>
          </cell>
        </row>
      </sheetData>
      <sheetData sheetId="19">
        <row r="1">
          <cell r="A1" t="str">
            <v>Distributor Data for Year ended Dec 31st, 2005</v>
          </cell>
        </row>
      </sheetData>
      <sheetData sheetId="20">
        <row r="1">
          <cell r="A1" t="str">
            <v>Distributor Data for Year ended Dec 31st, 2004</v>
          </cell>
        </row>
      </sheetData>
      <sheetData sheetId="21">
        <row r="1">
          <cell r="A1" t="str">
            <v>Distributor Data for Year ended Dec 31st, 2003</v>
          </cell>
        </row>
      </sheetData>
      <sheetData sheetId="22">
        <row r="1">
          <cell r="A1" t="str">
            <v>Distributor Data for Year ended Dec 31st, 2002</v>
          </cell>
        </row>
      </sheetData>
      <sheetData sheetId="23">
        <row r="1">
          <cell r="D1" t="str">
            <v>ASPHODEL-NORWOOD DISTRIBUTION INC</v>
          </cell>
          <cell r="E1" t="str">
            <v>ATIKOKAN HYDRO INC.</v>
          </cell>
          <cell r="F1" t="str">
            <v>AURORA HYDRO CONNECTIONS LIMITED</v>
          </cell>
          <cell r="G1" t="str">
            <v>BARRIE HYDRO DISTRIBUTION INC.</v>
          </cell>
          <cell r="H1" t="str">
            <v>BELLEVILLE ELECTRIC</v>
          </cell>
          <cell r="I1" t="str">
            <v>BLUEWATER POWER DISTRIBUTION CORPORATION</v>
          </cell>
          <cell r="J1" t="str">
            <v>BRAMPTON HYDRO NETWORKS INC.</v>
          </cell>
          <cell r="K1" t="str">
            <v>BRANTFORD POWER INC.</v>
          </cell>
          <cell r="L1" t="str">
            <v>BROCK HYDRO</v>
          </cell>
          <cell r="M1" t="str">
            <v>BURLINGTON HYDRO</v>
          </cell>
          <cell r="N1" t="str">
            <v>CAMBRIDGE AND NORTH DUMFRIES HYDRO INC.</v>
          </cell>
          <cell r="O1" t="str">
            <v>CANADIAN NIAGARA POWER INC.</v>
          </cell>
          <cell r="P1" t="str">
            <v>CASSELMAN HYDRO</v>
          </cell>
          <cell r="Q1" t="str">
            <v>CENTRE WELLINGTON HYDRO LTD</v>
          </cell>
          <cell r="R1" t="str">
            <v>CHAPLEAU PUBLIC UTILITIES CORPORATION</v>
          </cell>
          <cell r="S1" t="str">
            <v>CHATHAM-KENT ENERGY INC.</v>
          </cell>
          <cell r="T1" t="str">
            <v>CLINTON POWER CORPORATION</v>
          </cell>
          <cell r="U1" t="str">
            <v>COLLUS POWER</v>
          </cell>
          <cell r="V1" t="str">
            <v>COOPERATIVE HYDRO EMBRUN INC</v>
          </cell>
          <cell r="W1" t="str">
            <v>DUTTON HYDRO LIMITED</v>
          </cell>
          <cell r="X1" t="str">
            <v>E.L.K. ENERGY INC.</v>
          </cell>
          <cell r="Y1" t="str">
            <v>ENERSOURCE HYDRO MISSISSAUGA INC.</v>
          </cell>
          <cell r="Z1" t="str">
            <v>ENWIN POWERLINES LTD.</v>
          </cell>
          <cell r="AA1" t="str">
            <v>ERIE THAMES POWERLINES CORPORATION</v>
          </cell>
          <cell r="AB1" t="str">
            <v>ESPANOLA REGIONAL HYDRO DISTRIBUTION CORPORATION</v>
          </cell>
          <cell r="AC1" t="str">
            <v>ESSEX POWERLINES CORPORATION</v>
          </cell>
          <cell r="AD1" t="str">
            <v>FESTIVAL HYDRO INC.</v>
          </cell>
          <cell r="AE1" t="str">
            <v>FORT FRANCES POWER CORPORATION</v>
          </cell>
          <cell r="AF1" t="str">
            <v>GRAND VALLEY ENERGY INC.</v>
          </cell>
          <cell r="AG1" t="str">
            <v>GRAVENHURST HYDRO ELECTRIC INC.</v>
          </cell>
          <cell r="AH1" t="str">
            <v>GREATER SUDBURY HYDRO INC.</v>
          </cell>
          <cell r="AI1" t="str">
            <v>GRIMSBY POWER INCORPORATED</v>
          </cell>
          <cell r="AJ1" t="str">
            <v>GUELPH HYDRO ELECTRIC SYSTEMS INC.</v>
          </cell>
          <cell r="AK1" t="str">
            <v>HALDIMAND COUNTY HYDRO INC.</v>
          </cell>
          <cell r="AL1" t="str">
            <v>HALTON HILLS HYDRO INC</v>
          </cell>
          <cell r="AM1" t="str">
            <v>HAMILTON HYDRO INCORPORATED</v>
          </cell>
          <cell r="AN1" t="str">
            <v>HEARST POWER DISTRIBUTION COMPANY LIMITED</v>
          </cell>
          <cell r="AO1" t="str">
            <v>HYDRO 2000 INC.</v>
          </cell>
          <cell r="AP1" t="str">
            <v>HYDRO HAWKESBURY INC.</v>
          </cell>
          <cell r="AQ1" t="str">
            <v>HYDRO ONE NETWORKS</v>
          </cell>
          <cell r="AR1" t="str">
            <v>HYDRO OTTAWA LIMITED</v>
          </cell>
          <cell r="AS1" t="str">
            <v>HYDRO VAUGHAN DISTRIBUTION INC.</v>
          </cell>
          <cell r="AT1" t="str">
            <v>KENORA HYDRO ELECTRIC CORPORATION LTD</v>
          </cell>
          <cell r="AU1" t="str">
            <v>KINGSTON ELECTRICITY DISTRIBUTION LTD</v>
          </cell>
          <cell r="AV1" t="str">
            <v>KITCHENER-WILMOT HYDRO INC.</v>
          </cell>
          <cell r="AW1" t="str">
            <v>LAKEFIELD DISTRIBUTION INC.</v>
          </cell>
          <cell r="AX1" t="str">
            <v>LAKEFRONT UTILITIES INC.</v>
          </cell>
          <cell r="AY1" t="str">
            <v>LAKELAND POWER DISTRIBUTION LTD.</v>
          </cell>
          <cell r="AZ1" t="str">
            <v>LONDON HYDRO INC</v>
          </cell>
          <cell r="BA1" t="str">
            <v>MARKHAM HYDRO DISTRIBUTION INC.</v>
          </cell>
          <cell r="BB1" t="str">
            <v>MIDDLESEX POWER DISTRIBUTION CORPORATION</v>
          </cell>
          <cell r="BC1" t="str">
            <v>MIDLAND POWER UTILITY CORPORATION</v>
          </cell>
          <cell r="BD1" t="str">
            <v>MILTON HYDRO DISTRIBUTION INC.</v>
          </cell>
          <cell r="BE1" t="str">
            <v>NEWBURY POWER</v>
          </cell>
          <cell r="BF1" t="str">
            <v>NEWMARKET HYDRO LTD.</v>
          </cell>
          <cell r="BG1" t="str">
            <v>NIAGARA FALLS HYDRO INC</v>
          </cell>
          <cell r="BH1" t="str">
            <v>NIAGARA FALLS INC.</v>
          </cell>
          <cell r="BI1" t="str">
            <v>NIAGARA-ON-THE-LAKE HYDRO INC.</v>
          </cell>
          <cell r="BJ1" t="str">
            <v>NORFOLK POWER DISTRIBUTION INC</v>
          </cell>
          <cell r="BK1" t="str">
            <v>NORTH BAY HYDRO DISTRIBUTION LIMITED</v>
          </cell>
          <cell r="BL1" t="str">
            <v>NORTHERN ONTARIO WIRES</v>
          </cell>
          <cell r="BM1" t="str">
            <v>OAKVILLE HYDRO ELECTRICITY DISTRIBUTION INC.</v>
          </cell>
          <cell r="BN1" t="str">
            <v>ORANGEVILLE HYDRO LIMITED</v>
          </cell>
          <cell r="BO1" t="str">
            <v>ORILLIA POWER DISTRIBUTION CORPORATION</v>
          </cell>
          <cell r="BP1" t="str">
            <v>OSHAWA PUC NETWORKS INC.</v>
          </cell>
          <cell r="BQ1" t="str">
            <v>OTTAWA RIVER POWER CORPORATION</v>
          </cell>
          <cell r="BR1" t="str">
            <v>PARRY SOUND POWER CORPORATION</v>
          </cell>
          <cell r="BS1" t="str">
            <v>PENINSULA WEST UTILITIES LIMITED</v>
          </cell>
          <cell r="BT1" t="str">
            <v>PETERBOROUGH DISTRIBUTION INC</v>
          </cell>
          <cell r="BU1" t="str">
            <v>PORT COLBORNE HYDRO INC.</v>
          </cell>
          <cell r="BV1" t="str">
            <v>PORT HOPE HYDRO</v>
          </cell>
          <cell r="BW1" t="str">
            <v>PUC DISTRIBUTION INC</v>
          </cell>
          <cell r="BX1" t="str">
            <v>RENFREW HYDRO INC.</v>
          </cell>
          <cell r="BY1" t="str">
            <v>RICHMOND HILL HYDRO INC.</v>
          </cell>
          <cell r="BZ1" t="str">
            <v>RIDEAU ST. LAWRENCE DISTRIBUTION INC.</v>
          </cell>
          <cell r="CA1" t="str">
            <v>SCUGOG HYDRO</v>
          </cell>
          <cell r="CB1" t="str">
            <v>SIOUX LOOKOUT HYDRO</v>
          </cell>
          <cell r="CC1" t="str">
            <v>SIOUX LOOKOUT HYDRO INC.</v>
          </cell>
          <cell r="CD1" t="str">
            <v>ST. CATHARINES HYDRO UTILITY SERVICES INC.</v>
          </cell>
          <cell r="CE1" t="str">
            <v>ST. THOMAS ENERGY INC.</v>
          </cell>
          <cell r="CF1" t="str">
            <v>TAY HYDRO ELECTRIC DISTRIBUTION COMPANY INC.</v>
          </cell>
          <cell r="CG1" t="str">
            <v>TERRACE BAY SUPERIOR WIRES INC.</v>
          </cell>
          <cell r="CH1" t="str">
            <v>THUNDER BAY HYDRO ELECTRICITY DISTRIBUTION INC.</v>
          </cell>
          <cell r="CI1" t="str">
            <v>TILLSONBURG HYDRO INC.</v>
          </cell>
          <cell r="CJ1" t="str">
            <v>TORONTO HYDRO-ELECTRIC SYSTEM LIMITED</v>
          </cell>
          <cell r="CK1" t="str">
            <v>VERIDIAN CONNECTIONS</v>
          </cell>
          <cell r="CL1" t="str">
            <v>WASAGA DISTRIBUTION INC.</v>
          </cell>
          <cell r="CM1" t="str">
            <v>WATERLOO NORTH HYDRO INC.</v>
          </cell>
          <cell r="CN1" t="str">
            <v>WELLAND HYDRO-ELECTRIC SYSTEM CORP.</v>
          </cell>
          <cell r="CO1" t="str">
            <v>WELLINGTON  NORTH POWER INC.</v>
          </cell>
          <cell r="CP1" t="str">
            <v>WELLINGTON ELECTRIC DISTRIBUTION COMPANY INC.</v>
          </cell>
          <cell r="CQ1" t="str">
            <v>WEST NIPISSING ENERGY SERVICES LTD.</v>
          </cell>
          <cell r="CR1" t="str">
            <v>WEST PERTH POWER INC.</v>
          </cell>
          <cell r="CS1" t="str">
            <v>WESTARIO POWER INC</v>
          </cell>
          <cell r="CT1" t="str">
            <v>WHITBY HYDRO</v>
          </cell>
          <cell r="CU1" t="str">
            <v>WOODSTOCK HYDRO SERVICES INC.</v>
          </cell>
        </row>
        <row r="3">
          <cell r="A3" t="str">
            <v>PEG Variables</v>
          </cell>
          <cell r="B3" t="str">
            <v>Name</v>
          </cell>
          <cell r="C3" t="str">
            <v>Year</v>
          </cell>
        </row>
        <row r="4">
          <cell r="A4" t="str">
            <v>Total Plant in Service</v>
          </cell>
          <cell r="B4" t="str">
            <v>PTOT</v>
          </cell>
          <cell r="C4">
            <v>2001</v>
          </cell>
          <cell r="D4">
            <v>306922</v>
          </cell>
          <cell r="E4">
            <v>3737755</v>
          </cell>
          <cell r="F4">
            <v>40280432.789999999</v>
          </cell>
          <cell r="G4">
            <v>154257625</v>
          </cell>
          <cell r="H4">
            <v>27489005</v>
          </cell>
          <cell r="I4">
            <v>66661877</v>
          </cell>
          <cell r="J4">
            <v>316275530</v>
          </cell>
          <cell r="K4">
            <v>42600937</v>
          </cell>
          <cell r="L4">
            <v>3559803</v>
          </cell>
          <cell r="M4">
            <v>146478589</v>
          </cell>
          <cell r="N4">
            <v>111204989</v>
          </cell>
          <cell r="O4">
            <v>38786673.810000002</v>
          </cell>
          <cell r="P4">
            <v>1684000</v>
          </cell>
          <cell r="Q4">
            <v>11728125.34</v>
          </cell>
          <cell r="R4">
            <v>2070948.55</v>
          </cell>
          <cell r="S4">
            <v>42820577</v>
          </cell>
          <cell r="T4">
            <v>1924359.2</v>
          </cell>
          <cell r="U4">
            <v>17654906</v>
          </cell>
          <cell r="V4">
            <v>1943766</v>
          </cell>
          <cell r="W4">
            <v>600838</v>
          </cell>
          <cell r="X4">
            <v>14891912.380000001</v>
          </cell>
          <cell r="Y4">
            <v>632149099</v>
          </cell>
          <cell r="Z4">
            <v>143741024</v>
          </cell>
          <cell r="AA4">
            <v>12865787</v>
          </cell>
          <cell r="AB4">
            <v>4998512</v>
          </cell>
          <cell r="AC4">
            <v>24775424</v>
          </cell>
          <cell r="AD4">
            <v>50953015.979999997</v>
          </cell>
          <cell r="AE4">
            <v>8712831</v>
          </cell>
          <cell r="AF4">
            <v>963345.65</v>
          </cell>
          <cell r="AG4">
            <v>10082190</v>
          </cell>
          <cell r="AH4">
            <v>124262564.90000001</v>
          </cell>
          <cell r="AI4">
            <v>17413024.32</v>
          </cell>
          <cell r="AJ4">
            <v>78003000</v>
          </cell>
          <cell r="AK4">
            <v>33575373.509999998</v>
          </cell>
          <cell r="AL4">
            <v>44713920</v>
          </cell>
          <cell r="AM4">
            <v>346286410.19999999</v>
          </cell>
          <cell r="AN4">
            <v>3629780</v>
          </cell>
          <cell r="AO4">
            <v>431192</v>
          </cell>
          <cell r="AP4">
            <v>2583081</v>
          </cell>
          <cell r="AQ4">
            <v>4293000000</v>
          </cell>
          <cell r="AR4">
            <v>642807026</v>
          </cell>
          <cell r="AS4">
            <v>252045178</v>
          </cell>
          <cell r="AT4">
            <v>9493281</v>
          </cell>
          <cell r="AU4">
            <v>22544984</v>
          </cell>
          <cell r="AV4">
            <v>200993755</v>
          </cell>
          <cell r="AW4">
            <v>1172563</v>
          </cell>
          <cell r="AX4">
            <v>17068418</v>
          </cell>
          <cell r="AY4">
            <v>14009585</v>
          </cell>
          <cell r="AZ4">
            <v>268571506</v>
          </cell>
          <cell r="BA4">
            <v>215055964</v>
          </cell>
          <cell r="BB4">
            <v>8795002</v>
          </cell>
          <cell r="BC4">
            <v>10883825</v>
          </cell>
          <cell r="BD4">
            <v>49582398</v>
          </cell>
          <cell r="BE4">
            <v>231277</v>
          </cell>
          <cell r="BF4">
            <v>65920121</v>
          </cell>
          <cell r="BG4">
            <v>85286668.840000004</v>
          </cell>
          <cell r="BH4">
            <v>85286668.840000004</v>
          </cell>
          <cell r="BI4">
            <v>23126125</v>
          </cell>
          <cell r="BJ4">
            <v>45807160</v>
          </cell>
          <cell r="BK4">
            <v>66406483.840000004</v>
          </cell>
          <cell r="BL4">
            <v>7432000</v>
          </cell>
          <cell r="BM4">
            <v>138983525.69999999</v>
          </cell>
          <cell r="BN4">
            <v>21179981.460000001</v>
          </cell>
          <cell r="BO4">
            <v>29570000</v>
          </cell>
          <cell r="BP4">
            <v>90506448</v>
          </cell>
          <cell r="BQ4">
            <v>18789478</v>
          </cell>
          <cell r="BR4">
            <v>9364582</v>
          </cell>
          <cell r="BS4">
            <v>32488494</v>
          </cell>
          <cell r="BT4">
            <v>44821427</v>
          </cell>
          <cell r="BU4">
            <v>16676966</v>
          </cell>
          <cell r="BV4">
            <v>12028354</v>
          </cell>
          <cell r="BW4">
            <v>67350522</v>
          </cell>
          <cell r="BX4">
            <v>9165707</v>
          </cell>
          <cell r="BY4">
            <v>154418644</v>
          </cell>
          <cell r="BZ4">
            <v>3376193</v>
          </cell>
          <cell r="CA4">
            <v>3607793</v>
          </cell>
          <cell r="CB4">
            <v>5155034</v>
          </cell>
          <cell r="CC4">
            <v>5155034</v>
          </cell>
          <cell r="CD4">
            <v>89611619</v>
          </cell>
          <cell r="CE4">
            <v>25717043</v>
          </cell>
          <cell r="CF4">
            <v>8200116.4400000004</v>
          </cell>
          <cell r="CG4">
            <v>2293314</v>
          </cell>
          <cell r="CH4">
            <v>107579614.7</v>
          </cell>
          <cell r="CI4">
            <v>5932267.8799999999</v>
          </cell>
          <cell r="CJ4">
            <v>2786112010</v>
          </cell>
          <cell r="CK4">
            <v>199834292</v>
          </cell>
          <cell r="CL4">
            <v>0</v>
          </cell>
          <cell r="CM4">
            <v>129814753</v>
          </cell>
          <cell r="CN4">
            <v>35100340.939999998</v>
          </cell>
          <cell r="CO4">
            <v>5708176.0899999999</v>
          </cell>
          <cell r="CP4">
            <v>1240000</v>
          </cell>
          <cell r="CQ4">
            <v>4965423.63</v>
          </cell>
          <cell r="CR4">
            <v>3757829.55</v>
          </cell>
          <cell r="CS4">
            <v>19795001</v>
          </cell>
          <cell r="CT4">
            <v>84061202</v>
          </cell>
          <cell r="CU4">
            <v>18978109.73</v>
          </cell>
        </row>
        <row r="5">
          <cell r="A5" t="str">
            <v>Accumulated Depreciation</v>
          </cell>
          <cell r="B5" t="str">
            <v>ACCDEP</v>
          </cell>
          <cell r="C5">
            <v>2001</v>
          </cell>
          <cell r="D5">
            <v>7000</v>
          </cell>
          <cell r="E5">
            <v>1685201</v>
          </cell>
          <cell r="F5">
            <v>18699821.780000001</v>
          </cell>
          <cell r="G5">
            <v>53043010</v>
          </cell>
          <cell r="H5">
            <v>11887285</v>
          </cell>
          <cell r="I5">
            <v>30286496</v>
          </cell>
          <cell r="J5">
            <v>118988521</v>
          </cell>
          <cell r="K5">
            <v>2133988</v>
          </cell>
          <cell r="L5">
            <v>1731903</v>
          </cell>
          <cell r="M5">
            <v>69595237</v>
          </cell>
          <cell r="N5">
            <v>45032957</v>
          </cell>
          <cell r="O5">
            <v>11518049.92</v>
          </cell>
          <cell r="P5">
            <v>77000</v>
          </cell>
          <cell r="Q5">
            <v>-4560475.7300000004</v>
          </cell>
          <cell r="R5">
            <v>1110687.18</v>
          </cell>
          <cell r="S5">
            <v>3439094</v>
          </cell>
          <cell r="T5">
            <v>68313.38</v>
          </cell>
          <cell r="U5">
            <v>7195029</v>
          </cell>
          <cell r="V5">
            <v>90275</v>
          </cell>
          <cell r="W5">
            <v>313268</v>
          </cell>
          <cell r="X5">
            <v>7975081.0199999996</v>
          </cell>
          <cell r="Y5">
            <v>220525438</v>
          </cell>
          <cell r="Z5">
            <v>14420210</v>
          </cell>
          <cell r="AA5">
            <v>594101</v>
          </cell>
          <cell r="AB5">
            <v>3195868</v>
          </cell>
          <cell r="AC5">
            <v>1843386</v>
          </cell>
          <cell r="AD5">
            <v>23935576.460000001</v>
          </cell>
          <cell r="AE5">
            <v>4755755</v>
          </cell>
          <cell r="AF5">
            <v>556080.75</v>
          </cell>
          <cell r="AG5">
            <v>3392651</v>
          </cell>
          <cell r="AH5">
            <v>60472607</v>
          </cell>
          <cell r="AI5">
            <v>6583279.5499999998</v>
          </cell>
          <cell r="AJ5">
            <v>5634000</v>
          </cell>
          <cell r="AK5">
            <v>2381179.44</v>
          </cell>
          <cell r="AL5">
            <v>21906784</v>
          </cell>
          <cell r="AM5">
            <v>148042429.5</v>
          </cell>
          <cell r="AN5">
            <v>2204790</v>
          </cell>
          <cell r="AO5">
            <v>37974</v>
          </cell>
          <cell r="AP5">
            <v>217085.47</v>
          </cell>
          <cell r="AQ5">
            <v>1586000000</v>
          </cell>
          <cell r="AR5">
            <v>305706246</v>
          </cell>
          <cell r="AS5">
            <v>93226560</v>
          </cell>
          <cell r="AT5">
            <v>3835773</v>
          </cell>
          <cell r="AU5">
            <v>2478034</v>
          </cell>
          <cell r="AV5">
            <v>78136737</v>
          </cell>
          <cell r="AW5">
            <v>20000</v>
          </cell>
          <cell r="AX5">
            <v>6557959</v>
          </cell>
          <cell r="AY5">
            <v>1106619</v>
          </cell>
          <cell r="AZ5">
            <v>102942555</v>
          </cell>
          <cell r="BA5">
            <v>100890685</v>
          </cell>
          <cell r="BB5">
            <v>568751</v>
          </cell>
          <cell r="BC5">
            <v>5515304</v>
          </cell>
          <cell r="BD5">
            <v>25503755</v>
          </cell>
          <cell r="BE5">
            <v>0</v>
          </cell>
          <cell r="BF5">
            <v>27378763</v>
          </cell>
          <cell r="BG5">
            <v>0</v>
          </cell>
          <cell r="BH5">
            <v>36162461</v>
          </cell>
          <cell r="BI5">
            <v>10032858</v>
          </cell>
          <cell r="BJ5">
            <v>19071942</v>
          </cell>
          <cell r="BK5">
            <v>33118063</v>
          </cell>
          <cell r="BL5">
            <v>560000</v>
          </cell>
          <cell r="BM5">
            <v>17748829.449999999</v>
          </cell>
          <cell r="BN5">
            <v>9049932.0500000007</v>
          </cell>
          <cell r="BO5">
            <v>14798000</v>
          </cell>
          <cell r="BP5">
            <v>51187106</v>
          </cell>
          <cell r="BQ5">
            <v>9793490</v>
          </cell>
          <cell r="BR5">
            <v>4377192</v>
          </cell>
          <cell r="BS5">
            <v>11793921</v>
          </cell>
          <cell r="BT5">
            <v>4477785</v>
          </cell>
          <cell r="BU5">
            <v>8241541</v>
          </cell>
          <cell r="BV5">
            <v>6569966</v>
          </cell>
          <cell r="BW5">
            <v>31618207</v>
          </cell>
          <cell r="BX5">
            <v>5060493</v>
          </cell>
          <cell r="BY5">
            <v>60982976</v>
          </cell>
          <cell r="BZ5">
            <v>172701</v>
          </cell>
          <cell r="CA5">
            <v>1883841</v>
          </cell>
          <cell r="CB5">
            <v>262165</v>
          </cell>
          <cell r="CC5">
            <v>262165</v>
          </cell>
          <cell r="CD5">
            <v>36727202</v>
          </cell>
          <cell r="CE5">
            <v>10013874</v>
          </cell>
          <cell r="CF5">
            <v>3251335</v>
          </cell>
          <cell r="CG5">
            <v>908759</v>
          </cell>
          <cell r="CH5">
            <v>48652977.719999999</v>
          </cell>
          <cell r="CI5">
            <v>280667.38</v>
          </cell>
          <cell r="CJ5">
            <v>1161490577</v>
          </cell>
          <cell r="CK5">
            <v>77707909</v>
          </cell>
          <cell r="CL5">
            <v>0</v>
          </cell>
          <cell r="CM5">
            <v>48625562</v>
          </cell>
          <cell r="CN5">
            <v>15624812.85</v>
          </cell>
          <cell r="CO5">
            <v>3182139.03</v>
          </cell>
          <cell r="CP5">
            <v>106000</v>
          </cell>
          <cell r="CQ5">
            <v>2693088.36</v>
          </cell>
          <cell r="CR5">
            <v>1616015.57</v>
          </cell>
          <cell r="CS5">
            <v>1222339</v>
          </cell>
          <cell r="CT5">
            <v>33691197</v>
          </cell>
          <cell r="CU5">
            <v>1611404.89</v>
          </cell>
        </row>
        <row r="6">
          <cell r="A6" t="str">
            <v>Plant Additions</v>
          </cell>
          <cell r="B6" t="str">
            <v>PADD</v>
          </cell>
          <cell r="C6">
            <v>2001</v>
          </cell>
          <cell r="D6">
            <v>0</v>
          </cell>
          <cell r="E6">
            <v>188715</v>
          </cell>
          <cell r="F6">
            <v>1834120.45</v>
          </cell>
          <cell r="G6">
            <v>6148424</v>
          </cell>
          <cell r="H6">
            <v>624145</v>
          </cell>
          <cell r="I6">
            <v>5870138</v>
          </cell>
          <cell r="J6">
            <v>26455609</v>
          </cell>
          <cell r="K6">
            <v>1574060</v>
          </cell>
          <cell r="L6">
            <v>10022.16</v>
          </cell>
          <cell r="M6">
            <v>5027555</v>
          </cell>
          <cell r="N6">
            <v>9213017</v>
          </cell>
          <cell r="O6">
            <v>5699281.5300000003</v>
          </cell>
          <cell r="P6">
            <v>33000</v>
          </cell>
          <cell r="Q6">
            <v>912774.72</v>
          </cell>
          <cell r="R6">
            <v>0</v>
          </cell>
          <cell r="S6">
            <v>3465274</v>
          </cell>
          <cell r="T6">
            <v>72456.960000000006</v>
          </cell>
          <cell r="U6">
            <v>643215</v>
          </cell>
          <cell r="V6">
            <v>86678</v>
          </cell>
          <cell r="W6">
            <v>5610</v>
          </cell>
          <cell r="X6">
            <v>1044814.09</v>
          </cell>
          <cell r="Y6">
            <v>34026391</v>
          </cell>
          <cell r="Z6">
            <v>9099580</v>
          </cell>
          <cell r="AA6">
            <v>647597</v>
          </cell>
          <cell r="AB6">
            <v>190697</v>
          </cell>
          <cell r="AC6">
            <v>1483031</v>
          </cell>
          <cell r="AD6">
            <v>2904063</v>
          </cell>
          <cell r="AE6">
            <v>295310</v>
          </cell>
          <cell r="AF6">
            <v>0</v>
          </cell>
          <cell r="AG6">
            <v>932284.68</v>
          </cell>
          <cell r="AH6">
            <v>3503439</v>
          </cell>
          <cell r="AI6">
            <v>1143861.5900000001</v>
          </cell>
          <cell r="AJ6">
            <v>8669000</v>
          </cell>
          <cell r="AK6">
            <v>2392003.1</v>
          </cell>
          <cell r="AL6">
            <v>2389021</v>
          </cell>
          <cell r="AM6">
            <v>23663109</v>
          </cell>
          <cell r="AN6">
            <v>13300.85</v>
          </cell>
          <cell r="AO6">
            <v>0</v>
          </cell>
          <cell r="AP6">
            <v>17078.240000000002</v>
          </cell>
          <cell r="AQ6">
            <v>177000000</v>
          </cell>
          <cell r="AR6">
            <v>31290268</v>
          </cell>
          <cell r="AS6">
            <v>15438217</v>
          </cell>
          <cell r="AT6">
            <v>397465</v>
          </cell>
          <cell r="AU6">
            <v>3291814</v>
          </cell>
          <cell r="AV6">
            <v>10404675</v>
          </cell>
          <cell r="AW6">
            <v>40366</v>
          </cell>
          <cell r="AX6">
            <v>215000</v>
          </cell>
          <cell r="AY6">
            <v>578721.64</v>
          </cell>
          <cell r="AZ6">
            <v>22236507</v>
          </cell>
          <cell r="BA6">
            <v>12834849</v>
          </cell>
          <cell r="BB6">
            <v>109002</v>
          </cell>
          <cell r="BC6">
            <v>445945</v>
          </cell>
          <cell r="BD6">
            <v>4753089</v>
          </cell>
          <cell r="BE6">
            <v>16000</v>
          </cell>
          <cell r="BF6">
            <v>3348483</v>
          </cell>
          <cell r="BG6">
            <v>0</v>
          </cell>
          <cell r="BH6">
            <v>4896309</v>
          </cell>
          <cell r="BI6">
            <v>1299305</v>
          </cell>
          <cell r="BJ6">
            <v>2844313</v>
          </cell>
          <cell r="BK6">
            <v>2707226</v>
          </cell>
          <cell r="BL6">
            <v>133000</v>
          </cell>
          <cell r="BM6">
            <v>6335168.6600000001</v>
          </cell>
          <cell r="BN6">
            <v>1188346.94</v>
          </cell>
          <cell r="BO6">
            <v>864091</v>
          </cell>
          <cell r="BP6">
            <v>2090944</v>
          </cell>
          <cell r="BQ6">
            <v>708748</v>
          </cell>
          <cell r="BR6">
            <v>214739</v>
          </cell>
          <cell r="BS6">
            <v>2437456</v>
          </cell>
          <cell r="BT6">
            <v>3052494</v>
          </cell>
          <cell r="BU6">
            <v>457569</v>
          </cell>
          <cell r="BV6">
            <v>169896.34</v>
          </cell>
          <cell r="BW6">
            <v>2505177.5299999998</v>
          </cell>
          <cell r="BX6">
            <v>303314</v>
          </cell>
          <cell r="BY6">
            <v>15966251</v>
          </cell>
          <cell r="BZ6">
            <v>375428</v>
          </cell>
          <cell r="CA6">
            <v>159118</v>
          </cell>
          <cell r="CB6">
            <v>312640</v>
          </cell>
          <cell r="CC6">
            <v>312640</v>
          </cell>
          <cell r="CD6">
            <v>4311961</v>
          </cell>
          <cell r="CE6">
            <v>1358650</v>
          </cell>
          <cell r="CF6">
            <v>136381.1</v>
          </cell>
          <cell r="CG6">
            <v>74434</v>
          </cell>
          <cell r="CH6">
            <v>4743713</v>
          </cell>
          <cell r="CI6">
            <v>472805.15</v>
          </cell>
          <cell r="CJ6">
            <v>174843217</v>
          </cell>
          <cell r="CK6">
            <v>14120614</v>
          </cell>
          <cell r="CL6">
            <v>0</v>
          </cell>
          <cell r="CM6">
            <v>9560790</v>
          </cell>
          <cell r="CN6">
            <v>1742800.92</v>
          </cell>
          <cell r="CO6">
            <v>199714.69</v>
          </cell>
          <cell r="CP6">
            <v>27150</v>
          </cell>
          <cell r="CQ6">
            <v>121593.83</v>
          </cell>
          <cell r="CR6">
            <v>166394.35</v>
          </cell>
          <cell r="CS6">
            <v>896832</v>
          </cell>
          <cell r="CT6">
            <v>3788134</v>
          </cell>
          <cell r="CU6">
            <v>1760253.39</v>
          </cell>
        </row>
        <row r="7">
          <cell r="A7" t="str">
            <v>OM&amp;A Expense</v>
          </cell>
          <cell r="B7" t="str">
            <v>COMA</v>
          </cell>
          <cell r="C7">
            <v>2001</v>
          </cell>
          <cell r="D7">
            <v>39829</v>
          </cell>
          <cell r="E7">
            <v>458881</v>
          </cell>
          <cell r="F7">
            <v>1440665</v>
          </cell>
          <cell r="G7">
            <v>8431785</v>
          </cell>
          <cell r="H7">
            <v>1314454</v>
          </cell>
          <cell r="I7">
            <v>7652904</v>
          </cell>
          <cell r="J7">
            <v>10786222</v>
          </cell>
          <cell r="K7">
            <v>5518149</v>
          </cell>
          <cell r="L7">
            <v>202846.96</v>
          </cell>
          <cell r="M7">
            <v>6633570</v>
          </cell>
          <cell r="N7">
            <v>5212073</v>
          </cell>
          <cell r="O7">
            <v>2962096.83</v>
          </cell>
          <cell r="P7">
            <v>191000</v>
          </cell>
          <cell r="Q7">
            <v>1152636.42</v>
          </cell>
          <cell r="R7">
            <v>316366.66000000003</v>
          </cell>
          <cell r="S7">
            <v>3674716</v>
          </cell>
          <cell r="T7">
            <v>225914.22</v>
          </cell>
          <cell r="U7">
            <v>1631887</v>
          </cell>
          <cell r="V7">
            <v>165859</v>
          </cell>
          <cell r="W7">
            <v>137259</v>
          </cell>
          <cell r="X7">
            <v>1408761.38</v>
          </cell>
          <cell r="Y7">
            <v>23090612</v>
          </cell>
          <cell r="Z7">
            <v>19083615</v>
          </cell>
          <cell r="AA7">
            <v>1796843.54</v>
          </cell>
          <cell r="AB7">
            <v>565490</v>
          </cell>
          <cell r="AC7">
            <v>4098106</v>
          </cell>
          <cell r="AD7">
            <v>2213387.9900000002</v>
          </cell>
          <cell r="AE7">
            <v>741610</v>
          </cell>
          <cell r="AF7">
            <v>102535.62999999999</v>
          </cell>
          <cell r="AG7">
            <v>582856</v>
          </cell>
          <cell r="AH7">
            <v>6014300.4199999999</v>
          </cell>
          <cell r="AI7">
            <v>813174.39</v>
          </cell>
          <cell r="AJ7">
            <v>4684000</v>
          </cell>
          <cell r="AK7">
            <v>2835859.6100000003</v>
          </cell>
          <cell r="AL7">
            <v>2596487</v>
          </cell>
          <cell r="AM7">
            <v>20722562.710000001</v>
          </cell>
          <cell r="AN7">
            <v>298589.13</v>
          </cell>
          <cell r="AO7">
            <v>79425.19</v>
          </cell>
          <cell r="AP7">
            <v>632978.42999999993</v>
          </cell>
          <cell r="AQ7">
            <v>245000000</v>
          </cell>
          <cell r="AR7">
            <v>32213721</v>
          </cell>
          <cell r="AS7">
            <v>6124217</v>
          </cell>
          <cell r="AT7">
            <v>739023</v>
          </cell>
          <cell r="AU7">
            <v>3948072</v>
          </cell>
          <cell r="AV7">
            <v>5918079</v>
          </cell>
          <cell r="AW7">
            <v>207254.65</v>
          </cell>
          <cell r="AX7">
            <v>871487</v>
          </cell>
          <cell r="AY7">
            <v>1454296</v>
          </cell>
          <cell r="AZ7">
            <v>15614162</v>
          </cell>
          <cell r="BA7">
            <v>12997989</v>
          </cell>
          <cell r="BB7">
            <v>788446</v>
          </cell>
          <cell r="BC7">
            <v>1151947</v>
          </cell>
          <cell r="BD7">
            <v>2213868</v>
          </cell>
          <cell r="BE7">
            <v>14327</v>
          </cell>
          <cell r="BF7">
            <v>2553516</v>
          </cell>
          <cell r="BG7">
            <v>17470530.32</v>
          </cell>
          <cell r="BH7">
            <v>17470530.32</v>
          </cell>
          <cell r="BI7">
            <v>1003414</v>
          </cell>
          <cell r="BJ7">
            <v>2884660</v>
          </cell>
          <cell r="BK7">
            <v>2962617.3</v>
          </cell>
          <cell r="BL7">
            <v>1075000</v>
          </cell>
          <cell r="BM7">
            <v>6932092.6500000004</v>
          </cell>
          <cell r="BN7">
            <v>1140371.0499999998</v>
          </cell>
          <cell r="BO7">
            <v>2471536</v>
          </cell>
          <cell r="BP7">
            <v>10019028</v>
          </cell>
          <cell r="BQ7">
            <v>1397241</v>
          </cell>
          <cell r="BR7">
            <v>901521</v>
          </cell>
          <cell r="BS7">
            <v>2882182</v>
          </cell>
          <cell r="BT7">
            <v>3609217</v>
          </cell>
          <cell r="BU7">
            <v>1192039</v>
          </cell>
          <cell r="BV7">
            <v>304835</v>
          </cell>
          <cell r="BW7">
            <v>9464267.9299999997</v>
          </cell>
          <cell r="BX7">
            <v>496165</v>
          </cell>
          <cell r="BY7">
            <v>5292002</v>
          </cell>
          <cell r="BZ7">
            <v>847654</v>
          </cell>
          <cell r="CA7">
            <v>527617</v>
          </cell>
          <cell r="CB7">
            <v>452546</v>
          </cell>
          <cell r="CC7">
            <v>452546</v>
          </cell>
          <cell r="CD7">
            <v>4912847</v>
          </cell>
          <cell r="CE7">
            <v>4104278</v>
          </cell>
          <cell r="CF7">
            <v>429735.6</v>
          </cell>
          <cell r="CG7">
            <v>181376</v>
          </cell>
          <cell r="CH7">
            <v>7435573</v>
          </cell>
          <cell r="CI7">
            <v>999703.90999999992</v>
          </cell>
          <cell r="CJ7">
            <v>120120188</v>
          </cell>
          <cell r="CK7">
            <v>8108231</v>
          </cell>
          <cell r="CL7">
            <v>0</v>
          </cell>
          <cell r="CM7">
            <v>6597849</v>
          </cell>
          <cell r="CN7">
            <v>4089952.81</v>
          </cell>
          <cell r="CO7">
            <v>333865</v>
          </cell>
          <cell r="CP7">
            <v>184000</v>
          </cell>
          <cell r="CQ7">
            <v>602753.54</v>
          </cell>
          <cell r="CR7">
            <v>544794.93999999994</v>
          </cell>
          <cell r="CS7">
            <v>3926389</v>
          </cell>
          <cell r="CT7">
            <v>4010889</v>
          </cell>
          <cell r="CU7">
            <v>2014174.03</v>
          </cell>
        </row>
        <row r="8">
          <cell r="A8" t="str">
            <v>Income Taxes</v>
          </cell>
          <cell r="B8" t="str">
            <v>CTAXINC</v>
          </cell>
          <cell r="C8">
            <v>2001</v>
          </cell>
        </row>
        <row r="9">
          <cell r="A9" t="str">
            <v>Customers</v>
          </cell>
          <cell r="B9" t="str">
            <v>YN</v>
          </cell>
          <cell r="C9">
            <v>2001</v>
          </cell>
          <cell r="D9">
            <v>858</v>
          </cell>
          <cell r="E9">
            <v>1842</v>
          </cell>
          <cell r="F9">
            <v>17022</v>
          </cell>
          <cell r="G9">
            <v>56554</v>
          </cell>
          <cell r="H9">
            <v>16314</v>
          </cell>
          <cell r="I9">
            <v>43422</v>
          </cell>
          <cell r="J9">
            <v>90752</v>
          </cell>
          <cell r="K9">
            <v>43268</v>
          </cell>
          <cell r="L9">
            <v>2329</v>
          </cell>
          <cell r="M9">
            <v>54032</v>
          </cell>
          <cell r="N9">
            <v>43311</v>
          </cell>
          <cell r="O9">
            <v>14880</v>
          </cell>
          <cell r="P9">
            <v>1348</v>
          </cell>
          <cell r="Q9">
            <v>6947</v>
          </cell>
          <cell r="R9">
            <v>1402</v>
          </cell>
          <cell r="S9">
            <v>32453</v>
          </cell>
          <cell r="T9">
            <v>1643</v>
          </cell>
          <cell r="U9">
            <v>13140</v>
          </cell>
          <cell r="V9">
            <v>1353</v>
          </cell>
          <cell r="W9">
            <v>569</v>
          </cell>
          <cell r="X9">
            <v>10185</v>
          </cell>
          <cell r="Y9">
            <v>163582</v>
          </cell>
          <cell r="Z9">
            <v>79578</v>
          </cell>
          <cell r="AA9">
            <v>13390</v>
          </cell>
          <cell r="AB9">
            <v>3320</v>
          </cell>
          <cell r="AC9">
            <v>25800</v>
          </cell>
          <cell r="AD9">
            <v>18529</v>
          </cell>
          <cell r="AE9">
            <v>3867</v>
          </cell>
          <cell r="AF9">
            <v>660</v>
          </cell>
          <cell r="AG9">
            <v>5764</v>
          </cell>
          <cell r="AH9">
            <v>43364</v>
          </cell>
          <cell r="AI9">
            <v>8441</v>
          </cell>
          <cell r="AJ9">
            <v>39668</v>
          </cell>
          <cell r="AK9">
            <v>21057</v>
          </cell>
          <cell r="AL9">
            <v>21648</v>
          </cell>
          <cell r="AM9">
            <v>209254</v>
          </cell>
          <cell r="AN9">
            <v>2772</v>
          </cell>
          <cell r="AO9">
            <v>1099</v>
          </cell>
          <cell r="AP9">
            <v>5065</v>
          </cell>
          <cell r="AQ9">
            <v>1098950</v>
          </cell>
          <cell r="AR9">
            <v>258755</v>
          </cell>
          <cell r="AS9">
            <v>63939</v>
          </cell>
          <cell r="AT9">
            <v>10349</v>
          </cell>
          <cell r="AU9">
            <v>26290</v>
          </cell>
          <cell r="AV9">
            <v>71913</v>
          </cell>
          <cell r="AW9">
            <v>1803</v>
          </cell>
          <cell r="AX9">
            <v>9174</v>
          </cell>
          <cell r="AY9">
            <v>8693</v>
          </cell>
          <cell r="AZ9">
            <v>132605</v>
          </cell>
          <cell r="BA9">
            <v>65002</v>
          </cell>
          <cell r="BB9">
            <v>10205</v>
          </cell>
          <cell r="BC9">
            <v>6339</v>
          </cell>
          <cell r="BD9">
            <v>12834</v>
          </cell>
          <cell r="BE9">
            <v>270</v>
          </cell>
          <cell r="BF9">
            <v>23142</v>
          </cell>
          <cell r="BG9">
            <v>34073</v>
          </cell>
          <cell r="BH9">
            <v>34073</v>
          </cell>
          <cell r="BI9">
            <v>8290</v>
          </cell>
          <cell r="BJ9">
            <v>17975</v>
          </cell>
          <cell r="BK9">
            <v>23849</v>
          </cell>
          <cell r="BL9">
            <v>6237</v>
          </cell>
          <cell r="BM9">
            <v>48860</v>
          </cell>
          <cell r="BN9">
            <v>9256</v>
          </cell>
          <cell r="BO9">
            <v>12031</v>
          </cell>
          <cell r="BP9">
            <v>56186</v>
          </cell>
          <cell r="BQ9">
            <v>12575</v>
          </cell>
          <cell r="BR9">
            <v>3157</v>
          </cell>
          <cell r="BS9">
            <v>14039</v>
          </cell>
          <cell r="BT9">
            <v>39074</v>
          </cell>
          <cell r="BU9">
            <v>9142</v>
          </cell>
          <cell r="BV9">
            <v>4927</v>
          </cell>
          <cell r="BW9">
            <v>32733</v>
          </cell>
          <cell r="BX9">
            <v>4022</v>
          </cell>
          <cell r="BY9">
            <v>42154</v>
          </cell>
          <cell r="BZ9">
            <v>5719</v>
          </cell>
          <cell r="CA9">
            <v>2263</v>
          </cell>
          <cell r="CB9">
            <v>2880</v>
          </cell>
          <cell r="CC9">
            <v>2880</v>
          </cell>
          <cell r="CD9">
            <v>51075</v>
          </cell>
          <cell r="CE9">
            <v>14192</v>
          </cell>
          <cell r="CF9">
            <v>3927</v>
          </cell>
          <cell r="CG9">
            <v>1876</v>
          </cell>
          <cell r="CH9">
            <v>49050</v>
          </cell>
          <cell r="CI9">
            <v>6172</v>
          </cell>
          <cell r="CJ9">
            <v>660946</v>
          </cell>
          <cell r="CK9">
            <v>90374</v>
          </cell>
          <cell r="CL9">
            <v>9081</v>
          </cell>
          <cell r="CM9">
            <v>43110</v>
          </cell>
          <cell r="CN9">
            <v>20821</v>
          </cell>
          <cell r="CO9">
            <v>3341</v>
          </cell>
          <cell r="CP9">
            <v>1136</v>
          </cell>
          <cell r="CQ9">
            <v>3116</v>
          </cell>
          <cell r="CR9">
            <v>1923</v>
          </cell>
          <cell r="CS9">
            <v>20200</v>
          </cell>
          <cell r="CT9">
            <v>29068</v>
          </cell>
          <cell r="CU9">
            <v>17310</v>
          </cell>
        </row>
        <row r="10">
          <cell r="A10" t="str">
            <v>Customers - Residential</v>
          </cell>
          <cell r="B10" t="str">
            <v>YNR</v>
          </cell>
          <cell r="C10">
            <v>2001</v>
          </cell>
          <cell r="D10">
            <v>574</v>
          </cell>
          <cell r="E10">
            <v>1529</v>
          </cell>
          <cell r="F10">
            <v>12370</v>
          </cell>
          <cell r="G10">
            <v>50436</v>
          </cell>
          <cell r="H10">
            <v>13674</v>
          </cell>
          <cell r="I10">
            <v>30021</v>
          </cell>
          <cell r="J10">
            <v>82925</v>
          </cell>
          <cell r="K10">
            <v>31089</v>
          </cell>
          <cell r="L10">
            <v>1980</v>
          </cell>
          <cell r="M10">
            <v>48778</v>
          </cell>
          <cell r="N10">
            <v>38501</v>
          </cell>
          <cell r="O10">
            <v>13370</v>
          </cell>
          <cell r="P10">
            <v>1178</v>
          </cell>
          <cell r="Q10">
            <v>4770</v>
          </cell>
          <cell r="R10">
            <v>1182</v>
          </cell>
          <cell r="S10">
            <v>28165</v>
          </cell>
          <cell r="T10">
            <v>1365</v>
          </cell>
          <cell r="U10">
            <v>11397</v>
          </cell>
          <cell r="V10">
            <v>1163</v>
          </cell>
          <cell r="W10">
            <v>470</v>
          </cell>
          <cell r="X10">
            <v>9085</v>
          </cell>
          <cell r="Y10">
            <v>144005</v>
          </cell>
          <cell r="Z10">
            <v>71395</v>
          </cell>
          <cell r="AA10">
            <v>11784</v>
          </cell>
          <cell r="AB10">
            <v>2930</v>
          </cell>
          <cell r="AC10">
            <v>23016</v>
          </cell>
          <cell r="AD10">
            <v>15855</v>
          </cell>
          <cell r="AE10">
            <v>3364</v>
          </cell>
          <cell r="AF10">
            <v>573</v>
          </cell>
          <cell r="AG10">
            <v>5018</v>
          </cell>
          <cell r="AH10">
            <v>38670</v>
          </cell>
          <cell r="AI10">
            <v>7634</v>
          </cell>
          <cell r="AJ10">
            <v>35895</v>
          </cell>
          <cell r="AK10">
            <v>17241</v>
          </cell>
          <cell r="AL10">
            <v>15883</v>
          </cell>
          <cell r="AM10">
            <v>157177</v>
          </cell>
          <cell r="AN10">
            <v>2286</v>
          </cell>
          <cell r="AO10">
            <v>940</v>
          </cell>
          <cell r="AP10">
            <v>4423</v>
          </cell>
          <cell r="AQ10">
            <v>990219</v>
          </cell>
          <cell r="AR10">
            <v>232319</v>
          </cell>
          <cell r="AS10">
            <v>53836</v>
          </cell>
          <cell r="AT10">
            <v>5586</v>
          </cell>
          <cell r="AU10">
            <v>22365</v>
          </cell>
          <cell r="AV10">
            <v>64284</v>
          </cell>
          <cell r="AW10">
            <v>1139</v>
          </cell>
          <cell r="AX10">
            <v>7915</v>
          </cell>
          <cell r="AY10">
            <v>7062</v>
          </cell>
          <cell r="AZ10">
            <v>119134</v>
          </cell>
          <cell r="BA10">
            <v>56854</v>
          </cell>
          <cell r="BB10">
            <v>5755</v>
          </cell>
          <cell r="BC10">
            <v>5500</v>
          </cell>
          <cell r="BD10">
            <v>10475</v>
          </cell>
          <cell r="BE10">
            <v>157</v>
          </cell>
          <cell r="BF10">
            <v>20204</v>
          </cell>
          <cell r="BG10">
            <v>30442</v>
          </cell>
          <cell r="BH10">
            <v>30442</v>
          </cell>
          <cell r="BI10">
            <v>5345</v>
          </cell>
          <cell r="BJ10">
            <v>15124</v>
          </cell>
          <cell r="BK10">
            <v>20850</v>
          </cell>
          <cell r="BL10">
            <v>5426</v>
          </cell>
          <cell r="BM10">
            <v>43335</v>
          </cell>
          <cell r="BN10">
            <v>8212</v>
          </cell>
          <cell r="BO10">
            <v>10450</v>
          </cell>
          <cell r="BP10">
            <v>42208</v>
          </cell>
          <cell r="BQ10">
            <v>8304</v>
          </cell>
          <cell r="BR10">
            <v>2534</v>
          </cell>
          <cell r="BS10">
            <v>12545</v>
          </cell>
          <cell r="BT10">
            <v>26384</v>
          </cell>
          <cell r="BU10">
            <v>7976</v>
          </cell>
          <cell r="BV10">
            <v>4256</v>
          </cell>
          <cell r="BW10">
            <v>28600</v>
          </cell>
          <cell r="BX10">
            <v>3430</v>
          </cell>
          <cell r="BY10">
            <v>37514</v>
          </cell>
          <cell r="BZ10">
            <v>4852</v>
          </cell>
          <cell r="CA10">
            <v>1887</v>
          </cell>
          <cell r="CB10">
            <v>2287</v>
          </cell>
          <cell r="CC10">
            <v>2287</v>
          </cell>
          <cell r="CD10">
            <v>45770</v>
          </cell>
          <cell r="CE10">
            <v>12439</v>
          </cell>
          <cell r="CF10">
            <v>3604</v>
          </cell>
          <cell r="CG10">
            <v>938</v>
          </cell>
          <cell r="CH10">
            <v>43857</v>
          </cell>
          <cell r="CI10">
            <v>5368</v>
          </cell>
          <cell r="CJ10">
            <v>582669</v>
          </cell>
          <cell r="CK10">
            <v>80992</v>
          </cell>
          <cell r="CL10">
            <v>8280</v>
          </cell>
          <cell r="CM10">
            <v>37085</v>
          </cell>
          <cell r="CN10">
            <v>18604</v>
          </cell>
          <cell r="CO10">
            <v>2771</v>
          </cell>
          <cell r="CP10">
            <v>1004</v>
          </cell>
          <cell r="CQ10">
            <v>2784</v>
          </cell>
          <cell r="CR10">
            <v>1637</v>
          </cell>
          <cell r="CS10">
            <v>17541</v>
          </cell>
          <cell r="CT10">
            <v>26833</v>
          </cell>
          <cell r="CU10">
            <v>12255</v>
          </cell>
        </row>
        <row r="11">
          <cell r="A11" t="str">
            <v>Customers - Other</v>
          </cell>
          <cell r="B11" t="str">
            <v>YNO</v>
          </cell>
          <cell r="C11">
            <v>2001</v>
          </cell>
          <cell r="D11">
            <v>284</v>
          </cell>
          <cell r="E11">
            <v>313</v>
          </cell>
          <cell r="F11">
            <v>4652</v>
          </cell>
          <cell r="G11">
            <v>6118</v>
          </cell>
          <cell r="H11">
            <v>2640</v>
          </cell>
          <cell r="I11">
            <v>13401</v>
          </cell>
          <cell r="J11">
            <v>7827</v>
          </cell>
          <cell r="K11">
            <v>12179</v>
          </cell>
          <cell r="L11">
            <v>349</v>
          </cell>
          <cell r="M11">
            <v>5254</v>
          </cell>
          <cell r="N11">
            <v>4810</v>
          </cell>
          <cell r="O11">
            <v>1510</v>
          </cell>
          <cell r="P11">
            <v>170</v>
          </cell>
          <cell r="Q11">
            <v>2177</v>
          </cell>
          <cell r="R11">
            <v>220</v>
          </cell>
          <cell r="S11">
            <v>4288</v>
          </cell>
          <cell r="T11">
            <v>278</v>
          </cell>
          <cell r="U11">
            <v>1743</v>
          </cell>
          <cell r="V11">
            <v>190</v>
          </cell>
          <cell r="W11">
            <v>99</v>
          </cell>
          <cell r="X11">
            <v>1100</v>
          </cell>
          <cell r="Y11">
            <v>19577</v>
          </cell>
          <cell r="Z11">
            <v>8183</v>
          </cell>
          <cell r="AA11">
            <v>1606</v>
          </cell>
          <cell r="AB11">
            <v>390</v>
          </cell>
          <cell r="AC11">
            <v>2784</v>
          </cell>
          <cell r="AD11">
            <v>2674</v>
          </cell>
          <cell r="AE11">
            <v>503</v>
          </cell>
          <cell r="AF11">
            <v>87</v>
          </cell>
          <cell r="AG11">
            <v>746</v>
          </cell>
          <cell r="AH11">
            <v>4694</v>
          </cell>
          <cell r="AI11">
            <v>807</v>
          </cell>
          <cell r="AJ11">
            <v>3773</v>
          </cell>
          <cell r="AK11">
            <v>3816</v>
          </cell>
          <cell r="AL11">
            <v>5765</v>
          </cell>
          <cell r="AM11">
            <v>52077</v>
          </cell>
          <cell r="AN11">
            <v>486</v>
          </cell>
          <cell r="AO11">
            <v>159</v>
          </cell>
          <cell r="AP11">
            <v>642</v>
          </cell>
          <cell r="AQ11">
            <v>108731</v>
          </cell>
          <cell r="AR11">
            <v>26436</v>
          </cell>
          <cell r="AS11">
            <v>10103</v>
          </cell>
          <cell r="AT11">
            <v>4763</v>
          </cell>
          <cell r="AU11">
            <v>3925</v>
          </cell>
          <cell r="AV11">
            <v>7629</v>
          </cell>
          <cell r="AW11">
            <v>664</v>
          </cell>
          <cell r="AX11">
            <v>1259</v>
          </cell>
          <cell r="AY11">
            <v>1631</v>
          </cell>
          <cell r="AZ11">
            <v>13471</v>
          </cell>
          <cell r="BA11">
            <v>8148</v>
          </cell>
          <cell r="BB11">
            <v>4450</v>
          </cell>
          <cell r="BC11">
            <v>839</v>
          </cell>
          <cell r="BD11">
            <v>2359</v>
          </cell>
          <cell r="BE11">
            <v>113</v>
          </cell>
          <cell r="BF11">
            <v>2938</v>
          </cell>
          <cell r="BG11">
            <v>3631</v>
          </cell>
          <cell r="BH11">
            <v>3631</v>
          </cell>
          <cell r="BI11">
            <v>2945</v>
          </cell>
          <cell r="BJ11">
            <v>2851</v>
          </cell>
          <cell r="BK11">
            <v>2999</v>
          </cell>
          <cell r="BL11">
            <v>811</v>
          </cell>
          <cell r="BM11">
            <v>5525</v>
          </cell>
          <cell r="BN11">
            <v>1044</v>
          </cell>
          <cell r="BO11">
            <v>1581</v>
          </cell>
          <cell r="BP11">
            <v>13978</v>
          </cell>
          <cell r="BQ11">
            <v>4271</v>
          </cell>
          <cell r="BR11">
            <v>623</v>
          </cell>
          <cell r="BS11">
            <v>1494</v>
          </cell>
          <cell r="BT11">
            <v>12690</v>
          </cell>
          <cell r="BU11">
            <v>1166</v>
          </cell>
          <cell r="BV11">
            <v>671</v>
          </cell>
          <cell r="BW11">
            <v>4133</v>
          </cell>
          <cell r="BX11">
            <v>592</v>
          </cell>
          <cell r="BY11">
            <v>4640</v>
          </cell>
          <cell r="BZ11">
            <v>867</v>
          </cell>
          <cell r="CA11">
            <v>376</v>
          </cell>
          <cell r="CB11">
            <v>593</v>
          </cell>
          <cell r="CC11">
            <v>593</v>
          </cell>
          <cell r="CD11">
            <v>5305</v>
          </cell>
          <cell r="CE11">
            <v>1753</v>
          </cell>
          <cell r="CF11">
            <v>323</v>
          </cell>
          <cell r="CG11">
            <v>938</v>
          </cell>
          <cell r="CH11">
            <v>5193</v>
          </cell>
          <cell r="CI11">
            <v>804</v>
          </cell>
          <cell r="CJ11">
            <v>78277</v>
          </cell>
          <cell r="CK11">
            <v>9382</v>
          </cell>
          <cell r="CL11">
            <v>801</v>
          </cell>
          <cell r="CM11">
            <v>6025</v>
          </cell>
          <cell r="CN11">
            <v>2217</v>
          </cell>
          <cell r="CO11">
            <v>570</v>
          </cell>
          <cell r="CP11">
            <v>132</v>
          </cell>
          <cell r="CQ11">
            <v>332</v>
          </cell>
          <cell r="CR11">
            <v>286</v>
          </cell>
          <cell r="CS11">
            <v>2659</v>
          </cell>
          <cell r="CT11">
            <v>2235</v>
          </cell>
          <cell r="CU11">
            <v>5055</v>
          </cell>
        </row>
        <row r="12">
          <cell r="A12" t="str">
            <v>kWh</v>
          </cell>
          <cell r="B12" t="str">
            <v>YV</v>
          </cell>
          <cell r="C12">
            <v>2001</v>
          </cell>
          <cell r="D12">
            <v>11716050</v>
          </cell>
          <cell r="E12">
            <v>46495370</v>
          </cell>
          <cell r="F12">
            <v>379670652</v>
          </cell>
          <cell r="G12">
            <v>1254863761</v>
          </cell>
          <cell r="H12">
            <v>433520356</v>
          </cell>
          <cell r="I12">
            <v>1058680041</v>
          </cell>
          <cell r="J12">
            <v>3114565383</v>
          </cell>
          <cell r="K12">
            <v>885487000</v>
          </cell>
          <cell r="L12">
            <v>23397503</v>
          </cell>
          <cell r="M12">
            <v>1574687095</v>
          </cell>
          <cell r="N12">
            <v>1389585987</v>
          </cell>
          <cell r="O12">
            <v>276216414</v>
          </cell>
          <cell r="P12">
            <v>26833546</v>
          </cell>
          <cell r="Q12">
            <v>164341782</v>
          </cell>
          <cell r="R12">
            <v>32117372</v>
          </cell>
          <cell r="S12">
            <v>869985068</v>
          </cell>
          <cell r="T12">
            <v>28906959</v>
          </cell>
          <cell r="U12">
            <v>318269457</v>
          </cell>
          <cell r="V12">
            <v>24556849</v>
          </cell>
          <cell r="W12">
            <v>7626048</v>
          </cell>
          <cell r="X12">
            <v>182331812</v>
          </cell>
          <cell r="Y12">
            <v>7248601606</v>
          </cell>
          <cell r="Z12">
            <v>0</v>
          </cell>
          <cell r="AA12">
            <v>355047777</v>
          </cell>
          <cell r="AB12">
            <v>59797085</v>
          </cell>
          <cell r="AC12">
            <v>539210165</v>
          </cell>
          <cell r="AD12">
            <v>606821188</v>
          </cell>
          <cell r="AE12">
            <v>76786964</v>
          </cell>
          <cell r="AF12">
            <v>9289540</v>
          </cell>
          <cell r="AG12">
            <v>88799309</v>
          </cell>
          <cell r="AH12">
            <v>852271146.29999995</v>
          </cell>
          <cell r="AI12">
            <v>149274704</v>
          </cell>
          <cell r="AJ12">
            <v>1441417087</v>
          </cell>
          <cell r="AK12">
            <v>342398687</v>
          </cell>
          <cell r="AL12">
            <v>420325680</v>
          </cell>
          <cell r="AM12">
            <v>6833352625</v>
          </cell>
          <cell r="AN12">
            <v>104788918</v>
          </cell>
          <cell r="AO12">
            <v>24627746</v>
          </cell>
          <cell r="AP12">
            <v>195360669</v>
          </cell>
          <cell r="AQ12">
            <v>18412336200</v>
          </cell>
          <cell r="AR12">
            <v>7351475971</v>
          </cell>
          <cell r="AS12">
            <v>2538360932</v>
          </cell>
          <cell r="AT12">
            <v>112115016</v>
          </cell>
          <cell r="AU12">
            <v>707818942</v>
          </cell>
          <cell r="AV12">
            <v>1939086890</v>
          </cell>
          <cell r="AW12">
            <v>29400908</v>
          </cell>
          <cell r="AX12">
            <v>247885263</v>
          </cell>
          <cell r="AY12">
            <v>214910230</v>
          </cell>
          <cell r="AZ12">
            <v>3141179168</v>
          </cell>
          <cell r="BA12">
            <v>1992984410</v>
          </cell>
          <cell r="BB12">
            <v>196604775</v>
          </cell>
          <cell r="BC12">
            <v>223783278</v>
          </cell>
          <cell r="BD12">
            <v>518168438</v>
          </cell>
          <cell r="BE12">
            <v>3603607</v>
          </cell>
          <cell r="BF12">
            <v>608418735</v>
          </cell>
          <cell r="BG12">
            <v>767641632</v>
          </cell>
          <cell r="BH12">
            <v>767641632</v>
          </cell>
          <cell r="BI12">
            <v>160191895</v>
          </cell>
          <cell r="BJ12">
            <v>343419218</v>
          </cell>
          <cell r="BK12">
            <v>569697298</v>
          </cell>
          <cell r="BL12">
            <v>120377068</v>
          </cell>
          <cell r="BM12">
            <v>1950494429</v>
          </cell>
          <cell r="BN12">
            <v>218941701</v>
          </cell>
          <cell r="BO12">
            <v>308004488</v>
          </cell>
          <cell r="BP12">
            <v>1156023994</v>
          </cell>
          <cell r="BQ12">
            <v>191973671</v>
          </cell>
          <cell r="BR12">
            <v>80357969</v>
          </cell>
          <cell r="BS12">
            <v>313146201</v>
          </cell>
          <cell r="BT12">
            <v>729446528</v>
          </cell>
          <cell r="BU12">
            <v>184068148</v>
          </cell>
          <cell r="BV12">
            <v>61107079</v>
          </cell>
          <cell r="BW12">
            <v>682333606</v>
          </cell>
          <cell r="BX12">
            <v>93652210</v>
          </cell>
          <cell r="BY12">
            <v>961705899</v>
          </cell>
          <cell r="BZ12">
            <v>119721304</v>
          </cell>
          <cell r="CA12">
            <v>46787251</v>
          </cell>
          <cell r="CB12">
            <v>82978916</v>
          </cell>
          <cell r="CC12">
            <v>82978916</v>
          </cell>
          <cell r="CD12">
            <v>1402978957</v>
          </cell>
          <cell r="CE12">
            <v>337365904</v>
          </cell>
          <cell r="CF12">
            <v>43244520</v>
          </cell>
          <cell r="CG12">
            <v>19370934</v>
          </cell>
          <cell r="CH12">
            <v>1015270664</v>
          </cell>
          <cell r="CI12">
            <v>211552601</v>
          </cell>
          <cell r="CJ12">
            <v>25719183688</v>
          </cell>
          <cell r="CK12">
            <v>1680885815</v>
          </cell>
          <cell r="CL12">
            <v>92563845</v>
          </cell>
          <cell r="CM12">
            <v>1163795229</v>
          </cell>
          <cell r="CN12">
            <v>509117241</v>
          </cell>
          <cell r="CO12">
            <v>81778136</v>
          </cell>
          <cell r="CP12">
            <v>13483030</v>
          </cell>
          <cell r="CQ12">
            <v>56587378</v>
          </cell>
          <cell r="CR12">
            <v>57434739</v>
          </cell>
          <cell r="CS12">
            <v>402669214</v>
          </cell>
          <cell r="CT12">
            <v>927199268</v>
          </cell>
          <cell r="CU12">
            <v>389104484</v>
          </cell>
        </row>
        <row r="13">
          <cell r="A13" t="str">
            <v>kWh - Residential</v>
          </cell>
          <cell r="B13" t="str">
            <v>YVR</v>
          </cell>
          <cell r="C13">
            <v>2001</v>
          </cell>
          <cell r="D13">
            <v>6826160</v>
          </cell>
          <cell r="E13">
            <v>11583457</v>
          </cell>
          <cell r="F13">
            <v>138436341</v>
          </cell>
          <cell r="G13">
            <v>448134589</v>
          </cell>
          <cell r="H13">
            <v>98090554</v>
          </cell>
          <cell r="I13">
            <v>263463129</v>
          </cell>
          <cell r="J13">
            <v>842031037</v>
          </cell>
          <cell r="K13">
            <v>268500000</v>
          </cell>
          <cell r="L13">
            <v>12724024</v>
          </cell>
          <cell r="M13">
            <v>500473802</v>
          </cell>
          <cell r="N13">
            <v>341085818</v>
          </cell>
          <cell r="O13">
            <v>103660762</v>
          </cell>
          <cell r="P13">
            <v>13883050</v>
          </cell>
          <cell r="Q13">
            <v>40810483</v>
          </cell>
          <cell r="R13">
            <v>16279305</v>
          </cell>
          <cell r="S13">
            <v>239835638</v>
          </cell>
          <cell r="T13">
            <v>11703703</v>
          </cell>
          <cell r="U13">
            <v>86639423</v>
          </cell>
          <cell r="V13">
            <v>15246164</v>
          </cell>
          <cell r="W13">
            <v>4093659</v>
          </cell>
          <cell r="X13">
            <v>87662132</v>
          </cell>
          <cell r="Y13">
            <v>1458439556</v>
          </cell>
          <cell r="Z13">
            <v>0</v>
          </cell>
          <cell r="AA13">
            <v>104024274</v>
          </cell>
          <cell r="AB13">
            <v>31617834</v>
          </cell>
          <cell r="AC13">
            <v>260748223</v>
          </cell>
          <cell r="AD13">
            <v>137184631</v>
          </cell>
          <cell r="AE13">
            <v>36930477</v>
          </cell>
          <cell r="AF13">
            <v>6082144</v>
          </cell>
          <cell r="AG13">
            <v>44242042</v>
          </cell>
          <cell r="AH13">
            <v>363005876.5</v>
          </cell>
          <cell r="AI13">
            <v>76862910</v>
          </cell>
          <cell r="AJ13">
            <v>307890809</v>
          </cell>
          <cell r="AK13">
            <v>171932594</v>
          </cell>
          <cell r="AL13">
            <v>182167502</v>
          </cell>
          <cell r="AM13">
            <v>1315626623</v>
          </cell>
          <cell r="AN13">
            <v>26139979</v>
          </cell>
          <cell r="AO13">
            <v>14484932</v>
          </cell>
          <cell r="AP13">
            <v>48701507</v>
          </cell>
          <cell r="AQ13">
            <v>11374644300</v>
          </cell>
          <cell r="AR13">
            <v>2192233755</v>
          </cell>
          <cell r="AS13">
            <v>538423004</v>
          </cell>
          <cell r="AT13">
            <v>39134939</v>
          </cell>
          <cell r="AU13">
            <v>201080299</v>
          </cell>
          <cell r="AV13">
            <v>625026662</v>
          </cell>
          <cell r="AW13">
            <v>11637126</v>
          </cell>
          <cell r="AX13">
            <v>59234238</v>
          </cell>
          <cell r="AY13">
            <v>79809852</v>
          </cell>
          <cell r="AZ13">
            <v>1022356811</v>
          </cell>
          <cell r="BA13">
            <v>644975129</v>
          </cell>
          <cell r="BB13">
            <v>58254404</v>
          </cell>
          <cell r="BC13">
            <v>47625779</v>
          </cell>
          <cell r="BD13">
            <v>131899201</v>
          </cell>
          <cell r="BE13">
            <v>1391296</v>
          </cell>
          <cell r="BF13">
            <v>216559623</v>
          </cell>
          <cell r="BG13">
            <v>266315909</v>
          </cell>
          <cell r="BH13">
            <v>266315909</v>
          </cell>
          <cell r="BI13">
            <v>58261329</v>
          </cell>
          <cell r="BJ13">
            <v>147494410</v>
          </cell>
          <cell r="BK13">
            <v>206592337</v>
          </cell>
          <cell r="BL13">
            <v>39605913</v>
          </cell>
          <cell r="BM13">
            <v>483617379</v>
          </cell>
          <cell r="BN13">
            <v>72367806</v>
          </cell>
          <cell r="BO13">
            <v>105223225</v>
          </cell>
          <cell r="BP13">
            <v>456976349</v>
          </cell>
          <cell r="BQ13">
            <v>74948897</v>
          </cell>
          <cell r="BR13">
            <v>35085952</v>
          </cell>
          <cell r="BS13">
            <v>160911737</v>
          </cell>
          <cell r="BT13">
            <v>259452557</v>
          </cell>
          <cell r="BU13">
            <v>63197598</v>
          </cell>
          <cell r="BV13">
            <v>21287104</v>
          </cell>
          <cell r="BW13">
            <v>330518339</v>
          </cell>
          <cell r="BX13">
            <v>31435666</v>
          </cell>
          <cell r="BY13">
            <v>382378957</v>
          </cell>
          <cell r="BZ13">
            <v>43720366</v>
          </cell>
          <cell r="CA13">
            <v>19653009</v>
          </cell>
          <cell r="CB13">
            <v>32785612</v>
          </cell>
          <cell r="CC13">
            <v>32785612</v>
          </cell>
          <cell r="CD13">
            <v>404189613</v>
          </cell>
          <cell r="CE13">
            <v>103175272</v>
          </cell>
          <cell r="CF13">
            <v>32357142</v>
          </cell>
          <cell r="CG13">
            <v>10702365</v>
          </cell>
          <cell r="CH13">
            <v>348159534</v>
          </cell>
          <cell r="CI13">
            <v>48655553</v>
          </cell>
          <cell r="CJ13">
            <v>5373974760</v>
          </cell>
          <cell r="CK13">
            <v>675420419</v>
          </cell>
          <cell r="CL13">
            <v>66323360</v>
          </cell>
          <cell r="CM13">
            <v>366986871</v>
          </cell>
          <cell r="CN13">
            <v>155505254</v>
          </cell>
          <cell r="CO13">
            <v>24859919</v>
          </cell>
          <cell r="CP13">
            <v>10312512</v>
          </cell>
          <cell r="CQ13">
            <v>26814493</v>
          </cell>
          <cell r="CR13">
            <v>14757512</v>
          </cell>
          <cell r="CS13">
            <v>174982974</v>
          </cell>
          <cell r="CT13">
            <v>272044680</v>
          </cell>
          <cell r="CU13">
            <v>102243205</v>
          </cell>
        </row>
        <row r="14">
          <cell r="A14" t="str">
            <v>kWh - Other</v>
          </cell>
          <cell r="B14" t="str">
            <v>YVO</v>
          </cell>
          <cell r="C14">
            <v>2001</v>
          </cell>
          <cell r="D14">
            <v>4889890</v>
          </cell>
          <cell r="E14">
            <v>34911913</v>
          </cell>
          <cell r="F14">
            <v>241234311</v>
          </cell>
          <cell r="G14">
            <v>806729172</v>
          </cell>
          <cell r="H14">
            <v>335429802</v>
          </cell>
          <cell r="I14">
            <v>795216912</v>
          </cell>
          <cell r="J14">
            <v>2272534346</v>
          </cell>
          <cell r="K14">
            <v>616987000</v>
          </cell>
          <cell r="L14">
            <v>10673479</v>
          </cell>
          <cell r="M14">
            <v>1074213293</v>
          </cell>
          <cell r="N14">
            <v>1048500169</v>
          </cell>
          <cell r="O14">
            <v>172555652</v>
          </cell>
          <cell r="P14">
            <v>12950496</v>
          </cell>
          <cell r="Q14">
            <v>123531299</v>
          </cell>
          <cell r="R14">
            <v>15838067</v>
          </cell>
          <cell r="S14">
            <v>630149430</v>
          </cell>
          <cell r="T14">
            <v>17203256</v>
          </cell>
          <cell r="U14">
            <v>231630034</v>
          </cell>
          <cell r="V14">
            <v>9310685</v>
          </cell>
          <cell r="W14">
            <v>3532389</v>
          </cell>
          <cell r="X14">
            <v>94669680</v>
          </cell>
          <cell r="Y14">
            <v>5790162050</v>
          </cell>
          <cell r="Z14">
            <v>0</v>
          </cell>
          <cell r="AA14">
            <v>251023503</v>
          </cell>
          <cell r="AB14">
            <v>28179251</v>
          </cell>
          <cell r="AC14">
            <v>278461942</v>
          </cell>
          <cell r="AD14">
            <v>469636557</v>
          </cell>
          <cell r="AE14">
            <v>39856487</v>
          </cell>
          <cell r="AF14">
            <v>3207396</v>
          </cell>
          <cell r="AG14">
            <v>44557267</v>
          </cell>
          <cell r="AH14">
            <v>489265269.79999995</v>
          </cell>
          <cell r="AI14">
            <v>72411794</v>
          </cell>
          <cell r="AJ14">
            <v>1133526278</v>
          </cell>
          <cell r="AK14">
            <v>170466093</v>
          </cell>
          <cell r="AL14">
            <v>238158178</v>
          </cell>
          <cell r="AM14">
            <v>5517726002</v>
          </cell>
          <cell r="AN14">
            <v>78648939</v>
          </cell>
          <cell r="AO14">
            <v>10142814</v>
          </cell>
          <cell r="AP14">
            <v>146659162</v>
          </cell>
          <cell r="AQ14">
            <v>7037691900</v>
          </cell>
          <cell r="AR14">
            <v>5159242216</v>
          </cell>
          <cell r="AS14">
            <v>1999937928</v>
          </cell>
          <cell r="AT14">
            <v>72980077</v>
          </cell>
          <cell r="AU14">
            <v>506738643</v>
          </cell>
          <cell r="AV14">
            <v>1314060228</v>
          </cell>
          <cell r="AW14">
            <v>17763782</v>
          </cell>
          <cell r="AX14">
            <v>188651025</v>
          </cell>
          <cell r="AY14">
            <v>135100378</v>
          </cell>
          <cell r="AZ14">
            <v>2118822357</v>
          </cell>
          <cell r="BA14">
            <v>1348009281</v>
          </cell>
          <cell r="BB14">
            <v>138350371</v>
          </cell>
          <cell r="BC14">
            <v>176157499</v>
          </cell>
          <cell r="BD14">
            <v>386269237</v>
          </cell>
          <cell r="BE14">
            <v>2212311</v>
          </cell>
          <cell r="BF14">
            <v>391859112</v>
          </cell>
          <cell r="BG14">
            <v>501325723</v>
          </cell>
          <cell r="BH14">
            <v>501325723</v>
          </cell>
          <cell r="BI14">
            <v>101930566</v>
          </cell>
          <cell r="BJ14">
            <v>195924808</v>
          </cell>
          <cell r="BK14">
            <v>363104961</v>
          </cell>
          <cell r="BL14">
            <v>80771155</v>
          </cell>
          <cell r="BM14">
            <v>1466877050</v>
          </cell>
          <cell r="BN14">
            <v>146573895</v>
          </cell>
          <cell r="BO14">
            <v>202781263</v>
          </cell>
          <cell r="BP14">
            <v>699047645</v>
          </cell>
          <cell r="BQ14">
            <v>117024774</v>
          </cell>
          <cell r="BR14">
            <v>45272017</v>
          </cell>
          <cell r="BS14">
            <v>152234464</v>
          </cell>
          <cell r="BT14">
            <v>469993971</v>
          </cell>
          <cell r="BU14">
            <v>120870550</v>
          </cell>
          <cell r="BV14">
            <v>39819975</v>
          </cell>
          <cell r="BW14">
            <v>351815267</v>
          </cell>
          <cell r="BX14">
            <v>62216544</v>
          </cell>
          <cell r="BY14">
            <v>579326942</v>
          </cell>
          <cell r="BZ14">
            <v>76000938</v>
          </cell>
          <cell r="CA14">
            <v>27134242</v>
          </cell>
          <cell r="CB14">
            <v>50193304</v>
          </cell>
          <cell r="CC14">
            <v>50193304</v>
          </cell>
          <cell r="CD14">
            <v>998789344</v>
          </cell>
          <cell r="CE14">
            <v>234190632</v>
          </cell>
          <cell r="CF14">
            <v>10887378</v>
          </cell>
          <cell r="CG14">
            <v>8668569</v>
          </cell>
          <cell r="CH14">
            <v>667111130</v>
          </cell>
          <cell r="CI14">
            <v>162897048</v>
          </cell>
          <cell r="CJ14">
            <v>20345208928</v>
          </cell>
          <cell r="CK14">
            <v>1005465396</v>
          </cell>
          <cell r="CL14">
            <v>26240485</v>
          </cell>
          <cell r="CM14">
            <v>796808358</v>
          </cell>
          <cell r="CN14">
            <v>353611987</v>
          </cell>
          <cell r="CO14">
            <v>56918217</v>
          </cell>
          <cell r="CP14">
            <v>3170518</v>
          </cell>
          <cell r="CQ14">
            <v>29772885</v>
          </cell>
          <cell r="CR14">
            <v>42677227</v>
          </cell>
          <cell r="CS14">
            <v>227686240</v>
          </cell>
          <cell r="CT14">
            <v>655154588</v>
          </cell>
          <cell r="CU14">
            <v>286861279</v>
          </cell>
        </row>
        <row r="15">
          <cell r="A15" t="str">
            <v>kW</v>
          </cell>
          <cell r="B15" t="str">
            <v>YD</v>
          </cell>
          <cell r="C15">
            <v>2001</v>
          </cell>
          <cell r="D15">
            <v>3749</v>
          </cell>
          <cell r="E15">
            <v>55544</v>
          </cell>
          <cell r="F15">
            <v>643339</v>
          </cell>
          <cell r="G15">
            <v>1656278</v>
          </cell>
          <cell r="H15">
            <v>538337</v>
          </cell>
          <cell r="I15">
            <v>1283235</v>
          </cell>
          <cell r="J15">
            <v>8601437</v>
          </cell>
          <cell r="K15">
            <v>885001600</v>
          </cell>
          <cell r="L15">
            <v>14219.47</v>
          </cell>
          <cell r="M15">
            <v>2215558</v>
          </cell>
          <cell r="N15">
            <v>2252621</v>
          </cell>
          <cell r="O15">
            <v>204510</v>
          </cell>
          <cell r="P15">
            <v>10437</v>
          </cell>
          <cell r="Q15">
            <v>251555.3</v>
          </cell>
          <cell r="R15">
            <v>22697.9</v>
          </cell>
          <cell r="S15">
            <v>1412040.5</v>
          </cell>
          <cell r="T15">
            <v>44163</v>
          </cell>
          <cell r="U15">
            <v>386107</v>
          </cell>
          <cell r="V15">
            <v>6473</v>
          </cell>
          <cell r="W15">
            <v>3239.6</v>
          </cell>
          <cell r="X15">
            <v>241178</v>
          </cell>
          <cell r="Y15">
            <v>12144754</v>
          </cell>
          <cell r="Z15">
            <v>0</v>
          </cell>
          <cell r="AA15">
            <v>680870</v>
          </cell>
          <cell r="AB15">
            <v>30265</v>
          </cell>
          <cell r="AC15">
            <v>608480</v>
          </cell>
          <cell r="AD15">
            <v>1007498</v>
          </cell>
          <cell r="AE15">
            <v>56644</v>
          </cell>
          <cell r="AF15">
            <v>5233</v>
          </cell>
          <cell r="AG15">
            <v>86958</v>
          </cell>
          <cell r="AH15">
            <v>1098694.1200000001</v>
          </cell>
          <cell r="AI15">
            <v>169587</v>
          </cell>
          <cell r="AJ15">
            <v>2158888</v>
          </cell>
          <cell r="AK15">
            <v>367659</v>
          </cell>
          <cell r="AL15">
            <v>407930</v>
          </cell>
          <cell r="AM15">
            <v>11356082</v>
          </cell>
          <cell r="AN15">
            <v>154194.5</v>
          </cell>
          <cell r="AO15">
            <v>6563</v>
          </cell>
          <cell r="AP15">
            <v>290201</v>
          </cell>
          <cell r="AQ15">
            <v>31770100</v>
          </cell>
          <cell r="AR15">
            <v>9971093</v>
          </cell>
          <cell r="AS15">
            <v>3358287</v>
          </cell>
          <cell r="AT15">
            <v>90176</v>
          </cell>
          <cell r="AU15">
            <v>784647</v>
          </cell>
          <cell r="AV15">
            <v>2561299</v>
          </cell>
          <cell r="AW15">
            <v>27562</v>
          </cell>
          <cell r="AX15">
            <v>369889</v>
          </cell>
          <cell r="AY15">
            <v>253915.6</v>
          </cell>
          <cell r="AZ15">
            <v>3876039</v>
          </cell>
          <cell r="BA15">
            <v>2722144</v>
          </cell>
          <cell r="BB15">
            <v>196604775</v>
          </cell>
          <cell r="BC15">
            <v>291255.3</v>
          </cell>
          <cell r="BD15">
            <v>793810</v>
          </cell>
          <cell r="BE15">
            <v>7464</v>
          </cell>
          <cell r="BF15">
            <v>747824</v>
          </cell>
          <cell r="BG15">
            <v>992583</v>
          </cell>
          <cell r="BH15">
            <v>992583</v>
          </cell>
          <cell r="BI15">
            <v>203767.2</v>
          </cell>
          <cell r="BJ15">
            <v>442848</v>
          </cell>
          <cell r="BK15">
            <v>512211</v>
          </cell>
          <cell r="BL15">
            <v>185131</v>
          </cell>
          <cell r="BM15">
            <v>3065566.44</v>
          </cell>
          <cell r="BN15">
            <v>272575</v>
          </cell>
          <cell r="BO15">
            <v>418793</v>
          </cell>
          <cell r="BP15">
            <v>3636250</v>
          </cell>
          <cell r="BQ15">
            <v>200208</v>
          </cell>
          <cell r="BR15">
            <v>44279</v>
          </cell>
          <cell r="BS15">
            <v>320431</v>
          </cell>
          <cell r="BT15">
            <v>784844</v>
          </cell>
          <cell r="BU15">
            <v>254169</v>
          </cell>
          <cell r="BV15">
            <v>83610</v>
          </cell>
          <cell r="BW15">
            <v>681987</v>
          </cell>
          <cell r="BX15">
            <v>99375</v>
          </cell>
          <cell r="BY15">
            <v>1094737</v>
          </cell>
          <cell r="BZ15">
            <v>101142</v>
          </cell>
          <cell r="CA15">
            <v>26294</v>
          </cell>
          <cell r="CB15">
            <v>80389.490000000005</v>
          </cell>
          <cell r="CC15">
            <v>80389.490000000005</v>
          </cell>
          <cell r="CD15">
            <v>1868675</v>
          </cell>
          <cell r="CE15">
            <v>502791</v>
          </cell>
          <cell r="CF15">
            <v>7621.49</v>
          </cell>
          <cell r="CG15">
            <v>10333</v>
          </cell>
          <cell r="CH15">
            <v>1099719</v>
          </cell>
          <cell r="CI15">
            <v>367698</v>
          </cell>
          <cell r="CJ15">
            <v>37296087</v>
          </cell>
          <cell r="CK15">
            <v>2110039</v>
          </cell>
          <cell r="CL15">
            <v>25258</v>
          </cell>
          <cell r="CM15">
            <v>1632049</v>
          </cell>
          <cell r="CN15">
            <v>935746</v>
          </cell>
          <cell r="CO15">
            <v>29225.1</v>
          </cell>
          <cell r="CP15">
            <v>9886193</v>
          </cell>
          <cell r="CQ15">
            <v>55219</v>
          </cell>
          <cell r="CR15">
            <v>81715</v>
          </cell>
          <cell r="CS15">
            <v>263215.98200000002</v>
          </cell>
          <cell r="CT15">
            <v>994647</v>
          </cell>
          <cell r="CU15">
            <v>525498</v>
          </cell>
        </row>
        <row r="16">
          <cell r="A16" t="str">
            <v>kW - Residential</v>
          </cell>
          <cell r="B16" t="str">
            <v>YDR</v>
          </cell>
          <cell r="C16">
            <v>2001</v>
          </cell>
          <cell r="D16">
            <v>0</v>
          </cell>
          <cell r="E16">
            <v>0</v>
          </cell>
          <cell r="F16">
            <v>0</v>
          </cell>
          <cell r="G16">
            <v>0</v>
          </cell>
          <cell r="H16">
            <v>0</v>
          </cell>
          <cell r="I16">
            <v>0</v>
          </cell>
          <cell r="J16">
            <v>0</v>
          </cell>
          <cell r="K16">
            <v>268500000</v>
          </cell>
          <cell r="L16">
            <v>0</v>
          </cell>
          <cell r="M16">
            <v>0</v>
          </cell>
          <cell r="N16">
            <v>0</v>
          </cell>
          <cell r="O16">
            <v>0</v>
          </cell>
          <cell r="P16">
            <v>0</v>
          </cell>
          <cell r="Q16">
            <v>0</v>
          </cell>
          <cell r="R16">
            <v>0</v>
          </cell>
          <cell r="S16">
            <v>0</v>
          </cell>
          <cell r="T16">
            <v>0</v>
          </cell>
          <cell r="U16">
            <v>0</v>
          </cell>
          <cell r="V16">
            <v>0</v>
          </cell>
          <cell r="W16">
            <v>1618.3</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1374100</v>
          </cell>
          <cell r="AR16">
            <v>0</v>
          </cell>
          <cell r="AS16">
            <v>98</v>
          </cell>
          <cell r="AT16">
            <v>0</v>
          </cell>
          <cell r="AU16">
            <v>0</v>
          </cell>
          <cell r="AV16">
            <v>0</v>
          </cell>
          <cell r="AW16">
            <v>0</v>
          </cell>
          <cell r="AX16">
            <v>0</v>
          </cell>
          <cell r="AY16">
            <v>0</v>
          </cell>
          <cell r="AZ16">
            <v>0</v>
          </cell>
          <cell r="BA16">
            <v>0</v>
          </cell>
          <cell r="BB16">
            <v>58254404</v>
          </cell>
          <cell r="BC16">
            <v>0</v>
          </cell>
          <cell r="BD16">
            <v>0</v>
          </cell>
          <cell r="BE16">
            <v>2932</v>
          </cell>
          <cell r="BF16">
            <v>0</v>
          </cell>
          <cell r="BG16">
            <v>978669</v>
          </cell>
          <cell r="BH16">
            <v>978669</v>
          </cell>
          <cell r="BI16">
            <v>0</v>
          </cell>
          <cell r="BJ16">
            <v>0</v>
          </cell>
          <cell r="BK16">
            <v>0</v>
          </cell>
          <cell r="BL16">
            <v>0</v>
          </cell>
          <cell r="BM16">
            <v>0</v>
          </cell>
          <cell r="BN16">
            <v>0</v>
          </cell>
          <cell r="BO16">
            <v>0</v>
          </cell>
          <cell r="BP16">
            <v>986915</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9884892</v>
          </cell>
          <cell r="CQ16">
            <v>0</v>
          </cell>
          <cell r="CR16">
            <v>0</v>
          </cell>
          <cell r="CS16">
            <v>0</v>
          </cell>
          <cell r="CT16">
            <v>0</v>
          </cell>
          <cell r="CU16">
            <v>0</v>
          </cell>
        </row>
        <row r="17">
          <cell r="A17" t="str">
            <v>kW - Other</v>
          </cell>
          <cell r="B17" t="str">
            <v>YDO</v>
          </cell>
          <cell r="C17">
            <v>2001</v>
          </cell>
          <cell r="D17">
            <v>3749</v>
          </cell>
          <cell r="E17">
            <v>55544</v>
          </cell>
          <cell r="F17">
            <v>643339</v>
          </cell>
          <cell r="G17">
            <v>1656278</v>
          </cell>
          <cell r="H17">
            <v>538337</v>
          </cell>
          <cell r="I17">
            <v>1283235</v>
          </cell>
          <cell r="J17">
            <v>8601437</v>
          </cell>
          <cell r="K17">
            <v>616501600</v>
          </cell>
          <cell r="L17">
            <v>14219.47</v>
          </cell>
          <cell r="M17">
            <v>2215558</v>
          </cell>
          <cell r="N17">
            <v>2252621</v>
          </cell>
          <cell r="O17">
            <v>204510</v>
          </cell>
          <cell r="P17">
            <v>10437</v>
          </cell>
          <cell r="Q17">
            <v>251555.3</v>
          </cell>
          <cell r="R17">
            <v>22697.9</v>
          </cell>
          <cell r="S17">
            <v>1412040.5</v>
          </cell>
          <cell r="T17">
            <v>44163</v>
          </cell>
          <cell r="U17">
            <v>386107</v>
          </cell>
          <cell r="V17">
            <v>6473</v>
          </cell>
          <cell r="W17">
            <v>1621.3</v>
          </cell>
          <cell r="X17">
            <v>241178</v>
          </cell>
          <cell r="Y17">
            <v>12144754</v>
          </cell>
          <cell r="Z17">
            <v>0</v>
          </cell>
          <cell r="AA17">
            <v>680870</v>
          </cell>
          <cell r="AB17">
            <v>30265</v>
          </cell>
          <cell r="AC17">
            <v>608480</v>
          </cell>
          <cell r="AD17">
            <v>1007498</v>
          </cell>
          <cell r="AE17">
            <v>56644</v>
          </cell>
          <cell r="AF17">
            <v>5233</v>
          </cell>
          <cell r="AG17">
            <v>86958</v>
          </cell>
          <cell r="AH17">
            <v>1098694.1200000001</v>
          </cell>
          <cell r="AI17">
            <v>169587</v>
          </cell>
          <cell r="AJ17">
            <v>2158888</v>
          </cell>
          <cell r="AK17">
            <v>367659</v>
          </cell>
          <cell r="AL17">
            <v>407930</v>
          </cell>
          <cell r="AM17">
            <v>11356082</v>
          </cell>
          <cell r="AN17">
            <v>154194.5</v>
          </cell>
          <cell r="AO17">
            <v>6563</v>
          </cell>
          <cell r="AP17">
            <v>290201</v>
          </cell>
          <cell r="AQ17">
            <v>30396000</v>
          </cell>
          <cell r="AR17">
            <v>9971093</v>
          </cell>
          <cell r="AS17">
            <v>3358189</v>
          </cell>
          <cell r="AT17">
            <v>90176</v>
          </cell>
          <cell r="AU17">
            <v>784647</v>
          </cell>
          <cell r="AV17">
            <v>2561299</v>
          </cell>
          <cell r="AW17">
            <v>27562</v>
          </cell>
          <cell r="AX17">
            <v>369889</v>
          </cell>
          <cell r="AY17">
            <v>253915.6</v>
          </cell>
          <cell r="AZ17">
            <v>3876039</v>
          </cell>
          <cell r="BA17">
            <v>2722144</v>
          </cell>
          <cell r="BB17">
            <v>138350371</v>
          </cell>
          <cell r="BC17">
            <v>291255.3</v>
          </cell>
          <cell r="BD17">
            <v>793810</v>
          </cell>
          <cell r="BE17">
            <v>4532</v>
          </cell>
          <cell r="BF17">
            <v>747824</v>
          </cell>
          <cell r="BG17">
            <v>13914</v>
          </cell>
          <cell r="BH17">
            <v>13914</v>
          </cell>
          <cell r="BI17">
            <v>203767.2</v>
          </cell>
          <cell r="BJ17">
            <v>442848</v>
          </cell>
          <cell r="BK17">
            <v>512211</v>
          </cell>
          <cell r="BL17">
            <v>185131</v>
          </cell>
          <cell r="BM17">
            <v>3065566.44</v>
          </cell>
          <cell r="BN17">
            <v>272575</v>
          </cell>
          <cell r="BO17">
            <v>418793</v>
          </cell>
          <cell r="BP17">
            <v>2649335</v>
          </cell>
          <cell r="BQ17">
            <v>200208</v>
          </cell>
          <cell r="BR17">
            <v>44279</v>
          </cell>
          <cell r="BS17">
            <v>320431</v>
          </cell>
          <cell r="BT17">
            <v>784844</v>
          </cell>
          <cell r="BU17">
            <v>254169</v>
          </cell>
          <cell r="BV17">
            <v>83610</v>
          </cell>
          <cell r="BW17">
            <v>681987</v>
          </cell>
          <cell r="BX17">
            <v>99375</v>
          </cell>
          <cell r="BY17">
            <v>1094737</v>
          </cell>
          <cell r="BZ17">
            <v>101142</v>
          </cell>
          <cell r="CA17">
            <v>26294</v>
          </cell>
          <cell r="CB17">
            <v>80389.490000000005</v>
          </cell>
          <cell r="CC17">
            <v>80389.490000000005</v>
          </cell>
          <cell r="CD17">
            <v>1868675</v>
          </cell>
          <cell r="CE17">
            <v>502791</v>
          </cell>
          <cell r="CF17">
            <v>7621.49</v>
          </cell>
          <cell r="CG17">
            <v>10333</v>
          </cell>
          <cell r="CH17">
            <v>1099719</v>
          </cell>
          <cell r="CI17">
            <v>367698</v>
          </cell>
          <cell r="CJ17">
            <v>37296087</v>
          </cell>
          <cell r="CK17">
            <v>2110039</v>
          </cell>
          <cell r="CL17">
            <v>25258</v>
          </cell>
          <cell r="CM17">
            <v>1632049</v>
          </cell>
          <cell r="CN17">
            <v>935746</v>
          </cell>
          <cell r="CO17">
            <v>29225.1</v>
          </cell>
          <cell r="CP17">
            <v>1301</v>
          </cell>
          <cell r="CQ17">
            <v>55219</v>
          </cell>
          <cell r="CR17">
            <v>81715</v>
          </cell>
          <cell r="CS17">
            <v>263215.98200000002</v>
          </cell>
          <cell r="CT17">
            <v>994647</v>
          </cell>
          <cell r="CU17">
            <v>525498</v>
          </cell>
        </row>
        <row r="18">
          <cell r="A18" t="str">
            <v>Total service area</v>
          </cell>
          <cell r="B18" t="str">
            <v>AREA</v>
          </cell>
          <cell r="C18">
            <v>2001</v>
          </cell>
          <cell r="D18">
            <v>2.2000000000000002</v>
          </cell>
          <cell r="E18">
            <v>380.25</v>
          </cell>
          <cell r="F18">
            <v>47</v>
          </cell>
          <cell r="G18">
            <v>374</v>
          </cell>
          <cell r="H18">
            <v>29.2</v>
          </cell>
          <cell r="I18">
            <v>203.59</v>
          </cell>
          <cell r="J18">
            <v>295</v>
          </cell>
          <cell r="K18">
            <v>74.430000000000007</v>
          </cell>
          <cell r="L18">
            <v>403.5</v>
          </cell>
          <cell r="M18">
            <v>188</v>
          </cell>
          <cell r="N18">
            <v>301.39999999999998</v>
          </cell>
          <cell r="O18">
            <v>184</v>
          </cell>
          <cell r="P18">
            <v>1.5</v>
          </cell>
          <cell r="Q18">
            <v>10.77</v>
          </cell>
          <cell r="R18">
            <v>2</v>
          </cell>
          <cell r="S18">
            <v>70</v>
          </cell>
          <cell r="T18">
            <v>4.78</v>
          </cell>
          <cell r="U18">
            <v>57.8</v>
          </cell>
          <cell r="V18">
            <v>5</v>
          </cell>
          <cell r="W18">
            <v>2</v>
          </cell>
          <cell r="X18">
            <v>21.26</v>
          </cell>
          <cell r="Y18">
            <v>287</v>
          </cell>
          <cell r="Z18">
            <v>121</v>
          </cell>
          <cell r="AA18">
            <v>46.96</v>
          </cell>
          <cell r="AB18">
            <v>96</v>
          </cell>
          <cell r="AC18">
            <v>104.56</v>
          </cell>
          <cell r="AD18">
            <v>44.66</v>
          </cell>
          <cell r="AE18">
            <v>26.5</v>
          </cell>
          <cell r="AF18">
            <v>1.5</v>
          </cell>
          <cell r="AG18">
            <v>217</v>
          </cell>
          <cell r="AH18">
            <v>402.5</v>
          </cell>
          <cell r="AI18">
            <v>68.12</v>
          </cell>
          <cell r="AJ18">
            <v>89</v>
          </cell>
          <cell r="AK18">
            <v>1275</v>
          </cell>
          <cell r="AL18">
            <v>284.7</v>
          </cell>
          <cell r="AM18">
            <v>281</v>
          </cell>
          <cell r="AN18">
            <v>93.48</v>
          </cell>
          <cell r="AO18">
            <v>9.76</v>
          </cell>
          <cell r="AP18">
            <v>8.6</v>
          </cell>
          <cell r="AQ18">
            <v>650000</v>
          </cell>
          <cell r="AR18">
            <v>1004</v>
          </cell>
          <cell r="AS18">
            <v>260</v>
          </cell>
          <cell r="AT18">
            <v>24.8</v>
          </cell>
          <cell r="AU18">
            <v>31.62</v>
          </cell>
          <cell r="AV18">
            <v>404</v>
          </cell>
          <cell r="AW18">
            <v>2.84</v>
          </cell>
          <cell r="AX18">
            <v>27.56</v>
          </cell>
          <cell r="AY18">
            <v>77.400000000000006</v>
          </cell>
          <cell r="AZ18">
            <v>421.5</v>
          </cell>
          <cell r="BA18">
            <v>212</v>
          </cell>
          <cell r="BB18">
            <v>43.96</v>
          </cell>
          <cell r="BC18">
            <v>20</v>
          </cell>
          <cell r="BD18">
            <v>381</v>
          </cell>
          <cell r="BE18">
            <v>4</v>
          </cell>
          <cell r="BF18">
            <v>41</v>
          </cell>
          <cell r="BG18">
            <v>250</v>
          </cell>
          <cell r="BH18">
            <v>250</v>
          </cell>
          <cell r="BI18">
            <v>124.54</v>
          </cell>
          <cell r="BJ18">
            <v>693</v>
          </cell>
          <cell r="BK18">
            <v>330</v>
          </cell>
          <cell r="BL18">
            <v>10</v>
          </cell>
          <cell r="BM18">
            <v>143</v>
          </cell>
          <cell r="BN18">
            <v>15.5</v>
          </cell>
          <cell r="BO18">
            <v>27</v>
          </cell>
          <cell r="BP18">
            <v>150.16999999999999</v>
          </cell>
          <cell r="BQ18">
            <v>25.9</v>
          </cell>
          <cell r="BR18">
            <v>15</v>
          </cell>
          <cell r="BS18">
            <v>567.79999999999995</v>
          </cell>
          <cell r="BT18">
            <v>61.38</v>
          </cell>
          <cell r="BU18">
            <v>115</v>
          </cell>
          <cell r="BV18">
            <v>15</v>
          </cell>
          <cell r="BW18">
            <v>342</v>
          </cell>
          <cell r="BX18">
            <v>13</v>
          </cell>
          <cell r="BY18">
            <v>103</v>
          </cell>
          <cell r="BZ18">
            <v>18.7</v>
          </cell>
          <cell r="CA18">
            <v>3.6</v>
          </cell>
          <cell r="CB18">
            <v>536</v>
          </cell>
          <cell r="CC18">
            <v>536</v>
          </cell>
          <cell r="CD18">
            <v>95</v>
          </cell>
          <cell r="CE18">
            <v>31</v>
          </cell>
          <cell r="CF18">
            <v>47</v>
          </cell>
          <cell r="CG18">
            <v>6.2</v>
          </cell>
          <cell r="CH18">
            <v>381.15</v>
          </cell>
          <cell r="CI18">
            <v>9.1</v>
          </cell>
          <cell r="CJ18">
            <v>650</v>
          </cell>
          <cell r="CK18">
            <v>414.46</v>
          </cell>
          <cell r="CL18">
            <v>61</v>
          </cell>
          <cell r="CM18">
            <v>656</v>
          </cell>
          <cell r="CN18">
            <v>81.23</v>
          </cell>
          <cell r="CO18">
            <v>14</v>
          </cell>
          <cell r="CP18">
            <v>4</v>
          </cell>
          <cell r="CQ18">
            <v>9</v>
          </cell>
          <cell r="CR18">
            <v>705</v>
          </cell>
          <cell r="CS18">
            <v>49.16</v>
          </cell>
          <cell r="CT18">
            <v>147.25</v>
          </cell>
          <cell r="CU18">
            <v>32</v>
          </cell>
        </row>
        <row r="19">
          <cell r="A19" t="str">
            <v>Urban service area</v>
          </cell>
          <cell r="B19" t="str">
            <v>AREAURB</v>
          </cell>
          <cell r="C19">
            <v>2001</v>
          </cell>
          <cell r="D19">
            <v>2.2000000000000002</v>
          </cell>
          <cell r="E19">
            <v>380.25</v>
          </cell>
          <cell r="F19">
            <v>29</v>
          </cell>
          <cell r="G19">
            <v>363</v>
          </cell>
          <cell r="H19">
            <v>29.2</v>
          </cell>
          <cell r="I19">
            <v>30.8</v>
          </cell>
          <cell r="J19">
            <v>0</v>
          </cell>
          <cell r="K19">
            <v>74.430000000000007</v>
          </cell>
          <cell r="L19">
            <v>11.5</v>
          </cell>
          <cell r="M19">
            <v>188</v>
          </cell>
          <cell r="N19">
            <v>235</v>
          </cell>
          <cell r="O19">
            <v>56</v>
          </cell>
          <cell r="P19">
            <v>1.2</v>
          </cell>
          <cell r="Q19">
            <v>10.77</v>
          </cell>
          <cell r="R19">
            <v>2</v>
          </cell>
          <cell r="S19">
            <v>70</v>
          </cell>
          <cell r="T19">
            <v>4.78</v>
          </cell>
          <cell r="U19">
            <v>57.8</v>
          </cell>
          <cell r="V19">
            <v>5</v>
          </cell>
          <cell r="W19">
            <v>2</v>
          </cell>
          <cell r="X19">
            <v>21.26</v>
          </cell>
          <cell r="Y19">
            <v>287</v>
          </cell>
          <cell r="Z19">
            <v>121</v>
          </cell>
          <cell r="AA19">
            <v>46.96</v>
          </cell>
          <cell r="AB19">
            <v>23</v>
          </cell>
          <cell r="AC19">
            <v>66.56</v>
          </cell>
          <cell r="AD19">
            <v>44.66</v>
          </cell>
          <cell r="AE19">
            <v>26.5</v>
          </cell>
          <cell r="AF19">
            <v>1.5</v>
          </cell>
          <cell r="AG19">
            <v>10</v>
          </cell>
          <cell r="AH19">
            <v>0</v>
          </cell>
          <cell r="AI19">
            <v>27.7</v>
          </cell>
          <cell r="AJ19">
            <v>89</v>
          </cell>
          <cell r="AK19">
            <v>50</v>
          </cell>
          <cell r="AL19">
            <v>26.9</v>
          </cell>
          <cell r="AM19">
            <v>193</v>
          </cell>
          <cell r="AN19">
            <v>88.33</v>
          </cell>
          <cell r="AO19">
            <v>0</v>
          </cell>
          <cell r="AP19">
            <v>8.6</v>
          </cell>
          <cell r="AQ19">
            <v>0</v>
          </cell>
          <cell r="AR19">
            <v>404</v>
          </cell>
          <cell r="AS19">
            <v>176</v>
          </cell>
          <cell r="AT19">
            <v>24.8</v>
          </cell>
          <cell r="AU19">
            <v>31.62</v>
          </cell>
          <cell r="AV19">
            <v>124</v>
          </cell>
          <cell r="AW19">
            <v>2.84</v>
          </cell>
          <cell r="AX19">
            <v>27.56</v>
          </cell>
          <cell r="AY19">
            <v>20.399999999999999</v>
          </cell>
          <cell r="AZ19">
            <v>163</v>
          </cell>
          <cell r="BA19">
            <v>101</v>
          </cell>
          <cell r="BB19">
            <v>16.32</v>
          </cell>
          <cell r="BC19">
            <v>20</v>
          </cell>
          <cell r="BD19">
            <v>8.6</v>
          </cell>
          <cell r="BE19">
            <v>0</v>
          </cell>
          <cell r="BF19">
            <v>41</v>
          </cell>
          <cell r="BG19">
            <v>80</v>
          </cell>
          <cell r="BH19">
            <v>80</v>
          </cell>
          <cell r="BI19">
            <v>13.74</v>
          </cell>
          <cell r="BJ19">
            <v>44</v>
          </cell>
          <cell r="BK19">
            <v>51</v>
          </cell>
          <cell r="BL19">
            <v>10</v>
          </cell>
          <cell r="BM19">
            <v>108</v>
          </cell>
          <cell r="BN19">
            <v>15.5</v>
          </cell>
          <cell r="BO19">
            <v>27</v>
          </cell>
          <cell r="BP19">
            <v>71.36</v>
          </cell>
          <cell r="BQ19">
            <v>25.9</v>
          </cell>
          <cell r="BR19">
            <v>15</v>
          </cell>
          <cell r="BS19">
            <v>0</v>
          </cell>
          <cell r="BT19">
            <v>61.38</v>
          </cell>
          <cell r="BU19">
            <v>28.75</v>
          </cell>
          <cell r="BV19">
            <v>15</v>
          </cell>
          <cell r="BW19">
            <v>58</v>
          </cell>
          <cell r="BX19">
            <v>13</v>
          </cell>
          <cell r="BY19">
            <v>103</v>
          </cell>
          <cell r="BZ19">
            <v>11.5</v>
          </cell>
          <cell r="CA19">
            <v>3.6</v>
          </cell>
          <cell r="CB19">
            <v>6</v>
          </cell>
          <cell r="CC19">
            <v>6</v>
          </cell>
          <cell r="CD19">
            <v>68</v>
          </cell>
          <cell r="CE19">
            <v>31</v>
          </cell>
          <cell r="CF19">
            <v>25</v>
          </cell>
          <cell r="CG19">
            <v>6.2</v>
          </cell>
          <cell r="CH19">
            <v>55</v>
          </cell>
          <cell r="CI19">
            <v>8.1</v>
          </cell>
          <cell r="CJ19">
            <v>650</v>
          </cell>
          <cell r="CK19">
            <v>239.46</v>
          </cell>
          <cell r="CL19">
            <v>33</v>
          </cell>
          <cell r="CM19">
            <v>66</v>
          </cell>
          <cell r="CN19">
            <v>81.23</v>
          </cell>
          <cell r="CO19">
            <v>14</v>
          </cell>
          <cell r="CP19">
            <v>4</v>
          </cell>
          <cell r="CQ19">
            <v>9</v>
          </cell>
          <cell r="CR19">
            <v>7.5</v>
          </cell>
          <cell r="CS19">
            <v>49.16</v>
          </cell>
          <cell r="CT19">
            <v>71.209999999999994</v>
          </cell>
          <cell r="CU19">
            <v>32</v>
          </cell>
        </row>
        <row r="20">
          <cell r="A20" t="str">
            <v>Rural service area</v>
          </cell>
          <cell r="B20" t="str">
            <v>AREARUR</v>
          </cell>
          <cell r="C20">
            <v>2001</v>
          </cell>
          <cell r="D20">
            <v>0</v>
          </cell>
          <cell r="E20">
            <v>0</v>
          </cell>
          <cell r="F20">
            <v>18</v>
          </cell>
          <cell r="G20">
            <v>89</v>
          </cell>
          <cell r="H20">
            <v>0</v>
          </cell>
          <cell r="I20">
            <v>172.79</v>
          </cell>
          <cell r="J20">
            <v>295</v>
          </cell>
          <cell r="K20">
            <v>0</v>
          </cell>
          <cell r="L20">
            <v>392</v>
          </cell>
          <cell r="M20">
            <v>0</v>
          </cell>
          <cell r="N20">
            <v>66.400000000000006</v>
          </cell>
          <cell r="O20">
            <v>128</v>
          </cell>
          <cell r="P20">
            <v>0.3</v>
          </cell>
          <cell r="Q20">
            <v>0</v>
          </cell>
          <cell r="R20">
            <v>0</v>
          </cell>
          <cell r="S20">
            <v>2430</v>
          </cell>
          <cell r="T20">
            <v>0</v>
          </cell>
          <cell r="U20">
            <v>0</v>
          </cell>
          <cell r="V20">
            <v>0</v>
          </cell>
          <cell r="W20">
            <v>0</v>
          </cell>
          <cell r="X20">
            <v>0</v>
          </cell>
          <cell r="Y20">
            <v>0</v>
          </cell>
          <cell r="Z20">
            <v>0</v>
          </cell>
          <cell r="AA20">
            <v>0</v>
          </cell>
          <cell r="AB20">
            <v>73</v>
          </cell>
          <cell r="AC20">
            <v>38</v>
          </cell>
          <cell r="AD20">
            <v>0</v>
          </cell>
          <cell r="AE20">
            <v>0</v>
          </cell>
          <cell r="AF20">
            <v>0</v>
          </cell>
          <cell r="AG20">
            <v>207</v>
          </cell>
          <cell r="AH20">
            <v>0</v>
          </cell>
          <cell r="AI20">
            <v>45.42</v>
          </cell>
          <cell r="AJ20">
            <v>0</v>
          </cell>
          <cell r="AK20">
            <v>1225</v>
          </cell>
          <cell r="AL20">
            <v>257.8</v>
          </cell>
          <cell r="AM20">
            <v>88</v>
          </cell>
          <cell r="AN20">
            <v>5.15</v>
          </cell>
          <cell r="AO20">
            <v>0</v>
          </cell>
          <cell r="AP20">
            <v>0</v>
          </cell>
          <cell r="AQ20">
            <v>650000</v>
          </cell>
          <cell r="AR20">
            <v>600</v>
          </cell>
          <cell r="AS20">
            <v>84</v>
          </cell>
          <cell r="AT20">
            <v>0</v>
          </cell>
          <cell r="AU20">
            <v>0</v>
          </cell>
          <cell r="AV20">
            <v>280</v>
          </cell>
          <cell r="AW20">
            <v>0</v>
          </cell>
          <cell r="AX20">
            <v>0</v>
          </cell>
          <cell r="AY20">
            <v>57</v>
          </cell>
          <cell r="AZ20">
            <v>258.5</v>
          </cell>
          <cell r="BA20">
            <v>100.4</v>
          </cell>
          <cell r="BB20">
            <v>27.64</v>
          </cell>
          <cell r="BC20">
            <v>0</v>
          </cell>
          <cell r="BD20">
            <v>372.4</v>
          </cell>
          <cell r="BE20">
            <v>4</v>
          </cell>
          <cell r="BF20">
            <v>0</v>
          </cell>
          <cell r="BG20">
            <v>170</v>
          </cell>
          <cell r="BH20">
            <v>170</v>
          </cell>
          <cell r="BI20">
            <v>110.8</v>
          </cell>
          <cell r="BJ20">
            <v>549</v>
          </cell>
          <cell r="BK20">
            <v>279</v>
          </cell>
          <cell r="BL20">
            <v>0</v>
          </cell>
          <cell r="BM20">
            <v>35</v>
          </cell>
          <cell r="BN20">
            <v>0</v>
          </cell>
          <cell r="BO20">
            <v>0</v>
          </cell>
          <cell r="BP20">
            <v>78.81</v>
          </cell>
          <cell r="BQ20">
            <v>0</v>
          </cell>
          <cell r="BR20">
            <v>0</v>
          </cell>
          <cell r="BS20">
            <v>0</v>
          </cell>
          <cell r="BT20">
            <v>0</v>
          </cell>
          <cell r="BU20">
            <v>86.25</v>
          </cell>
          <cell r="BV20">
            <v>0</v>
          </cell>
          <cell r="BW20">
            <v>284</v>
          </cell>
          <cell r="BX20">
            <v>0</v>
          </cell>
          <cell r="BY20">
            <v>0</v>
          </cell>
          <cell r="BZ20">
            <v>7.2</v>
          </cell>
          <cell r="CA20">
            <v>0</v>
          </cell>
          <cell r="CB20">
            <v>530</v>
          </cell>
          <cell r="CC20">
            <v>530</v>
          </cell>
          <cell r="CD20">
            <v>27</v>
          </cell>
          <cell r="CE20">
            <v>0</v>
          </cell>
          <cell r="CF20">
            <v>22</v>
          </cell>
          <cell r="CG20">
            <v>0</v>
          </cell>
          <cell r="CH20">
            <v>326.14999999999998</v>
          </cell>
          <cell r="CI20">
            <v>1</v>
          </cell>
          <cell r="CJ20">
            <v>0</v>
          </cell>
          <cell r="CK20">
            <v>175</v>
          </cell>
          <cell r="CL20">
            <v>8</v>
          </cell>
          <cell r="CM20">
            <v>590</v>
          </cell>
          <cell r="CN20">
            <v>0</v>
          </cell>
          <cell r="CO20">
            <v>0</v>
          </cell>
          <cell r="CP20">
            <v>0</v>
          </cell>
          <cell r="CQ20">
            <v>0</v>
          </cell>
          <cell r="CR20">
            <v>697.5</v>
          </cell>
          <cell r="CS20">
            <v>0</v>
          </cell>
          <cell r="CT20">
            <v>76.03</v>
          </cell>
          <cell r="CU20">
            <v>0</v>
          </cell>
        </row>
        <row r="21">
          <cell r="A21" t="str">
            <v>Service area population</v>
          </cell>
          <cell r="B21" t="str">
            <v>POP</v>
          </cell>
          <cell r="C21">
            <v>2001</v>
          </cell>
          <cell r="D21">
            <v>1349</v>
          </cell>
          <cell r="E21">
            <v>3000</v>
          </cell>
          <cell r="F21">
            <v>42800</v>
          </cell>
          <cell r="G21">
            <v>152120</v>
          </cell>
          <cell r="H21">
            <v>37083</v>
          </cell>
          <cell r="I21">
            <v>83178</v>
          </cell>
          <cell r="J21">
            <v>330000</v>
          </cell>
          <cell r="K21">
            <v>88300</v>
          </cell>
          <cell r="L21">
            <v>6195</v>
          </cell>
          <cell r="M21">
            <v>160000</v>
          </cell>
          <cell r="N21">
            <v>121740</v>
          </cell>
          <cell r="O21">
            <v>28300</v>
          </cell>
          <cell r="P21">
            <v>4000</v>
          </cell>
          <cell r="Q21">
            <v>17000</v>
          </cell>
          <cell r="R21">
            <v>3000</v>
          </cell>
          <cell r="S21">
            <v>70000</v>
          </cell>
          <cell r="T21">
            <v>3100</v>
          </cell>
          <cell r="U21">
            <v>21100</v>
          </cell>
          <cell r="V21">
            <v>3600</v>
          </cell>
          <cell r="W21">
            <v>1284</v>
          </cell>
          <cell r="X21">
            <v>23009</v>
          </cell>
          <cell r="Y21">
            <v>620000</v>
          </cell>
          <cell r="Z21">
            <v>0</v>
          </cell>
          <cell r="AA21">
            <v>32042</v>
          </cell>
          <cell r="AB21">
            <v>7138</v>
          </cell>
          <cell r="AC21">
            <v>51553</v>
          </cell>
          <cell r="AD21">
            <v>41942</v>
          </cell>
          <cell r="AE21">
            <v>8790</v>
          </cell>
          <cell r="AF21">
            <v>1600</v>
          </cell>
          <cell r="AG21">
            <v>10986</v>
          </cell>
          <cell r="AH21">
            <v>97200</v>
          </cell>
          <cell r="AI21">
            <v>21500</v>
          </cell>
          <cell r="AJ21">
            <v>105200</v>
          </cell>
          <cell r="AK21">
            <v>41000</v>
          </cell>
          <cell r="AL21">
            <v>47600</v>
          </cell>
          <cell r="AM21">
            <v>428668</v>
          </cell>
          <cell r="AN21">
            <v>6049</v>
          </cell>
          <cell r="AO21">
            <v>2433</v>
          </cell>
          <cell r="AP21">
            <v>10300</v>
          </cell>
          <cell r="AQ21">
            <v>2993000</v>
          </cell>
          <cell r="AR21">
            <v>716100</v>
          </cell>
          <cell r="AS21">
            <v>205000</v>
          </cell>
          <cell r="AT21">
            <v>12000</v>
          </cell>
          <cell r="AU21">
            <v>57800</v>
          </cell>
          <cell r="AV21">
            <v>209310</v>
          </cell>
          <cell r="AW21">
            <v>2456</v>
          </cell>
          <cell r="AX21">
            <v>17697</v>
          </cell>
          <cell r="AY21">
            <v>19969</v>
          </cell>
          <cell r="AZ21">
            <v>334000</v>
          </cell>
          <cell r="BA21">
            <v>217760</v>
          </cell>
          <cell r="BB21">
            <v>14000</v>
          </cell>
          <cell r="BC21">
            <v>6500</v>
          </cell>
          <cell r="BD21">
            <v>35000</v>
          </cell>
          <cell r="BE21">
            <v>402</v>
          </cell>
          <cell r="BF21">
            <v>69011</v>
          </cell>
          <cell r="BG21">
            <v>78000</v>
          </cell>
          <cell r="BH21">
            <v>78000</v>
          </cell>
          <cell r="BI21">
            <v>13200</v>
          </cell>
          <cell r="BJ21">
            <v>31000</v>
          </cell>
          <cell r="BK21">
            <v>56000</v>
          </cell>
          <cell r="BL21">
            <v>21000</v>
          </cell>
          <cell r="BM21">
            <v>148000</v>
          </cell>
          <cell r="BN21">
            <v>26000</v>
          </cell>
          <cell r="BO21">
            <v>28000</v>
          </cell>
          <cell r="BP21">
            <v>142000</v>
          </cell>
          <cell r="BQ21">
            <v>15500</v>
          </cell>
          <cell r="BR21">
            <v>6500</v>
          </cell>
          <cell r="BS21">
            <v>39200</v>
          </cell>
          <cell r="BT21">
            <v>75000</v>
          </cell>
          <cell r="BU21">
            <v>18182</v>
          </cell>
          <cell r="BV21">
            <v>12500</v>
          </cell>
          <cell r="BW21">
            <v>80000</v>
          </cell>
          <cell r="BX21">
            <v>8125</v>
          </cell>
          <cell r="BY21">
            <v>135996</v>
          </cell>
          <cell r="BZ21">
            <v>9821</v>
          </cell>
          <cell r="CA21">
            <v>5900</v>
          </cell>
          <cell r="CB21">
            <v>5200</v>
          </cell>
          <cell r="CC21">
            <v>5200</v>
          </cell>
          <cell r="CD21">
            <v>135100</v>
          </cell>
          <cell r="CE21">
            <v>32000</v>
          </cell>
          <cell r="CF21">
            <v>4345</v>
          </cell>
          <cell r="CG21">
            <v>2200</v>
          </cell>
          <cell r="CH21">
            <v>112988</v>
          </cell>
          <cell r="CI21">
            <v>15150</v>
          </cell>
          <cell r="CJ21">
            <v>2594000</v>
          </cell>
          <cell r="CK21">
            <v>258739</v>
          </cell>
          <cell r="CL21">
            <v>15000</v>
          </cell>
          <cell r="CM21">
            <v>130190</v>
          </cell>
          <cell r="CN21">
            <v>48411</v>
          </cell>
          <cell r="CO21">
            <v>6400</v>
          </cell>
          <cell r="CP21">
            <v>3021</v>
          </cell>
          <cell r="CQ21">
            <v>6675</v>
          </cell>
          <cell r="CR21">
            <v>4000</v>
          </cell>
          <cell r="CS21">
            <v>40286</v>
          </cell>
          <cell r="CT21">
            <v>92400</v>
          </cell>
          <cell r="CU21">
            <v>33000</v>
          </cell>
        </row>
        <row r="22">
          <cell r="A22" t="str">
            <v>Municipal population</v>
          </cell>
          <cell r="B22" t="str">
            <v>POPCITY</v>
          </cell>
          <cell r="C22">
            <v>2001</v>
          </cell>
          <cell r="D22">
            <v>1349</v>
          </cell>
          <cell r="E22">
            <v>3000</v>
          </cell>
          <cell r="F22">
            <v>42800</v>
          </cell>
          <cell r="G22">
            <v>165343</v>
          </cell>
          <cell r="H22">
            <v>45878</v>
          </cell>
          <cell r="I22">
            <v>85488</v>
          </cell>
          <cell r="J22">
            <v>330000</v>
          </cell>
          <cell r="K22">
            <v>88300</v>
          </cell>
          <cell r="L22">
            <v>11850</v>
          </cell>
          <cell r="M22">
            <v>160000</v>
          </cell>
          <cell r="N22">
            <v>121740</v>
          </cell>
          <cell r="O22">
            <v>28300</v>
          </cell>
          <cell r="P22">
            <v>4000</v>
          </cell>
          <cell r="Q22">
            <v>24048</v>
          </cell>
          <cell r="R22">
            <v>3000</v>
          </cell>
          <cell r="S22">
            <v>110000</v>
          </cell>
          <cell r="T22">
            <v>3100</v>
          </cell>
          <cell r="U22">
            <v>21100</v>
          </cell>
          <cell r="V22">
            <v>3600</v>
          </cell>
          <cell r="W22">
            <v>3920</v>
          </cell>
          <cell r="X22">
            <v>65299</v>
          </cell>
          <cell r="Y22">
            <v>620000</v>
          </cell>
          <cell r="Z22">
            <v>0</v>
          </cell>
          <cell r="AA22">
            <v>62569</v>
          </cell>
          <cell r="AB22">
            <v>8700</v>
          </cell>
          <cell r="AC22">
            <v>109225</v>
          </cell>
          <cell r="AD22">
            <v>41942</v>
          </cell>
          <cell r="AE22">
            <v>8790</v>
          </cell>
          <cell r="AF22">
            <v>1600</v>
          </cell>
          <cell r="AG22">
            <v>26793</v>
          </cell>
          <cell r="AH22">
            <v>162000</v>
          </cell>
          <cell r="AI22">
            <v>21500</v>
          </cell>
          <cell r="AJ22">
            <v>105200</v>
          </cell>
          <cell r="AK22">
            <v>41000</v>
          </cell>
          <cell r="AL22">
            <v>47600</v>
          </cell>
          <cell r="AM22">
            <v>485254</v>
          </cell>
          <cell r="AN22">
            <v>6049</v>
          </cell>
          <cell r="AO22">
            <v>2433</v>
          </cell>
          <cell r="AP22">
            <v>10300</v>
          </cell>
          <cell r="AQ22">
            <v>0</v>
          </cell>
          <cell r="AR22">
            <v>790500</v>
          </cell>
          <cell r="AS22">
            <v>205000</v>
          </cell>
          <cell r="AT22">
            <v>16000</v>
          </cell>
          <cell r="AU22">
            <v>118000</v>
          </cell>
          <cell r="AV22">
            <v>209310</v>
          </cell>
          <cell r="AW22">
            <v>2456</v>
          </cell>
          <cell r="AX22">
            <v>17697</v>
          </cell>
          <cell r="AY22">
            <v>32350</v>
          </cell>
          <cell r="AZ22">
            <v>334000</v>
          </cell>
          <cell r="BA22">
            <v>217760</v>
          </cell>
          <cell r="BB22">
            <v>14000</v>
          </cell>
          <cell r="BC22">
            <v>6877</v>
          </cell>
          <cell r="BD22">
            <v>35000</v>
          </cell>
          <cell r="BE22">
            <v>402</v>
          </cell>
          <cell r="BF22">
            <v>69011</v>
          </cell>
          <cell r="BG22">
            <v>78000</v>
          </cell>
          <cell r="BH22">
            <v>78000</v>
          </cell>
          <cell r="BI22">
            <v>13200</v>
          </cell>
          <cell r="BJ22">
            <v>61447</v>
          </cell>
          <cell r="BK22">
            <v>56000</v>
          </cell>
          <cell r="BL22">
            <v>21000</v>
          </cell>
          <cell r="BM22">
            <v>148000</v>
          </cell>
          <cell r="BN22">
            <v>26000</v>
          </cell>
          <cell r="BO22">
            <v>28000</v>
          </cell>
          <cell r="BP22">
            <v>142000</v>
          </cell>
          <cell r="BQ22">
            <v>15500</v>
          </cell>
          <cell r="BR22">
            <v>6500</v>
          </cell>
          <cell r="BS22">
            <v>46900</v>
          </cell>
          <cell r="BT22">
            <v>75000</v>
          </cell>
          <cell r="BU22">
            <v>18182</v>
          </cell>
          <cell r="BV22">
            <v>12500</v>
          </cell>
          <cell r="BW22">
            <v>77000</v>
          </cell>
          <cell r="BX22">
            <v>8125</v>
          </cell>
          <cell r="BY22">
            <v>135996</v>
          </cell>
          <cell r="BZ22">
            <v>16603</v>
          </cell>
          <cell r="CA22">
            <v>19700</v>
          </cell>
          <cell r="CB22">
            <v>4617</v>
          </cell>
          <cell r="CC22">
            <v>4617</v>
          </cell>
          <cell r="CD22">
            <v>135100</v>
          </cell>
          <cell r="CE22">
            <v>32000</v>
          </cell>
          <cell r="CF22">
            <v>10135</v>
          </cell>
          <cell r="CG22">
            <v>2200</v>
          </cell>
          <cell r="CH22">
            <v>112488</v>
          </cell>
          <cell r="CI22">
            <v>15000</v>
          </cell>
          <cell r="CJ22">
            <v>2594000</v>
          </cell>
          <cell r="CK22">
            <v>320740</v>
          </cell>
          <cell r="CL22">
            <v>15000</v>
          </cell>
          <cell r="CM22">
            <v>130190</v>
          </cell>
          <cell r="CN22">
            <v>48411</v>
          </cell>
          <cell r="CO22">
            <v>11000</v>
          </cell>
          <cell r="CP22">
            <v>3021</v>
          </cell>
          <cell r="CQ22">
            <v>13000</v>
          </cell>
          <cell r="CR22">
            <v>8903</v>
          </cell>
          <cell r="CS22">
            <v>65069</v>
          </cell>
          <cell r="CT22">
            <v>92400</v>
          </cell>
          <cell r="CU22">
            <v>33000</v>
          </cell>
        </row>
        <row r="23">
          <cell r="A23" t="str">
            <v>No seasonal occupacy customers</v>
          </cell>
          <cell r="B23" t="str">
            <v>YNSUM</v>
          </cell>
          <cell r="C23">
            <v>2001</v>
          </cell>
          <cell r="D23">
            <v>0</v>
          </cell>
          <cell r="E23">
            <v>0</v>
          </cell>
          <cell r="F23">
            <v>0</v>
          </cell>
          <cell r="G23">
            <v>187</v>
          </cell>
          <cell r="H23">
            <v>0</v>
          </cell>
          <cell r="I23">
            <v>30</v>
          </cell>
          <cell r="J23">
            <v>0</v>
          </cell>
          <cell r="K23">
            <v>0</v>
          </cell>
          <cell r="L23">
            <v>0</v>
          </cell>
          <cell r="M23">
            <v>0</v>
          </cell>
          <cell r="N23">
            <v>6</v>
          </cell>
          <cell r="O23">
            <v>1219</v>
          </cell>
          <cell r="P23">
            <v>0</v>
          </cell>
          <cell r="Q23">
            <v>0</v>
          </cell>
          <cell r="R23">
            <v>0</v>
          </cell>
          <cell r="S23">
            <v>0</v>
          </cell>
          <cell r="T23">
            <v>0</v>
          </cell>
          <cell r="U23">
            <v>0</v>
          </cell>
          <cell r="V23">
            <v>0</v>
          </cell>
          <cell r="W23">
            <v>0</v>
          </cell>
          <cell r="X23">
            <v>0</v>
          </cell>
          <cell r="Y23">
            <v>0</v>
          </cell>
          <cell r="Z23">
            <v>0</v>
          </cell>
          <cell r="AA23">
            <v>235</v>
          </cell>
          <cell r="AB23">
            <v>65</v>
          </cell>
          <cell r="AC23">
            <v>0</v>
          </cell>
          <cell r="AD23">
            <v>0</v>
          </cell>
          <cell r="AE23">
            <v>9</v>
          </cell>
          <cell r="AF23">
            <v>0</v>
          </cell>
          <cell r="AG23">
            <v>1132</v>
          </cell>
          <cell r="AH23">
            <v>171</v>
          </cell>
          <cell r="AI23">
            <v>0</v>
          </cell>
          <cell r="AJ23">
            <v>0</v>
          </cell>
          <cell r="AK23">
            <v>2000</v>
          </cell>
          <cell r="AL23">
            <v>0</v>
          </cell>
          <cell r="AM23">
            <v>0</v>
          </cell>
          <cell r="AN23">
            <v>0</v>
          </cell>
          <cell r="AO23">
            <v>15</v>
          </cell>
          <cell r="AP23">
            <v>0</v>
          </cell>
          <cell r="AQ23">
            <v>154293</v>
          </cell>
          <cell r="AR23">
            <v>0</v>
          </cell>
          <cell r="AS23">
            <v>0</v>
          </cell>
          <cell r="AT23">
            <v>200</v>
          </cell>
          <cell r="AU23">
            <v>0</v>
          </cell>
          <cell r="AV23">
            <v>0</v>
          </cell>
          <cell r="AW23">
            <v>0</v>
          </cell>
          <cell r="AX23">
            <v>0</v>
          </cell>
          <cell r="AY23">
            <v>50</v>
          </cell>
          <cell r="AZ23">
            <v>0</v>
          </cell>
          <cell r="BA23">
            <v>29</v>
          </cell>
          <cell r="BB23">
            <v>0</v>
          </cell>
          <cell r="BC23">
            <v>0</v>
          </cell>
          <cell r="BD23">
            <v>0</v>
          </cell>
          <cell r="BE23">
            <v>0</v>
          </cell>
          <cell r="BF23">
            <v>0</v>
          </cell>
          <cell r="BG23">
            <v>0</v>
          </cell>
          <cell r="BH23">
            <v>0</v>
          </cell>
          <cell r="BI23">
            <v>207</v>
          </cell>
          <cell r="BJ23">
            <v>0</v>
          </cell>
          <cell r="BK23">
            <v>300</v>
          </cell>
          <cell r="BL23">
            <v>0</v>
          </cell>
          <cell r="BM23">
            <v>0</v>
          </cell>
          <cell r="BN23">
            <v>0</v>
          </cell>
          <cell r="BO23">
            <v>0</v>
          </cell>
          <cell r="BP23">
            <v>0</v>
          </cell>
          <cell r="BQ23">
            <v>0</v>
          </cell>
          <cell r="BR23">
            <v>14</v>
          </cell>
          <cell r="BS23">
            <v>0</v>
          </cell>
          <cell r="BT23">
            <v>0</v>
          </cell>
          <cell r="BU23">
            <v>328</v>
          </cell>
          <cell r="BV23">
            <v>0</v>
          </cell>
          <cell r="BW23">
            <v>100</v>
          </cell>
          <cell r="BX23">
            <v>0</v>
          </cell>
          <cell r="BY23">
            <v>0</v>
          </cell>
          <cell r="BZ23">
            <v>0</v>
          </cell>
          <cell r="CA23">
            <v>0</v>
          </cell>
          <cell r="CB23">
            <v>126</v>
          </cell>
          <cell r="CC23">
            <v>126</v>
          </cell>
          <cell r="CD23">
            <v>58</v>
          </cell>
          <cell r="CE23">
            <v>0</v>
          </cell>
          <cell r="CF23">
            <v>521</v>
          </cell>
          <cell r="CG23">
            <v>0</v>
          </cell>
          <cell r="CH23">
            <v>0</v>
          </cell>
          <cell r="CI23">
            <v>0</v>
          </cell>
          <cell r="CJ23">
            <v>0</v>
          </cell>
          <cell r="CK23">
            <v>0</v>
          </cell>
          <cell r="CL23">
            <v>2000</v>
          </cell>
          <cell r="CM23">
            <v>0</v>
          </cell>
          <cell r="CN23">
            <v>0</v>
          </cell>
          <cell r="CO23">
            <v>0</v>
          </cell>
          <cell r="CP23">
            <v>0</v>
          </cell>
          <cell r="CQ23">
            <v>22</v>
          </cell>
          <cell r="CR23">
            <v>0</v>
          </cell>
          <cell r="CS23">
            <v>659</v>
          </cell>
          <cell r="CT23">
            <v>0</v>
          </cell>
          <cell r="CU23">
            <v>0</v>
          </cell>
        </row>
        <row r="24">
          <cell r="A24" t="str">
            <v>Utility winter max peak load</v>
          </cell>
          <cell r="B24" t="str">
            <v>PEAKW</v>
          </cell>
          <cell r="C24">
            <v>2001</v>
          </cell>
          <cell r="D24">
            <v>2628</v>
          </cell>
          <cell r="E24">
            <v>8182</v>
          </cell>
          <cell r="F24">
            <v>376465.8</v>
          </cell>
          <cell r="G24">
            <v>225240</v>
          </cell>
          <cell r="H24">
            <v>94540</v>
          </cell>
          <cell r="I24">
            <v>159308</v>
          </cell>
          <cell r="J24">
            <v>504053</v>
          </cell>
          <cell r="K24">
            <v>145652</v>
          </cell>
          <cell r="L24">
            <v>9415.9</v>
          </cell>
          <cell r="M24">
            <v>262000</v>
          </cell>
          <cell r="N24">
            <v>222862.3</v>
          </cell>
          <cell r="O24">
            <v>46000</v>
          </cell>
          <cell r="P24">
            <v>5731</v>
          </cell>
          <cell r="Q24">
            <v>28130.5</v>
          </cell>
          <cell r="R24">
            <v>6908</v>
          </cell>
          <cell r="S24">
            <v>138147.79999999999</v>
          </cell>
          <cell r="T24">
            <v>5701.7</v>
          </cell>
          <cell r="U24">
            <v>58601</v>
          </cell>
          <cell r="V24">
            <v>5378</v>
          </cell>
          <cell r="W24">
            <v>8028</v>
          </cell>
          <cell r="X24">
            <v>29248.9</v>
          </cell>
          <cell r="Y24">
            <v>1096109</v>
          </cell>
          <cell r="Z24">
            <v>512</v>
          </cell>
          <cell r="AA24">
            <v>63839</v>
          </cell>
          <cell r="AB24">
            <v>13416.8</v>
          </cell>
          <cell r="AC24">
            <v>84585.8</v>
          </cell>
          <cell r="AD24">
            <v>86899</v>
          </cell>
          <cell r="AE24">
            <v>15120</v>
          </cell>
          <cell r="AF24">
            <v>11615</v>
          </cell>
          <cell r="AG24">
            <v>18701</v>
          </cell>
          <cell r="AH24">
            <v>177343</v>
          </cell>
          <cell r="AI24">
            <v>27610</v>
          </cell>
          <cell r="AJ24">
            <v>229339</v>
          </cell>
          <cell r="AK24">
            <v>71221</v>
          </cell>
          <cell r="AL24">
            <v>78606.8</v>
          </cell>
          <cell r="AM24">
            <v>5400238.0999999996</v>
          </cell>
          <cell r="AN24">
            <v>18260.900000000001</v>
          </cell>
          <cell r="AO24">
            <v>30481.1</v>
          </cell>
          <cell r="AP24">
            <v>33432</v>
          </cell>
          <cell r="AQ24">
            <v>3991321</v>
          </cell>
          <cell r="AR24">
            <v>1216321</v>
          </cell>
          <cell r="AS24">
            <v>433926</v>
          </cell>
          <cell r="AT24">
            <v>19.099</v>
          </cell>
          <cell r="AU24">
            <v>127242</v>
          </cell>
          <cell r="AV24">
            <v>322944</v>
          </cell>
          <cell r="AW24">
            <v>6069</v>
          </cell>
          <cell r="AX24">
            <v>43881.2</v>
          </cell>
          <cell r="AY24">
            <v>39451.800000000003</v>
          </cell>
          <cell r="AZ24">
            <v>506176</v>
          </cell>
          <cell r="BA24">
            <v>322450</v>
          </cell>
          <cell r="BB24">
            <v>0</v>
          </cell>
          <cell r="BC24">
            <v>37162</v>
          </cell>
          <cell r="BD24">
            <v>83860</v>
          </cell>
          <cell r="BE24">
            <v>4358</v>
          </cell>
          <cell r="BF24">
            <v>110000</v>
          </cell>
          <cell r="BG24">
            <v>125665</v>
          </cell>
          <cell r="BH24">
            <v>125665</v>
          </cell>
          <cell r="BI24">
            <v>26308</v>
          </cell>
          <cell r="BJ24">
            <v>47314</v>
          </cell>
          <cell r="BK24">
            <v>110752</v>
          </cell>
          <cell r="BL24">
            <v>25467.5</v>
          </cell>
          <cell r="BM24">
            <v>290348</v>
          </cell>
          <cell r="BN24">
            <v>38348</v>
          </cell>
          <cell r="BO24">
            <v>53664</v>
          </cell>
          <cell r="BP24">
            <v>215493</v>
          </cell>
          <cell r="BQ24">
            <v>30656</v>
          </cell>
          <cell r="BR24">
            <v>18915</v>
          </cell>
          <cell r="BS24">
            <v>57485.1</v>
          </cell>
          <cell r="BT24">
            <v>123297</v>
          </cell>
          <cell r="BU24">
            <v>32137.599999999999</v>
          </cell>
          <cell r="BV24">
            <v>0</v>
          </cell>
          <cell r="BW24">
            <v>136</v>
          </cell>
          <cell r="BX24">
            <v>18065</v>
          </cell>
          <cell r="BY24">
            <v>167893.4</v>
          </cell>
          <cell r="BZ24">
            <v>22180</v>
          </cell>
          <cell r="CA24">
            <v>8633</v>
          </cell>
          <cell r="CB24">
            <v>16917</v>
          </cell>
          <cell r="CC24">
            <v>16917</v>
          </cell>
          <cell r="CD24">
            <v>221296</v>
          </cell>
          <cell r="CE24">
            <v>56767</v>
          </cell>
          <cell r="CF24">
            <v>8537</v>
          </cell>
          <cell r="CG24">
            <v>4833.7</v>
          </cell>
          <cell r="CH24">
            <v>182143</v>
          </cell>
          <cell r="CI24">
            <v>34809.599999999999</v>
          </cell>
          <cell r="CJ24">
            <v>4081362</v>
          </cell>
          <cell r="CK24">
            <v>378419.4</v>
          </cell>
          <cell r="CL24">
            <v>19913</v>
          </cell>
          <cell r="CM24">
            <v>206580</v>
          </cell>
          <cell r="CN24">
            <v>88047</v>
          </cell>
          <cell r="CO24">
            <v>14914.8</v>
          </cell>
          <cell r="CP24">
            <v>3192</v>
          </cell>
          <cell r="CQ24">
            <v>12635.1</v>
          </cell>
          <cell r="CR24">
            <v>9686.7000000000007</v>
          </cell>
          <cell r="CS24">
            <v>81942.5</v>
          </cell>
          <cell r="CT24">
            <v>145953</v>
          </cell>
          <cell r="CU24">
            <v>62771</v>
          </cell>
        </row>
        <row r="25">
          <cell r="A25" t="str">
            <v>Utility summer max peak load</v>
          </cell>
          <cell r="B25" t="str">
            <v>PEAKS</v>
          </cell>
          <cell r="C25">
            <v>2001</v>
          </cell>
          <cell r="D25">
            <v>1935</v>
          </cell>
          <cell r="E25">
            <v>4151</v>
          </cell>
          <cell r="F25">
            <v>412631.4</v>
          </cell>
          <cell r="G25">
            <v>253300</v>
          </cell>
          <cell r="H25">
            <v>100188</v>
          </cell>
          <cell r="I25">
            <v>208622</v>
          </cell>
          <cell r="J25">
            <v>629105</v>
          </cell>
          <cell r="K25">
            <v>178399</v>
          </cell>
          <cell r="L25">
            <v>7384.7</v>
          </cell>
          <cell r="M25">
            <v>352000</v>
          </cell>
          <cell r="N25">
            <v>276113.40000000002</v>
          </cell>
          <cell r="O25">
            <v>55000</v>
          </cell>
          <cell r="P25">
            <v>4467</v>
          </cell>
          <cell r="Q25">
            <v>27426.799999999999</v>
          </cell>
          <cell r="R25">
            <v>6186.7</v>
          </cell>
          <cell r="S25">
            <v>186132.6</v>
          </cell>
          <cell r="T25">
            <v>5579.4</v>
          </cell>
          <cell r="U25">
            <v>56217</v>
          </cell>
          <cell r="V25">
            <v>4127</v>
          </cell>
          <cell r="W25">
            <v>8648</v>
          </cell>
          <cell r="X25">
            <v>35572.9</v>
          </cell>
          <cell r="Y25">
            <v>1479128</v>
          </cell>
          <cell r="Z25">
            <v>625</v>
          </cell>
          <cell r="AA25">
            <v>65906</v>
          </cell>
          <cell r="AB25">
            <v>9441.9</v>
          </cell>
          <cell r="AC25">
            <v>136351.9</v>
          </cell>
          <cell r="AD25">
            <v>110722.6</v>
          </cell>
          <cell r="AE25">
            <v>13461</v>
          </cell>
          <cell r="AF25">
            <v>7953</v>
          </cell>
          <cell r="AG25">
            <v>15800</v>
          </cell>
          <cell r="AH25">
            <v>140205</v>
          </cell>
          <cell r="AI25">
            <v>36459</v>
          </cell>
          <cell r="AJ25">
            <v>256294</v>
          </cell>
          <cell r="AK25">
            <v>81582</v>
          </cell>
          <cell r="AL25">
            <v>85618.3</v>
          </cell>
          <cell r="AM25">
            <v>5968327.0999999996</v>
          </cell>
          <cell r="AN25">
            <v>16931.900000000001</v>
          </cell>
          <cell r="AO25">
            <v>18328.7</v>
          </cell>
          <cell r="AP25">
            <v>28860</v>
          </cell>
          <cell r="AQ25">
            <v>3295838</v>
          </cell>
          <cell r="AR25">
            <v>1412368</v>
          </cell>
          <cell r="AS25">
            <v>583028</v>
          </cell>
          <cell r="AT25">
            <v>18.039000000000001</v>
          </cell>
          <cell r="AU25">
            <v>114748</v>
          </cell>
          <cell r="AV25">
            <v>365878</v>
          </cell>
          <cell r="AW25">
            <v>5095</v>
          </cell>
          <cell r="AX25">
            <v>40845.5</v>
          </cell>
          <cell r="AY25">
            <v>34204.5</v>
          </cell>
          <cell r="AZ25">
            <v>681881</v>
          </cell>
          <cell r="BA25">
            <v>470853</v>
          </cell>
          <cell r="BB25">
            <v>0</v>
          </cell>
          <cell r="BC25">
            <v>38987</v>
          </cell>
          <cell r="BD25">
            <v>95450</v>
          </cell>
          <cell r="BE25">
            <v>4470</v>
          </cell>
          <cell r="BF25">
            <v>131727</v>
          </cell>
          <cell r="BG25">
            <v>172296</v>
          </cell>
          <cell r="BH25">
            <v>172296</v>
          </cell>
          <cell r="BI25">
            <v>40637</v>
          </cell>
          <cell r="BJ25">
            <v>56970</v>
          </cell>
          <cell r="BK25">
            <v>92769</v>
          </cell>
          <cell r="BL25">
            <v>21520.1</v>
          </cell>
          <cell r="BM25">
            <v>382142.5</v>
          </cell>
          <cell r="BN25">
            <v>39974</v>
          </cell>
          <cell r="BO25">
            <v>52777</v>
          </cell>
          <cell r="BP25">
            <v>221712</v>
          </cell>
          <cell r="BQ25">
            <v>25357</v>
          </cell>
          <cell r="BR25">
            <v>10091</v>
          </cell>
          <cell r="BS25">
            <v>69174.899999999994</v>
          </cell>
          <cell r="BT25">
            <v>136473</v>
          </cell>
          <cell r="BU25">
            <v>36605.699999999997</v>
          </cell>
          <cell r="BV25">
            <v>0</v>
          </cell>
          <cell r="BW25">
            <v>104</v>
          </cell>
          <cell r="BX25">
            <v>16993</v>
          </cell>
          <cell r="BY25">
            <v>228074</v>
          </cell>
          <cell r="BZ25">
            <v>20950</v>
          </cell>
          <cell r="CA25">
            <v>9008</v>
          </cell>
          <cell r="CB25">
            <v>13273.5</v>
          </cell>
          <cell r="CC25">
            <v>13273.5</v>
          </cell>
          <cell r="CD25">
            <v>305988</v>
          </cell>
          <cell r="CE25">
            <v>71511</v>
          </cell>
          <cell r="CF25">
            <v>7747</v>
          </cell>
          <cell r="CG25">
            <v>3148.4</v>
          </cell>
          <cell r="CH25">
            <v>165400</v>
          </cell>
          <cell r="CI25">
            <v>42256.2</v>
          </cell>
          <cell r="CJ25">
            <v>5000122</v>
          </cell>
          <cell r="CK25">
            <v>333719.90000000002</v>
          </cell>
          <cell r="CL25">
            <v>20391</v>
          </cell>
          <cell r="CM25">
            <v>237020</v>
          </cell>
          <cell r="CN25">
            <v>104439</v>
          </cell>
          <cell r="CO25">
            <v>13449.7</v>
          </cell>
          <cell r="CP25">
            <v>3073</v>
          </cell>
          <cell r="CQ25">
            <v>8420.5</v>
          </cell>
          <cell r="CR25">
            <v>9638.1</v>
          </cell>
          <cell r="CS25">
            <v>65742.399999999994</v>
          </cell>
          <cell r="CT25">
            <v>172843</v>
          </cell>
          <cell r="CU25">
            <v>76216.2</v>
          </cell>
        </row>
        <row r="26">
          <cell r="A26" t="str">
            <v>Utility average peak load</v>
          </cell>
          <cell r="B26" t="str">
            <v>PEAKA</v>
          </cell>
          <cell r="C26">
            <v>2001</v>
          </cell>
          <cell r="D26">
            <v>2093</v>
          </cell>
          <cell r="E26">
            <v>6256</v>
          </cell>
          <cell r="F26">
            <v>65758.100000000006</v>
          </cell>
          <cell r="G26">
            <v>211860</v>
          </cell>
          <cell r="H26">
            <v>90131</v>
          </cell>
          <cell r="I26">
            <v>164037</v>
          </cell>
          <cell r="J26">
            <v>508905</v>
          </cell>
          <cell r="K26">
            <v>144486</v>
          </cell>
          <cell r="L26">
            <v>7873.6</v>
          </cell>
          <cell r="M26">
            <v>269000</v>
          </cell>
          <cell r="N26">
            <v>226823.7</v>
          </cell>
          <cell r="O26">
            <v>44916.6</v>
          </cell>
          <cell r="P26">
            <v>4612</v>
          </cell>
          <cell r="Q26">
            <v>26110.58</v>
          </cell>
          <cell r="R26">
            <v>5224.3999999999996</v>
          </cell>
          <cell r="S26">
            <v>144191.5</v>
          </cell>
          <cell r="T26">
            <v>5194.5</v>
          </cell>
          <cell r="U26">
            <v>47613</v>
          </cell>
          <cell r="V26">
            <v>4318</v>
          </cell>
          <cell r="W26">
            <v>1390</v>
          </cell>
          <cell r="X26">
            <v>32410.9</v>
          </cell>
          <cell r="Y26">
            <v>1161502</v>
          </cell>
          <cell r="Z26">
            <v>519</v>
          </cell>
          <cell r="AA26">
            <v>58693</v>
          </cell>
          <cell r="AB26">
            <v>10168.68</v>
          </cell>
          <cell r="AC26">
            <v>92910.47</v>
          </cell>
          <cell r="AD26">
            <v>89294</v>
          </cell>
          <cell r="AE26">
            <v>12884</v>
          </cell>
          <cell r="AF26">
            <v>1630</v>
          </cell>
          <cell r="AG26">
            <v>15918</v>
          </cell>
          <cell r="AH26">
            <v>139597.70000000001</v>
          </cell>
          <cell r="AI26">
            <v>27142</v>
          </cell>
          <cell r="AJ26">
            <v>244491</v>
          </cell>
          <cell r="AK26">
            <v>66530</v>
          </cell>
          <cell r="AL26">
            <v>72109.69</v>
          </cell>
          <cell r="AM26">
            <v>947380.4</v>
          </cell>
          <cell r="AN26">
            <v>16904.509999999998</v>
          </cell>
          <cell r="AO26">
            <v>4067.5</v>
          </cell>
          <cell r="AP26">
            <v>29080</v>
          </cell>
          <cell r="AQ26">
            <v>3080845</v>
          </cell>
          <cell r="AR26">
            <v>1180754</v>
          </cell>
          <cell r="AS26">
            <v>449266</v>
          </cell>
          <cell r="AT26">
            <v>16.513999999999999</v>
          </cell>
          <cell r="AU26">
            <v>110310</v>
          </cell>
          <cell r="AV26">
            <v>306900</v>
          </cell>
          <cell r="AW26">
            <v>5067</v>
          </cell>
          <cell r="AX26">
            <v>39768.5</v>
          </cell>
          <cell r="AY26">
            <v>33149.1</v>
          </cell>
          <cell r="AZ26">
            <v>521520</v>
          </cell>
          <cell r="BA26">
            <v>343158</v>
          </cell>
          <cell r="BB26">
            <v>24030</v>
          </cell>
          <cell r="BC26">
            <v>34845</v>
          </cell>
          <cell r="BD26">
            <v>82752</v>
          </cell>
          <cell r="BE26">
            <v>735</v>
          </cell>
          <cell r="BF26">
            <v>105843</v>
          </cell>
          <cell r="BG26">
            <v>126969</v>
          </cell>
          <cell r="BH26">
            <v>126969</v>
          </cell>
          <cell r="BI26">
            <v>27647</v>
          </cell>
          <cell r="BJ26">
            <v>43193</v>
          </cell>
          <cell r="BK26">
            <v>86064</v>
          </cell>
          <cell r="BL26">
            <v>22296.15</v>
          </cell>
          <cell r="BM26">
            <v>303023.40000000002</v>
          </cell>
          <cell r="BN26">
            <v>35046</v>
          </cell>
          <cell r="BO26">
            <v>48891</v>
          </cell>
          <cell r="BP26">
            <v>192204</v>
          </cell>
          <cell r="BQ26">
            <v>25165</v>
          </cell>
          <cell r="BR26">
            <v>13126</v>
          </cell>
          <cell r="BS26">
            <v>55211.55</v>
          </cell>
          <cell r="BT26">
            <v>114317</v>
          </cell>
          <cell r="BU26">
            <v>30943.5</v>
          </cell>
          <cell r="BV26">
            <v>0</v>
          </cell>
          <cell r="BW26">
            <v>110</v>
          </cell>
          <cell r="BX26">
            <v>16141</v>
          </cell>
          <cell r="BY26">
            <v>177589.9</v>
          </cell>
          <cell r="BZ26">
            <v>19416</v>
          </cell>
          <cell r="CA26">
            <v>7918</v>
          </cell>
          <cell r="CB26">
            <v>13014.2</v>
          </cell>
          <cell r="CC26">
            <v>13014.2</v>
          </cell>
          <cell r="CD26">
            <v>224039</v>
          </cell>
          <cell r="CE26">
            <v>56816</v>
          </cell>
          <cell r="CF26">
            <v>7138</v>
          </cell>
          <cell r="CG26">
            <v>3263.7</v>
          </cell>
          <cell r="CH26">
            <v>163945</v>
          </cell>
          <cell r="CI26">
            <v>35482</v>
          </cell>
          <cell r="CJ26">
            <v>4053182</v>
          </cell>
          <cell r="CK26">
            <v>281877.2</v>
          </cell>
          <cell r="CL26">
            <v>16195</v>
          </cell>
          <cell r="CM26">
            <v>198100</v>
          </cell>
          <cell r="CN26">
            <v>88740</v>
          </cell>
          <cell r="CO26">
            <v>13253.1</v>
          </cell>
          <cell r="CP26">
            <v>2633</v>
          </cell>
          <cell r="CQ26">
            <v>9431.4500000000007</v>
          </cell>
          <cell r="CR26">
            <v>9009.6</v>
          </cell>
          <cell r="CS26">
            <v>67282.7</v>
          </cell>
          <cell r="CT26">
            <v>141486</v>
          </cell>
          <cell r="CU26">
            <v>64208.9</v>
          </cell>
        </row>
        <row r="27">
          <cell r="A27" t="str">
            <v>Total circuit kms of line</v>
          </cell>
          <cell r="B27" t="str">
            <v>KMC</v>
          </cell>
          <cell r="C27">
            <v>2001</v>
          </cell>
          <cell r="D27">
            <v>10.8</v>
          </cell>
          <cell r="E27">
            <v>92</v>
          </cell>
          <cell r="F27">
            <v>345.75</v>
          </cell>
          <cell r="G27">
            <v>1268</v>
          </cell>
          <cell r="H27">
            <v>27.1</v>
          </cell>
          <cell r="I27">
            <v>766.92</v>
          </cell>
          <cell r="J27">
            <v>2078.33</v>
          </cell>
          <cell r="K27">
            <v>438</v>
          </cell>
          <cell r="L27">
            <v>44.12</v>
          </cell>
          <cell r="M27">
            <v>1367</v>
          </cell>
          <cell r="N27">
            <v>958.4</v>
          </cell>
          <cell r="O27">
            <v>797</v>
          </cell>
          <cell r="P27">
            <v>24.9</v>
          </cell>
          <cell r="Q27">
            <v>134.54</v>
          </cell>
          <cell r="R27">
            <v>27.45</v>
          </cell>
          <cell r="S27">
            <v>562.29999999999995</v>
          </cell>
          <cell r="T27">
            <v>21</v>
          </cell>
          <cell r="U27">
            <v>276.7</v>
          </cell>
          <cell r="V27">
            <v>24.9</v>
          </cell>
          <cell r="W27">
            <v>7.65</v>
          </cell>
          <cell r="X27">
            <v>130.48599999999999</v>
          </cell>
          <cell r="Y27">
            <v>10904</v>
          </cell>
          <cell r="Z27">
            <v>1269</v>
          </cell>
          <cell r="AA27">
            <v>251.005</v>
          </cell>
          <cell r="AB27">
            <v>133</v>
          </cell>
          <cell r="AC27">
            <v>377.8</v>
          </cell>
          <cell r="AD27">
            <v>264.2</v>
          </cell>
          <cell r="AE27">
            <v>76.58</v>
          </cell>
          <cell r="AF27">
            <v>8.08</v>
          </cell>
          <cell r="AG27">
            <v>240</v>
          </cell>
          <cell r="AH27">
            <v>481.4</v>
          </cell>
          <cell r="AI27">
            <v>153.13</v>
          </cell>
          <cell r="AJ27">
            <v>847</v>
          </cell>
          <cell r="AK27">
            <v>350</v>
          </cell>
          <cell r="AL27">
            <v>593.79999999999995</v>
          </cell>
          <cell r="AM27">
            <v>1893</v>
          </cell>
          <cell r="AN27">
            <v>68.48</v>
          </cell>
          <cell r="AO27">
            <v>21</v>
          </cell>
          <cell r="AP27">
            <v>65</v>
          </cell>
          <cell r="AQ27">
            <v>118450</v>
          </cell>
          <cell r="AR27">
            <v>4780</v>
          </cell>
          <cell r="AS27">
            <v>2095</v>
          </cell>
          <cell r="AT27">
            <v>98</v>
          </cell>
          <cell r="AU27">
            <v>347.9</v>
          </cell>
          <cell r="AV27">
            <v>1641</v>
          </cell>
          <cell r="AW27">
            <v>23.3</v>
          </cell>
          <cell r="AX27">
            <v>119.29</v>
          </cell>
          <cell r="AY27">
            <v>994</v>
          </cell>
          <cell r="AZ27">
            <v>2463</v>
          </cell>
          <cell r="BA27">
            <v>1855</v>
          </cell>
          <cell r="BB27">
            <v>78</v>
          </cell>
          <cell r="BC27">
            <v>98.7</v>
          </cell>
          <cell r="BD27">
            <v>900</v>
          </cell>
          <cell r="BE27">
            <v>4</v>
          </cell>
          <cell r="BF27">
            <v>592</v>
          </cell>
          <cell r="BG27">
            <v>720</v>
          </cell>
          <cell r="BH27">
            <v>720</v>
          </cell>
          <cell r="BI27">
            <v>311.7</v>
          </cell>
          <cell r="BJ27">
            <v>745</v>
          </cell>
          <cell r="BK27">
            <v>557</v>
          </cell>
          <cell r="BL27">
            <v>508</v>
          </cell>
          <cell r="BM27">
            <v>1235</v>
          </cell>
          <cell r="BN27">
            <v>134.5</v>
          </cell>
          <cell r="BO27">
            <v>277</v>
          </cell>
          <cell r="BP27">
            <v>1588.8</v>
          </cell>
          <cell r="BQ27">
            <v>114.7</v>
          </cell>
          <cell r="BR27">
            <v>128</v>
          </cell>
          <cell r="BS27">
            <v>1049</v>
          </cell>
          <cell r="BT27">
            <v>483</v>
          </cell>
          <cell r="BU27">
            <v>265</v>
          </cell>
          <cell r="BV27">
            <v>0</v>
          </cell>
          <cell r="BW27">
            <v>704</v>
          </cell>
          <cell r="BX27">
            <v>70</v>
          </cell>
          <cell r="BY27">
            <v>886</v>
          </cell>
          <cell r="BZ27">
            <v>83.88</v>
          </cell>
          <cell r="CA27">
            <v>28.9</v>
          </cell>
          <cell r="CB27">
            <v>128.30000000000001</v>
          </cell>
          <cell r="CC27">
            <v>128.30000000000001</v>
          </cell>
          <cell r="CD27">
            <v>724</v>
          </cell>
          <cell r="CE27">
            <v>244</v>
          </cell>
          <cell r="CF27">
            <v>412.42</v>
          </cell>
          <cell r="CG27">
            <v>20.725000000000001</v>
          </cell>
          <cell r="CH27">
            <v>1318.45</v>
          </cell>
          <cell r="CI27">
            <v>137</v>
          </cell>
          <cell r="CJ27">
            <v>16567</v>
          </cell>
          <cell r="CK27">
            <v>1218</v>
          </cell>
          <cell r="CL27">
            <v>194.5</v>
          </cell>
          <cell r="CM27">
            <v>1260</v>
          </cell>
          <cell r="CN27">
            <v>390.9</v>
          </cell>
          <cell r="CO27">
            <v>120</v>
          </cell>
          <cell r="CP27">
            <v>27</v>
          </cell>
          <cell r="CQ27">
            <v>37.07</v>
          </cell>
          <cell r="CR27">
            <v>34.700000000000003</v>
          </cell>
          <cell r="CS27">
            <v>370.8</v>
          </cell>
          <cell r="CT27">
            <v>811</v>
          </cell>
          <cell r="CU27">
            <v>241.02500000000001</v>
          </cell>
        </row>
        <row r="28">
          <cell r="A28" t="str">
            <v>Overhead circuit kms of line</v>
          </cell>
          <cell r="B28" t="str">
            <v>KMCO</v>
          </cell>
          <cell r="C28">
            <v>2001</v>
          </cell>
          <cell r="D28">
            <v>10.8</v>
          </cell>
          <cell r="E28">
            <v>22</v>
          </cell>
          <cell r="F28">
            <v>137.35</v>
          </cell>
          <cell r="G28">
            <v>608</v>
          </cell>
          <cell r="H28">
            <v>230</v>
          </cell>
          <cell r="I28">
            <v>642.27</v>
          </cell>
          <cell r="J28">
            <v>730.85699999999997</v>
          </cell>
          <cell r="K28">
            <v>262</v>
          </cell>
          <cell r="L28">
            <v>35.06</v>
          </cell>
          <cell r="M28">
            <v>871</v>
          </cell>
          <cell r="N28">
            <v>638.29999999999995</v>
          </cell>
          <cell r="O28">
            <v>763</v>
          </cell>
          <cell r="P28">
            <v>15.3</v>
          </cell>
          <cell r="Q28">
            <v>77.588999999999999</v>
          </cell>
          <cell r="R28">
            <v>26</v>
          </cell>
          <cell r="S28">
            <v>352.9</v>
          </cell>
          <cell r="T28">
            <v>17</v>
          </cell>
          <cell r="U28">
            <v>206.7</v>
          </cell>
          <cell r="V28">
            <v>15.3</v>
          </cell>
          <cell r="W28">
            <v>6.4</v>
          </cell>
          <cell r="X28">
            <v>87.712999999999994</v>
          </cell>
          <cell r="Y28">
            <v>4666</v>
          </cell>
          <cell r="Z28">
            <v>1090</v>
          </cell>
          <cell r="AA28">
            <v>202.87100000000001</v>
          </cell>
          <cell r="AB28">
            <v>132</v>
          </cell>
          <cell r="AC28">
            <v>195.08</v>
          </cell>
          <cell r="AD28">
            <v>179.7</v>
          </cell>
          <cell r="AE28">
            <v>68.599999999999994</v>
          </cell>
          <cell r="AF28">
            <v>6.28</v>
          </cell>
          <cell r="AG28">
            <v>212</v>
          </cell>
          <cell r="AH28">
            <v>660.6</v>
          </cell>
          <cell r="AI28">
            <v>106.1</v>
          </cell>
          <cell r="AJ28">
            <v>403</v>
          </cell>
          <cell r="AK28">
            <v>335</v>
          </cell>
          <cell r="AL28">
            <v>443.7</v>
          </cell>
          <cell r="AM28">
            <v>879</v>
          </cell>
          <cell r="AN28">
            <v>58.48</v>
          </cell>
          <cell r="AO28">
            <v>18.5</v>
          </cell>
          <cell r="AP28">
            <v>56.65</v>
          </cell>
          <cell r="AQ28">
            <v>114270</v>
          </cell>
          <cell r="AR28">
            <v>3030</v>
          </cell>
          <cell r="AS28">
            <v>719</v>
          </cell>
          <cell r="AT28">
            <v>88</v>
          </cell>
          <cell r="AU28">
            <v>241.6</v>
          </cell>
          <cell r="AV28">
            <v>955</v>
          </cell>
          <cell r="AW28">
            <v>17.899999999999999</v>
          </cell>
          <cell r="AX28">
            <v>111.97</v>
          </cell>
          <cell r="AY28">
            <v>894</v>
          </cell>
          <cell r="AZ28">
            <v>1290</v>
          </cell>
          <cell r="BA28">
            <v>701</v>
          </cell>
          <cell r="BB28">
            <v>58</v>
          </cell>
          <cell r="BC28">
            <v>75.36</v>
          </cell>
          <cell r="BD28">
            <v>759</v>
          </cell>
          <cell r="BE28">
            <v>3.5</v>
          </cell>
          <cell r="BF28">
            <v>233</v>
          </cell>
          <cell r="BG28">
            <v>461</v>
          </cell>
          <cell r="BH28">
            <v>461</v>
          </cell>
          <cell r="BI28">
            <v>260.5</v>
          </cell>
          <cell r="BJ28">
            <v>678</v>
          </cell>
          <cell r="BK28">
            <v>498</v>
          </cell>
          <cell r="BL28">
            <v>500</v>
          </cell>
          <cell r="BM28">
            <v>515</v>
          </cell>
          <cell r="BN28">
            <v>78.5</v>
          </cell>
          <cell r="BO28">
            <v>234</v>
          </cell>
          <cell r="BP28">
            <v>1161</v>
          </cell>
          <cell r="BQ28">
            <v>103.3</v>
          </cell>
          <cell r="BR28">
            <v>117</v>
          </cell>
          <cell r="BS28">
            <v>1000</v>
          </cell>
          <cell r="BT28">
            <v>348</v>
          </cell>
          <cell r="BU28">
            <v>257.60000000000002</v>
          </cell>
          <cell r="BV28">
            <v>0</v>
          </cell>
          <cell r="BW28">
            <v>599</v>
          </cell>
          <cell r="BX28">
            <v>68</v>
          </cell>
          <cell r="BY28">
            <v>254.4</v>
          </cell>
          <cell r="BZ28">
            <v>75.599999999999994</v>
          </cell>
          <cell r="CA28">
            <v>18.8</v>
          </cell>
          <cell r="CB28">
            <v>123.2</v>
          </cell>
          <cell r="CC28">
            <v>123.2</v>
          </cell>
          <cell r="CD28">
            <v>529</v>
          </cell>
          <cell r="CE28">
            <v>182</v>
          </cell>
          <cell r="CF28">
            <v>397.82</v>
          </cell>
          <cell r="CG28">
            <v>20.734999999999999</v>
          </cell>
          <cell r="CH28">
            <v>874.37</v>
          </cell>
          <cell r="CI28">
            <v>92</v>
          </cell>
          <cell r="CJ28">
            <v>9121</v>
          </cell>
          <cell r="CK28">
            <v>892</v>
          </cell>
          <cell r="CL28">
            <v>118.1</v>
          </cell>
          <cell r="CM28">
            <v>895</v>
          </cell>
          <cell r="CN28">
            <v>315.60000000000002</v>
          </cell>
          <cell r="CO28">
            <v>113</v>
          </cell>
          <cell r="CP28">
            <v>10</v>
          </cell>
          <cell r="CQ28">
            <v>35.07</v>
          </cell>
          <cell r="CR28">
            <v>26.1</v>
          </cell>
          <cell r="CS28">
            <v>333.7</v>
          </cell>
          <cell r="CT28">
            <v>440</v>
          </cell>
          <cell r="CU28">
            <v>147.334</v>
          </cell>
        </row>
        <row r="29">
          <cell r="A29" t="str">
            <v>Underground circuit kms ofline</v>
          </cell>
          <cell r="B29" t="str">
            <v>KMCU</v>
          </cell>
          <cell r="C29">
            <v>2001</v>
          </cell>
          <cell r="D29">
            <v>0</v>
          </cell>
          <cell r="E29">
            <v>0.5</v>
          </cell>
          <cell r="F29">
            <v>208.4</v>
          </cell>
          <cell r="G29">
            <v>660</v>
          </cell>
          <cell r="H29">
            <v>41</v>
          </cell>
          <cell r="I29">
            <v>124.65</v>
          </cell>
          <cell r="J29">
            <v>1347.473</v>
          </cell>
          <cell r="K29">
            <v>176</v>
          </cell>
          <cell r="L29">
            <v>9.06</v>
          </cell>
          <cell r="M29">
            <v>496</v>
          </cell>
          <cell r="N29">
            <v>317.39999999999998</v>
          </cell>
          <cell r="O29">
            <v>34</v>
          </cell>
          <cell r="P29">
            <v>9.6</v>
          </cell>
          <cell r="Q29">
            <v>56.951000000000001</v>
          </cell>
          <cell r="R29">
            <v>1.45</v>
          </cell>
          <cell r="S29">
            <v>209.4</v>
          </cell>
          <cell r="T29">
            <v>4</v>
          </cell>
          <cell r="U29">
            <v>70</v>
          </cell>
          <cell r="V29">
            <v>9.6</v>
          </cell>
          <cell r="W29">
            <v>1.25</v>
          </cell>
          <cell r="X29">
            <v>42.773000000000003</v>
          </cell>
          <cell r="Y29">
            <v>6238</v>
          </cell>
          <cell r="Z29">
            <v>179</v>
          </cell>
          <cell r="AA29">
            <v>48.134</v>
          </cell>
          <cell r="AB29">
            <v>1</v>
          </cell>
          <cell r="AC29">
            <v>182.73</v>
          </cell>
          <cell r="AD29">
            <v>84.5</v>
          </cell>
          <cell r="AE29">
            <v>7.98</v>
          </cell>
          <cell r="AF29">
            <v>1.8</v>
          </cell>
          <cell r="AG29">
            <v>28</v>
          </cell>
          <cell r="AH29">
            <v>173</v>
          </cell>
          <cell r="AI29">
            <v>47.03</v>
          </cell>
          <cell r="AJ29">
            <v>444</v>
          </cell>
          <cell r="AK29">
            <v>15</v>
          </cell>
          <cell r="AL29">
            <v>150.1</v>
          </cell>
          <cell r="AM29">
            <v>1014</v>
          </cell>
          <cell r="AN29">
            <v>10</v>
          </cell>
          <cell r="AO29">
            <v>2.5</v>
          </cell>
          <cell r="AP29">
            <v>8.35</v>
          </cell>
          <cell r="AQ29">
            <v>4180</v>
          </cell>
          <cell r="AR29">
            <v>1750</v>
          </cell>
          <cell r="AS29">
            <v>1376</v>
          </cell>
          <cell r="AT29">
            <v>10</v>
          </cell>
          <cell r="AU29">
            <v>106.3</v>
          </cell>
          <cell r="AV29">
            <v>687</v>
          </cell>
          <cell r="AW29">
            <v>5.4</v>
          </cell>
          <cell r="AX29">
            <v>7.35</v>
          </cell>
          <cell r="AY29">
            <v>100</v>
          </cell>
          <cell r="AZ29">
            <v>1173</v>
          </cell>
          <cell r="BA29">
            <v>1154</v>
          </cell>
          <cell r="BB29">
            <v>20</v>
          </cell>
          <cell r="BC29">
            <v>23.34</v>
          </cell>
          <cell r="BD29">
            <v>142</v>
          </cell>
          <cell r="BE29">
            <v>0.5</v>
          </cell>
          <cell r="BF29">
            <v>359</v>
          </cell>
          <cell r="BG29">
            <v>259</v>
          </cell>
          <cell r="BH29">
            <v>259</v>
          </cell>
          <cell r="BI29">
            <v>51.2</v>
          </cell>
          <cell r="BJ29">
            <v>67</v>
          </cell>
          <cell r="BK29">
            <v>59</v>
          </cell>
          <cell r="BL29">
            <v>8</v>
          </cell>
          <cell r="BM29">
            <v>720</v>
          </cell>
          <cell r="BN29">
            <v>56</v>
          </cell>
          <cell r="BO29">
            <v>43</v>
          </cell>
          <cell r="BP29">
            <v>427.8</v>
          </cell>
          <cell r="BQ29">
            <v>11.486000000000001</v>
          </cell>
          <cell r="BR29">
            <v>11</v>
          </cell>
          <cell r="BS29">
            <v>49</v>
          </cell>
          <cell r="BT29">
            <v>135</v>
          </cell>
          <cell r="BU29">
            <v>7.4</v>
          </cell>
          <cell r="BV29">
            <v>0</v>
          </cell>
          <cell r="BW29">
            <v>105</v>
          </cell>
          <cell r="BX29">
            <v>2</v>
          </cell>
          <cell r="BY29">
            <v>631.6</v>
          </cell>
          <cell r="BZ29">
            <v>8.2799999999999994</v>
          </cell>
          <cell r="CA29">
            <v>10.9</v>
          </cell>
          <cell r="CB29">
            <v>5.0999999999999996</v>
          </cell>
          <cell r="CC29">
            <v>5.0999999999999996</v>
          </cell>
          <cell r="CD29">
            <v>204</v>
          </cell>
          <cell r="CE29">
            <v>63</v>
          </cell>
          <cell r="CF29">
            <v>14.6</v>
          </cell>
          <cell r="CG29">
            <v>0.35</v>
          </cell>
          <cell r="CH29">
            <v>444.08</v>
          </cell>
          <cell r="CI29">
            <v>45</v>
          </cell>
          <cell r="CJ29">
            <v>7446</v>
          </cell>
          <cell r="CK29">
            <v>326</v>
          </cell>
          <cell r="CL29">
            <v>76.400000000000006</v>
          </cell>
          <cell r="CM29">
            <v>365</v>
          </cell>
          <cell r="CN29">
            <v>75.3</v>
          </cell>
          <cell r="CO29">
            <v>7</v>
          </cell>
          <cell r="CP29">
            <v>17</v>
          </cell>
          <cell r="CQ29">
            <v>2</v>
          </cell>
          <cell r="CR29">
            <v>8.6</v>
          </cell>
          <cell r="CS29">
            <v>37.1</v>
          </cell>
          <cell r="CT29">
            <v>371</v>
          </cell>
          <cell r="CU29">
            <v>93.691000000000003</v>
          </cell>
        </row>
        <row r="30">
          <cell r="A30" t="str">
            <v>Circuit kilometers 3 phase</v>
          </cell>
          <cell r="B30" t="str">
            <v>KMC3</v>
          </cell>
          <cell r="C30">
            <v>2001</v>
          </cell>
          <cell r="D30">
            <v>6.4</v>
          </cell>
          <cell r="E30">
            <v>47</v>
          </cell>
          <cell r="F30">
            <v>141.1</v>
          </cell>
          <cell r="G30">
            <v>626</v>
          </cell>
          <cell r="H30">
            <v>163.19999999999999</v>
          </cell>
          <cell r="I30">
            <v>428.54</v>
          </cell>
          <cell r="J30">
            <v>937.5</v>
          </cell>
          <cell r="K30">
            <v>214</v>
          </cell>
          <cell r="L30">
            <v>22.81</v>
          </cell>
          <cell r="M30">
            <v>676</v>
          </cell>
          <cell r="N30">
            <v>450.9</v>
          </cell>
          <cell r="O30">
            <v>526</v>
          </cell>
          <cell r="P30">
            <v>12</v>
          </cell>
          <cell r="Q30">
            <v>67.831000000000003</v>
          </cell>
          <cell r="R30">
            <v>15.95</v>
          </cell>
          <cell r="S30">
            <v>297.89999999999998</v>
          </cell>
          <cell r="T30">
            <v>10</v>
          </cell>
          <cell r="U30">
            <v>88</v>
          </cell>
          <cell r="V30">
            <v>12</v>
          </cell>
          <cell r="W30">
            <v>5.2</v>
          </cell>
          <cell r="X30">
            <v>65.287000000000006</v>
          </cell>
          <cell r="Y30">
            <v>2952</v>
          </cell>
          <cell r="Z30">
            <v>834</v>
          </cell>
          <cell r="AA30">
            <v>141.97800000000001</v>
          </cell>
          <cell r="AB30">
            <v>30.8</v>
          </cell>
          <cell r="AC30">
            <v>132.83000000000001</v>
          </cell>
          <cell r="AD30">
            <v>138</v>
          </cell>
          <cell r="AE30">
            <v>48.5</v>
          </cell>
          <cell r="AF30">
            <v>3.54</v>
          </cell>
          <cell r="AG30">
            <v>70</v>
          </cell>
          <cell r="AH30">
            <v>481.4</v>
          </cell>
          <cell r="AI30">
            <v>98</v>
          </cell>
          <cell r="AJ30">
            <v>403</v>
          </cell>
          <cell r="AK30">
            <v>190</v>
          </cell>
          <cell r="AL30">
            <v>286.3</v>
          </cell>
          <cell r="AM30">
            <v>1249.3800000000001</v>
          </cell>
          <cell r="AN30">
            <v>27.33</v>
          </cell>
          <cell r="AO30">
            <v>8</v>
          </cell>
          <cell r="AP30">
            <v>42.85</v>
          </cell>
          <cell r="AQ30">
            <v>44700</v>
          </cell>
          <cell r="AR30">
            <v>2650</v>
          </cell>
          <cell r="AS30">
            <v>431</v>
          </cell>
          <cell r="AT30">
            <v>55</v>
          </cell>
          <cell r="AU30">
            <v>251.7</v>
          </cell>
          <cell r="AV30">
            <v>717</v>
          </cell>
          <cell r="AW30">
            <v>13.3</v>
          </cell>
          <cell r="AX30">
            <v>70.34</v>
          </cell>
          <cell r="AY30">
            <v>400</v>
          </cell>
          <cell r="AZ30">
            <v>1196</v>
          </cell>
          <cell r="BA30">
            <v>830</v>
          </cell>
          <cell r="BB30">
            <v>48</v>
          </cell>
          <cell r="BC30">
            <v>74.86</v>
          </cell>
          <cell r="BD30">
            <v>417</v>
          </cell>
          <cell r="BE30">
            <v>0.5</v>
          </cell>
          <cell r="BF30">
            <v>252</v>
          </cell>
          <cell r="BG30">
            <v>380</v>
          </cell>
          <cell r="BH30">
            <v>380</v>
          </cell>
          <cell r="BI30">
            <v>168.4</v>
          </cell>
          <cell r="BJ30">
            <v>369</v>
          </cell>
          <cell r="BK30">
            <v>372</v>
          </cell>
          <cell r="BL30">
            <v>300</v>
          </cell>
          <cell r="BM30">
            <v>668.5</v>
          </cell>
          <cell r="BN30">
            <v>74</v>
          </cell>
          <cell r="BO30">
            <v>200</v>
          </cell>
          <cell r="BP30">
            <v>359.65</v>
          </cell>
          <cell r="BQ30">
            <v>90.5</v>
          </cell>
          <cell r="BR30">
            <v>73</v>
          </cell>
          <cell r="BS30">
            <v>425</v>
          </cell>
          <cell r="BT30">
            <v>318</v>
          </cell>
          <cell r="BU30">
            <v>172.5</v>
          </cell>
          <cell r="BV30">
            <v>0</v>
          </cell>
          <cell r="BW30">
            <v>440</v>
          </cell>
          <cell r="BX30">
            <v>49</v>
          </cell>
          <cell r="BY30">
            <v>371.9</v>
          </cell>
          <cell r="BZ30">
            <v>40.700000000000003</v>
          </cell>
          <cell r="CA30">
            <v>17.149999999999999</v>
          </cell>
          <cell r="CB30">
            <v>63.2</v>
          </cell>
          <cell r="CC30">
            <v>63.2</v>
          </cell>
          <cell r="CD30">
            <v>366</v>
          </cell>
          <cell r="CE30">
            <v>174</v>
          </cell>
          <cell r="CF30">
            <v>31.312999999999999</v>
          </cell>
          <cell r="CG30">
            <v>8.98</v>
          </cell>
          <cell r="CH30">
            <v>743</v>
          </cell>
          <cell r="CI30">
            <v>74</v>
          </cell>
          <cell r="CJ30">
            <v>0</v>
          </cell>
          <cell r="CK30">
            <v>747</v>
          </cell>
          <cell r="CL30">
            <v>83.1</v>
          </cell>
          <cell r="CM30">
            <v>839</v>
          </cell>
          <cell r="CN30">
            <v>241.3</v>
          </cell>
          <cell r="CO30">
            <v>78.3</v>
          </cell>
          <cell r="CP30">
            <v>6</v>
          </cell>
          <cell r="CQ30">
            <v>19.489999999999998</v>
          </cell>
          <cell r="CR30">
            <v>19.350000000000001</v>
          </cell>
          <cell r="CS30">
            <v>209.3</v>
          </cell>
          <cell r="CT30">
            <v>378</v>
          </cell>
          <cell r="CU30">
            <v>136.66399999999999</v>
          </cell>
        </row>
        <row r="31">
          <cell r="A31" t="str">
            <v>Circuit kilometers 2 phase</v>
          </cell>
          <cell r="B31" t="str">
            <v>KMC2</v>
          </cell>
          <cell r="C31">
            <v>2001</v>
          </cell>
          <cell r="D31">
            <v>0</v>
          </cell>
          <cell r="E31">
            <v>0</v>
          </cell>
          <cell r="F31">
            <v>0</v>
          </cell>
          <cell r="G31">
            <v>0</v>
          </cell>
          <cell r="H31">
            <v>3.1</v>
          </cell>
          <cell r="I31">
            <v>0</v>
          </cell>
          <cell r="J31">
            <v>19.100000000000001</v>
          </cell>
          <cell r="K31">
            <v>0</v>
          </cell>
          <cell r="L31">
            <v>1.7</v>
          </cell>
          <cell r="M31">
            <v>0</v>
          </cell>
          <cell r="N31">
            <v>2.7</v>
          </cell>
          <cell r="O31">
            <v>191</v>
          </cell>
          <cell r="P31">
            <v>0.8</v>
          </cell>
          <cell r="Q31">
            <v>1.1000000000000001</v>
          </cell>
          <cell r="R31">
            <v>2.2000000000000002</v>
          </cell>
          <cell r="S31">
            <v>3</v>
          </cell>
          <cell r="T31">
            <v>1</v>
          </cell>
          <cell r="U31">
            <v>0</v>
          </cell>
          <cell r="V31">
            <v>0.8</v>
          </cell>
          <cell r="W31">
            <v>0</v>
          </cell>
          <cell r="X31">
            <v>0.89400000000000002</v>
          </cell>
          <cell r="Y31">
            <v>102</v>
          </cell>
          <cell r="Z31">
            <v>75</v>
          </cell>
          <cell r="AA31">
            <v>3.95</v>
          </cell>
          <cell r="AB31">
            <v>0.7</v>
          </cell>
          <cell r="AC31">
            <v>0</v>
          </cell>
          <cell r="AD31">
            <v>4.7</v>
          </cell>
          <cell r="AE31">
            <v>0.76</v>
          </cell>
          <cell r="AF31">
            <v>0.24</v>
          </cell>
          <cell r="AG31">
            <v>1</v>
          </cell>
          <cell r="AH31">
            <v>0</v>
          </cell>
          <cell r="AI31">
            <v>1</v>
          </cell>
          <cell r="AJ31">
            <v>0</v>
          </cell>
          <cell r="AK31">
            <v>2</v>
          </cell>
          <cell r="AL31">
            <v>1.3</v>
          </cell>
          <cell r="AM31">
            <v>75.72</v>
          </cell>
          <cell r="AN31">
            <v>0</v>
          </cell>
          <cell r="AO31">
            <v>4</v>
          </cell>
          <cell r="AP31">
            <v>0</v>
          </cell>
          <cell r="AQ31">
            <v>3540</v>
          </cell>
          <cell r="AR31">
            <v>200</v>
          </cell>
          <cell r="AS31">
            <v>4</v>
          </cell>
          <cell r="AT31">
            <v>0</v>
          </cell>
          <cell r="AU31">
            <v>0</v>
          </cell>
          <cell r="AV31">
            <v>0</v>
          </cell>
          <cell r="AW31">
            <v>1.2</v>
          </cell>
          <cell r="AX31">
            <v>0.7</v>
          </cell>
          <cell r="AY31">
            <v>80</v>
          </cell>
          <cell r="AZ31">
            <v>0</v>
          </cell>
          <cell r="BA31">
            <v>0</v>
          </cell>
          <cell r="BB31">
            <v>0</v>
          </cell>
          <cell r="BC31">
            <v>0</v>
          </cell>
          <cell r="BD31">
            <v>24</v>
          </cell>
          <cell r="BE31">
            <v>0</v>
          </cell>
          <cell r="BF31">
            <v>0</v>
          </cell>
          <cell r="BG31">
            <v>0</v>
          </cell>
          <cell r="BH31">
            <v>0</v>
          </cell>
          <cell r="BI31">
            <v>3.2</v>
          </cell>
          <cell r="BJ31">
            <v>0</v>
          </cell>
          <cell r="BK31">
            <v>7</v>
          </cell>
          <cell r="BL31">
            <v>8</v>
          </cell>
          <cell r="BM31">
            <v>0</v>
          </cell>
          <cell r="BN31">
            <v>0</v>
          </cell>
          <cell r="BO31">
            <v>6</v>
          </cell>
          <cell r="BP31">
            <v>0</v>
          </cell>
          <cell r="BQ31">
            <v>8.8999999999999996E-2</v>
          </cell>
          <cell r="BR31">
            <v>0</v>
          </cell>
          <cell r="BS31">
            <v>0</v>
          </cell>
          <cell r="BT31">
            <v>7</v>
          </cell>
          <cell r="BU31">
            <v>0</v>
          </cell>
          <cell r="BV31">
            <v>0</v>
          </cell>
          <cell r="BW31">
            <v>10</v>
          </cell>
          <cell r="BX31">
            <v>1</v>
          </cell>
          <cell r="BY31">
            <v>38.6</v>
          </cell>
          <cell r="BZ31">
            <v>0</v>
          </cell>
          <cell r="CA31">
            <v>1.8</v>
          </cell>
          <cell r="CB31">
            <v>0</v>
          </cell>
          <cell r="CC31">
            <v>0</v>
          </cell>
          <cell r="CD31">
            <v>5.3</v>
          </cell>
          <cell r="CE31">
            <v>18</v>
          </cell>
          <cell r="CF31">
            <v>7.11</v>
          </cell>
          <cell r="CG31">
            <v>0</v>
          </cell>
          <cell r="CH31">
            <v>0</v>
          </cell>
          <cell r="CI31">
            <v>0</v>
          </cell>
          <cell r="CJ31">
            <v>0</v>
          </cell>
          <cell r="CK31">
            <v>20</v>
          </cell>
          <cell r="CL31">
            <v>5.3</v>
          </cell>
          <cell r="CM31">
            <v>3</v>
          </cell>
          <cell r="CN31">
            <v>0</v>
          </cell>
          <cell r="CO31">
            <v>1</v>
          </cell>
          <cell r="CP31">
            <v>0</v>
          </cell>
          <cell r="CQ31">
            <v>0</v>
          </cell>
          <cell r="CR31">
            <v>0</v>
          </cell>
          <cell r="CS31">
            <v>55.2</v>
          </cell>
          <cell r="CT31">
            <v>0</v>
          </cell>
          <cell r="CU31">
            <v>0</v>
          </cell>
        </row>
        <row r="32">
          <cell r="A32" t="str">
            <v>Circuit kms single phase</v>
          </cell>
          <cell r="B32" t="str">
            <v>KMC1</v>
          </cell>
          <cell r="C32">
            <v>2001</v>
          </cell>
          <cell r="D32">
            <v>4.4000000000000004</v>
          </cell>
          <cell r="E32">
            <v>23</v>
          </cell>
          <cell r="F32">
            <v>204.65</v>
          </cell>
          <cell r="G32">
            <v>637</v>
          </cell>
          <cell r="H32">
            <v>61.7</v>
          </cell>
          <cell r="I32">
            <v>338.38</v>
          </cell>
          <cell r="J32">
            <v>1121.8</v>
          </cell>
          <cell r="K32">
            <v>224</v>
          </cell>
          <cell r="L32">
            <v>19.61</v>
          </cell>
          <cell r="M32">
            <v>681</v>
          </cell>
          <cell r="N32">
            <v>504.8</v>
          </cell>
          <cell r="O32">
            <v>80</v>
          </cell>
          <cell r="P32">
            <v>12.1</v>
          </cell>
          <cell r="Q32">
            <v>65.608999999999995</v>
          </cell>
          <cell r="R32">
            <v>9.3000000000000007</v>
          </cell>
          <cell r="S32">
            <v>261.39999999999998</v>
          </cell>
          <cell r="T32">
            <v>10</v>
          </cell>
          <cell r="U32">
            <v>188.7</v>
          </cell>
          <cell r="V32">
            <v>12.1</v>
          </cell>
          <cell r="W32">
            <v>1.2</v>
          </cell>
          <cell r="X32">
            <v>64.305000000000007</v>
          </cell>
          <cell r="Y32">
            <v>1843</v>
          </cell>
          <cell r="Z32">
            <v>361</v>
          </cell>
          <cell r="AA32">
            <v>104.917</v>
          </cell>
          <cell r="AB32">
            <v>101.5</v>
          </cell>
          <cell r="AC32">
            <v>245.98</v>
          </cell>
          <cell r="AD32">
            <v>121.5</v>
          </cell>
          <cell r="AE32">
            <v>27.32</v>
          </cell>
          <cell r="AF32">
            <v>2.5</v>
          </cell>
          <cell r="AG32">
            <v>169</v>
          </cell>
          <cell r="AH32">
            <v>352</v>
          </cell>
          <cell r="AI32">
            <v>117</v>
          </cell>
          <cell r="AJ32">
            <v>444</v>
          </cell>
          <cell r="AK32">
            <v>143</v>
          </cell>
          <cell r="AL32">
            <v>306.2</v>
          </cell>
          <cell r="AM32">
            <v>567.9</v>
          </cell>
          <cell r="AN32">
            <v>41.15</v>
          </cell>
          <cell r="AO32">
            <v>9</v>
          </cell>
          <cell r="AP32">
            <v>20.9</v>
          </cell>
          <cell r="AQ32">
            <v>70210</v>
          </cell>
          <cell r="AR32">
            <v>1930</v>
          </cell>
          <cell r="AS32">
            <v>961</v>
          </cell>
          <cell r="AT32">
            <v>33</v>
          </cell>
          <cell r="AU32">
            <v>96.2</v>
          </cell>
          <cell r="AV32">
            <v>924</v>
          </cell>
          <cell r="AW32">
            <v>8.8000000000000007</v>
          </cell>
          <cell r="AX32">
            <v>48.25</v>
          </cell>
          <cell r="AY32">
            <v>514</v>
          </cell>
          <cell r="AZ32">
            <v>1267</v>
          </cell>
          <cell r="BA32">
            <v>1025</v>
          </cell>
          <cell r="BB32">
            <v>31</v>
          </cell>
          <cell r="BC32">
            <v>23.86</v>
          </cell>
          <cell r="BD32">
            <v>460</v>
          </cell>
          <cell r="BE32">
            <v>3.5</v>
          </cell>
          <cell r="BF32">
            <v>340</v>
          </cell>
          <cell r="BG32">
            <v>340</v>
          </cell>
          <cell r="BH32">
            <v>340</v>
          </cell>
          <cell r="BI32">
            <v>144.6</v>
          </cell>
          <cell r="BJ32">
            <v>376</v>
          </cell>
          <cell r="BK32">
            <v>179</v>
          </cell>
          <cell r="BL32">
            <v>200</v>
          </cell>
          <cell r="BM32">
            <v>566.5</v>
          </cell>
          <cell r="BN32">
            <v>60.5</v>
          </cell>
          <cell r="BO32">
            <v>70</v>
          </cell>
          <cell r="BP32">
            <v>509.14</v>
          </cell>
          <cell r="BQ32">
            <v>24.186</v>
          </cell>
          <cell r="BR32">
            <v>44</v>
          </cell>
          <cell r="BS32">
            <v>624</v>
          </cell>
          <cell r="BT32">
            <v>158</v>
          </cell>
          <cell r="BU32">
            <v>92.5</v>
          </cell>
          <cell r="BV32">
            <v>0</v>
          </cell>
          <cell r="BW32">
            <v>254</v>
          </cell>
          <cell r="BX32">
            <v>20</v>
          </cell>
          <cell r="BY32">
            <v>475.5</v>
          </cell>
          <cell r="BZ32">
            <v>43.18</v>
          </cell>
          <cell r="CA32">
            <v>9.4499999999999993</v>
          </cell>
          <cell r="CB32">
            <v>60</v>
          </cell>
          <cell r="CC32">
            <v>60</v>
          </cell>
          <cell r="CD32">
            <v>147</v>
          </cell>
          <cell r="CE32">
            <v>52</v>
          </cell>
          <cell r="CF32">
            <v>304.27</v>
          </cell>
          <cell r="CG32">
            <v>11.395</v>
          </cell>
          <cell r="CH32">
            <v>575.45000000000005</v>
          </cell>
          <cell r="CI32">
            <v>61</v>
          </cell>
          <cell r="CJ32">
            <v>0</v>
          </cell>
          <cell r="CK32">
            <v>125</v>
          </cell>
          <cell r="CL32">
            <v>106.1</v>
          </cell>
          <cell r="CM32">
            <v>65</v>
          </cell>
          <cell r="CN32">
            <v>74.3</v>
          </cell>
          <cell r="CO32">
            <v>25</v>
          </cell>
          <cell r="CP32">
            <v>21</v>
          </cell>
          <cell r="CQ32">
            <v>19.52</v>
          </cell>
          <cell r="CR32">
            <v>15.35</v>
          </cell>
          <cell r="CS32">
            <v>106.3</v>
          </cell>
          <cell r="CT32">
            <v>433</v>
          </cell>
          <cell r="CU32">
            <v>104.361</v>
          </cell>
        </row>
        <row r="33">
          <cell r="A33" t="str">
            <v>No transmission transformers</v>
          </cell>
          <cell r="B33" t="str">
            <v>NTRST</v>
          </cell>
          <cell r="C33">
            <v>2001</v>
          </cell>
          <cell r="D33">
            <v>0</v>
          </cell>
          <cell r="E33">
            <v>0</v>
          </cell>
          <cell r="F33">
            <v>0</v>
          </cell>
          <cell r="G33">
            <v>0</v>
          </cell>
          <cell r="H33">
            <v>0</v>
          </cell>
          <cell r="I33">
            <v>0</v>
          </cell>
          <cell r="J33">
            <v>0</v>
          </cell>
          <cell r="K33">
            <v>0</v>
          </cell>
          <cell r="L33">
            <v>0</v>
          </cell>
          <cell r="M33">
            <v>0</v>
          </cell>
          <cell r="N33">
            <v>0</v>
          </cell>
          <cell r="O33">
            <v>2</v>
          </cell>
          <cell r="P33">
            <v>0</v>
          </cell>
          <cell r="Q33">
            <v>0</v>
          </cell>
          <cell r="R33">
            <v>0</v>
          </cell>
          <cell r="S33">
            <v>0</v>
          </cell>
          <cell r="T33">
            <v>0</v>
          </cell>
          <cell r="U33">
            <v>0</v>
          </cell>
          <cell r="V33">
            <v>0</v>
          </cell>
          <cell r="W33">
            <v>0</v>
          </cell>
          <cell r="X33">
            <v>0</v>
          </cell>
          <cell r="Y33">
            <v>0</v>
          </cell>
          <cell r="Z33">
            <v>1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264</v>
          </cell>
          <cell r="AR33">
            <v>22</v>
          </cell>
          <cell r="AS33">
            <v>6</v>
          </cell>
          <cell r="AT33">
            <v>0</v>
          </cell>
          <cell r="AU33">
            <v>0</v>
          </cell>
          <cell r="AV33">
            <v>14</v>
          </cell>
          <cell r="AW33">
            <v>0</v>
          </cell>
          <cell r="AX33">
            <v>0</v>
          </cell>
          <cell r="AY33">
            <v>0</v>
          </cell>
          <cell r="AZ33">
            <v>0</v>
          </cell>
          <cell r="BA33">
            <v>6</v>
          </cell>
          <cell r="BB33">
            <v>0</v>
          </cell>
          <cell r="BC33">
            <v>0</v>
          </cell>
          <cell r="BD33">
            <v>0</v>
          </cell>
          <cell r="BE33">
            <v>0</v>
          </cell>
          <cell r="BF33">
            <v>0</v>
          </cell>
          <cell r="BG33">
            <v>0</v>
          </cell>
          <cell r="BH33">
            <v>0</v>
          </cell>
          <cell r="BI33">
            <v>0</v>
          </cell>
          <cell r="BJ33">
            <v>0</v>
          </cell>
          <cell r="BK33">
            <v>0</v>
          </cell>
          <cell r="BL33">
            <v>0</v>
          </cell>
          <cell r="BM33">
            <v>0</v>
          </cell>
          <cell r="BN33">
            <v>0</v>
          </cell>
          <cell r="BO33">
            <v>3</v>
          </cell>
          <cell r="BP33">
            <v>0</v>
          </cell>
          <cell r="BQ33">
            <v>0</v>
          </cell>
          <cell r="BR33">
            <v>0</v>
          </cell>
          <cell r="BS33">
            <v>0</v>
          </cell>
          <cell r="BT33">
            <v>0</v>
          </cell>
          <cell r="BU33">
            <v>0</v>
          </cell>
          <cell r="BV33">
            <v>0</v>
          </cell>
          <cell r="BW33">
            <v>8</v>
          </cell>
          <cell r="BX33">
            <v>0</v>
          </cell>
          <cell r="BY33">
            <v>2</v>
          </cell>
          <cell r="BZ33">
            <v>0</v>
          </cell>
          <cell r="CA33">
            <v>0</v>
          </cell>
          <cell r="CB33">
            <v>0</v>
          </cell>
          <cell r="CC33">
            <v>0</v>
          </cell>
          <cell r="CD33">
            <v>0</v>
          </cell>
          <cell r="CE33">
            <v>0</v>
          </cell>
          <cell r="CF33">
            <v>0</v>
          </cell>
          <cell r="CG33">
            <v>0</v>
          </cell>
          <cell r="CH33">
            <v>0</v>
          </cell>
          <cell r="CI33">
            <v>0</v>
          </cell>
          <cell r="CJ33">
            <v>2</v>
          </cell>
          <cell r="CK33">
            <v>0</v>
          </cell>
          <cell r="CL33">
            <v>0</v>
          </cell>
          <cell r="CM33">
            <v>6</v>
          </cell>
          <cell r="CN33">
            <v>0</v>
          </cell>
          <cell r="CO33">
            <v>0</v>
          </cell>
          <cell r="CP33">
            <v>0</v>
          </cell>
          <cell r="CQ33">
            <v>0</v>
          </cell>
          <cell r="CR33">
            <v>0</v>
          </cell>
          <cell r="CS33">
            <v>0</v>
          </cell>
          <cell r="CT33">
            <v>0</v>
          </cell>
          <cell r="CU33">
            <v>0</v>
          </cell>
        </row>
        <row r="34">
          <cell r="A34" t="str">
            <v>No subtransmission transformer</v>
          </cell>
          <cell r="B34" t="str">
            <v>NTRFST</v>
          </cell>
          <cell r="C34">
            <v>2001</v>
          </cell>
          <cell r="D34">
            <v>0</v>
          </cell>
          <cell r="E34">
            <v>4</v>
          </cell>
          <cell r="F34">
            <v>8</v>
          </cell>
          <cell r="G34">
            <v>41</v>
          </cell>
          <cell r="H34">
            <v>10</v>
          </cell>
          <cell r="I34">
            <v>23</v>
          </cell>
          <cell r="J34">
            <v>27</v>
          </cell>
          <cell r="K34">
            <v>5</v>
          </cell>
          <cell r="L34">
            <v>4</v>
          </cell>
          <cell r="M34">
            <v>0</v>
          </cell>
          <cell r="N34">
            <v>0</v>
          </cell>
          <cell r="O34">
            <v>7</v>
          </cell>
          <cell r="P34">
            <v>1</v>
          </cell>
          <cell r="Q34">
            <v>6</v>
          </cell>
          <cell r="R34">
            <v>0</v>
          </cell>
          <cell r="S34">
            <v>29</v>
          </cell>
          <cell r="T34">
            <v>4</v>
          </cell>
          <cell r="U34">
            <v>11</v>
          </cell>
          <cell r="V34">
            <v>1</v>
          </cell>
          <cell r="W34">
            <v>0</v>
          </cell>
          <cell r="X34">
            <v>0</v>
          </cell>
          <cell r="Y34">
            <v>112</v>
          </cell>
          <cell r="Z34">
            <v>35</v>
          </cell>
          <cell r="AA34">
            <v>10</v>
          </cell>
          <cell r="AB34">
            <v>3</v>
          </cell>
          <cell r="AC34">
            <v>8</v>
          </cell>
          <cell r="AD34">
            <v>12</v>
          </cell>
          <cell r="AE34">
            <v>2</v>
          </cell>
          <cell r="AF34">
            <v>0</v>
          </cell>
          <cell r="AG34">
            <v>3</v>
          </cell>
          <cell r="AH34">
            <v>0</v>
          </cell>
          <cell r="AI34">
            <v>0</v>
          </cell>
          <cell r="AJ34">
            <v>0</v>
          </cell>
          <cell r="AK34">
            <v>0</v>
          </cell>
          <cell r="AL34">
            <v>12</v>
          </cell>
          <cell r="AM34">
            <v>50</v>
          </cell>
          <cell r="AN34">
            <v>0</v>
          </cell>
          <cell r="AO34">
            <v>0</v>
          </cell>
          <cell r="AP34">
            <v>3</v>
          </cell>
          <cell r="AQ34">
            <v>1604</v>
          </cell>
          <cell r="AR34">
            <v>137</v>
          </cell>
          <cell r="AS34">
            <v>5</v>
          </cell>
          <cell r="AT34">
            <v>0</v>
          </cell>
          <cell r="AU34">
            <v>34</v>
          </cell>
          <cell r="AV34">
            <v>7</v>
          </cell>
          <cell r="AW34">
            <v>2</v>
          </cell>
          <cell r="AX34">
            <v>0</v>
          </cell>
          <cell r="AY34">
            <v>7</v>
          </cell>
          <cell r="AZ34">
            <v>45</v>
          </cell>
          <cell r="BA34">
            <v>10</v>
          </cell>
          <cell r="BB34">
            <v>0</v>
          </cell>
          <cell r="BC34">
            <v>6</v>
          </cell>
          <cell r="BD34">
            <v>0</v>
          </cell>
          <cell r="BE34">
            <v>0</v>
          </cell>
          <cell r="BF34">
            <v>83</v>
          </cell>
          <cell r="BG34">
            <v>0</v>
          </cell>
          <cell r="BH34">
            <v>0</v>
          </cell>
          <cell r="BI34">
            <v>0</v>
          </cell>
          <cell r="BJ34">
            <v>14</v>
          </cell>
          <cell r="BK34">
            <v>26</v>
          </cell>
          <cell r="BL34">
            <v>0</v>
          </cell>
          <cell r="BM34">
            <v>0</v>
          </cell>
          <cell r="BN34">
            <v>0</v>
          </cell>
          <cell r="BO34">
            <v>12</v>
          </cell>
          <cell r="BP34">
            <v>16</v>
          </cell>
          <cell r="BQ34">
            <v>9</v>
          </cell>
          <cell r="BR34">
            <v>5</v>
          </cell>
          <cell r="BS34">
            <v>9</v>
          </cell>
          <cell r="BT34">
            <v>40</v>
          </cell>
          <cell r="BU34">
            <v>7</v>
          </cell>
          <cell r="BV34">
            <v>0</v>
          </cell>
          <cell r="BW34">
            <v>33</v>
          </cell>
          <cell r="BX34">
            <v>5</v>
          </cell>
          <cell r="BY34">
            <v>0</v>
          </cell>
          <cell r="BZ34">
            <v>9</v>
          </cell>
          <cell r="CA34">
            <v>3</v>
          </cell>
          <cell r="CB34">
            <v>0</v>
          </cell>
          <cell r="CC34">
            <v>0</v>
          </cell>
          <cell r="CD34">
            <v>0</v>
          </cell>
          <cell r="CE34">
            <v>0</v>
          </cell>
          <cell r="CF34">
            <v>0</v>
          </cell>
          <cell r="CG34">
            <v>0</v>
          </cell>
          <cell r="CH34">
            <v>33</v>
          </cell>
          <cell r="CI34">
            <v>5</v>
          </cell>
          <cell r="CJ34">
            <v>0</v>
          </cell>
          <cell r="CK34">
            <v>55</v>
          </cell>
          <cell r="CL34">
            <v>3</v>
          </cell>
          <cell r="CM34">
            <v>32</v>
          </cell>
          <cell r="CN34">
            <v>0</v>
          </cell>
          <cell r="CO34">
            <v>6</v>
          </cell>
          <cell r="CP34">
            <v>0</v>
          </cell>
          <cell r="CQ34">
            <v>7</v>
          </cell>
          <cell r="CR34">
            <v>0</v>
          </cell>
          <cell r="CS34">
            <v>39</v>
          </cell>
          <cell r="CT34">
            <v>11</v>
          </cell>
          <cell r="CU34">
            <v>0</v>
          </cell>
        </row>
        <row r="35">
          <cell r="A35" t="str">
            <v>No distribution transformers</v>
          </cell>
          <cell r="B35" t="str">
            <v>NTRFD</v>
          </cell>
          <cell r="C35">
            <v>2001</v>
          </cell>
          <cell r="D35">
            <v>131</v>
          </cell>
          <cell r="E35">
            <v>324</v>
          </cell>
          <cell r="F35">
            <v>2220</v>
          </cell>
          <cell r="G35">
            <v>8097</v>
          </cell>
          <cell r="H35">
            <v>1554</v>
          </cell>
          <cell r="I35">
            <v>4524</v>
          </cell>
          <cell r="J35">
            <v>11675</v>
          </cell>
          <cell r="K35">
            <v>2914</v>
          </cell>
          <cell r="L35">
            <v>238</v>
          </cell>
          <cell r="M35">
            <v>8223</v>
          </cell>
          <cell r="N35">
            <v>6372</v>
          </cell>
          <cell r="O35">
            <v>2390</v>
          </cell>
          <cell r="P35">
            <v>239</v>
          </cell>
          <cell r="Q35">
            <v>696</v>
          </cell>
          <cell r="R35">
            <v>1</v>
          </cell>
          <cell r="S35">
            <v>4119</v>
          </cell>
          <cell r="T35">
            <v>239</v>
          </cell>
          <cell r="U35">
            <v>1938</v>
          </cell>
          <cell r="V35">
            <v>245</v>
          </cell>
          <cell r="W35">
            <v>66</v>
          </cell>
          <cell r="X35">
            <v>1453</v>
          </cell>
          <cell r="Y35">
            <v>24173</v>
          </cell>
          <cell r="Z35">
            <v>6222</v>
          </cell>
          <cell r="AA35">
            <v>1563</v>
          </cell>
          <cell r="AB35">
            <v>605</v>
          </cell>
          <cell r="AC35">
            <v>2645</v>
          </cell>
          <cell r="AD35">
            <v>2415</v>
          </cell>
          <cell r="AE35">
            <v>788</v>
          </cell>
          <cell r="AF35">
            <v>113</v>
          </cell>
          <cell r="AG35">
            <v>1719</v>
          </cell>
          <cell r="AH35">
            <v>5066</v>
          </cell>
          <cell r="AI35">
            <v>1485</v>
          </cell>
          <cell r="AJ35">
            <v>4712</v>
          </cell>
          <cell r="AK35">
            <v>6500</v>
          </cell>
          <cell r="AL35">
            <v>4118</v>
          </cell>
          <cell r="AM35">
            <v>17298</v>
          </cell>
          <cell r="AN35">
            <v>593</v>
          </cell>
          <cell r="AO35">
            <v>170</v>
          </cell>
          <cell r="AP35">
            <v>730</v>
          </cell>
          <cell r="AQ35">
            <v>487600</v>
          </cell>
          <cell r="AR35">
            <v>38377</v>
          </cell>
          <cell r="AS35">
            <v>11259</v>
          </cell>
          <cell r="AT35">
            <v>684</v>
          </cell>
          <cell r="AU35">
            <v>2200</v>
          </cell>
          <cell r="AV35">
            <v>8931</v>
          </cell>
          <cell r="AW35">
            <v>258</v>
          </cell>
          <cell r="AX35">
            <v>728</v>
          </cell>
          <cell r="AY35">
            <v>1094</v>
          </cell>
          <cell r="AZ35">
            <v>13944</v>
          </cell>
          <cell r="BA35">
            <v>10307</v>
          </cell>
          <cell r="BB35">
            <v>785</v>
          </cell>
          <cell r="BC35">
            <v>1000</v>
          </cell>
          <cell r="BD35">
            <v>3599</v>
          </cell>
          <cell r="BE35">
            <v>14</v>
          </cell>
          <cell r="BF35">
            <v>2760</v>
          </cell>
          <cell r="BG35">
            <v>4023</v>
          </cell>
          <cell r="BH35">
            <v>4023</v>
          </cell>
          <cell r="BI35">
            <v>1768</v>
          </cell>
          <cell r="BJ35">
            <v>4904</v>
          </cell>
          <cell r="BK35">
            <v>21</v>
          </cell>
          <cell r="BL35">
            <v>565</v>
          </cell>
          <cell r="BM35">
            <v>7197</v>
          </cell>
          <cell r="BN35">
            <v>1170</v>
          </cell>
          <cell r="BO35">
            <v>1576</v>
          </cell>
          <cell r="BP35">
            <v>5687</v>
          </cell>
          <cell r="BQ35">
            <v>1394</v>
          </cell>
          <cell r="BR35">
            <v>688</v>
          </cell>
          <cell r="BS35">
            <v>3944</v>
          </cell>
          <cell r="BT35">
            <v>4943</v>
          </cell>
          <cell r="BU35">
            <v>1974</v>
          </cell>
          <cell r="BV35">
            <v>0</v>
          </cell>
          <cell r="BW35">
            <v>5500</v>
          </cell>
          <cell r="BX35">
            <v>420</v>
          </cell>
          <cell r="BY35">
            <v>5299</v>
          </cell>
          <cell r="BZ35">
            <v>960</v>
          </cell>
          <cell r="CA35">
            <v>322</v>
          </cell>
          <cell r="CB35">
            <v>903</v>
          </cell>
          <cell r="CC35">
            <v>903</v>
          </cell>
          <cell r="CD35">
            <v>5827</v>
          </cell>
          <cell r="CE35">
            <v>1369</v>
          </cell>
          <cell r="CF35">
            <v>570</v>
          </cell>
          <cell r="CG35">
            <v>171</v>
          </cell>
          <cell r="CH35">
            <v>6650</v>
          </cell>
          <cell r="CI35">
            <v>0</v>
          </cell>
          <cell r="CJ35">
            <v>58625</v>
          </cell>
          <cell r="CK35">
            <v>12911</v>
          </cell>
          <cell r="CL35">
            <v>1184</v>
          </cell>
          <cell r="CM35">
            <v>8295</v>
          </cell>
          <cell r="CN35">
            <v>2211</v>
          </cell>
          <cell r="CO35">
            <v>656</v>
          </cell>
          <cell r="CP35">
            <v>232</v>
          </cell>
          <cell r="CQ35">
            <v>397</v>
          </cell>
          <cell r="CR35">
            <v>295</v>
          </cell>
          <cell r="CS35">
            <v>3247</v>
          </cell>
          <cell r="CT35">
            <v>4437</v>
          </cell>
          <cell r="CU35">
            <v>1625</v>
          </cell>
        </row>
        <row r="36">
          <cell r="A36" t="str">
            <v>Utility average load factor</v>
          </cell>
          <cell r="B36" t="str">
            <v>LF</v>
          </cell>
          <cell r="C36">
            <v>2001</v>
          </cell>
          <cell r="D36">
            <v>69.3</v>
          </cell>
          <cell r="E36">
            <v>91</v>
          </cell>
          <cell r="F36">
            <v>70.3</v>
          </cell>
          <cell r="G36">
            <v>0.69</v>
          </cell>
          <cell r="H36">
            <v>0</v>
          </cell>
          <cell r="I36">
            <v>77.3</v>
          </cell>
          <cell r="J36">
            <v>72.900000000000006</v>
          </cell>
          <cell r="K36">
            <v>73</v>
          </cell>
          <cell r="L36">
            <v>69.45</v>
          </cell>
          <cell r="M36">
            <v>70</v>
          </cell>
          <cell r="N36">
            <v>71.959999999999994</v>
          </cell>
          <cell r="O36">
            <v>75.616600000000005</v>
          </cell>
          <cell r="P36">
            <v>68.3</v>
          </cell>
          <cell r="Q36">
            <v>82.8</v>
          </cell>
          <cell r="R36">
            <v>72.7</v>
          </cell>
          <cell r="S36">
            <v>0.7167</v>
          </cell>
          <cell r="T36">
            <v>68.709999999999994</v>
          </cell>
          <cell r="U36">
            <v>79.599999999999994</v>
          </cell>
          <cell r="V36">
            <v>66</v>
          </cell>
          <cell r="W36">
            <v>67.290000000000006</v>
          </cell>
          <cell r="X36">
            <v>66.400000000000006</v>
          </cell>
          <cell r="Y36">
            <v>0.74299999999999999</v>
          </cell>
          <cell r="Z36">
            <v>78.2</v>
          </cell>
          <cell r="AA36">
            <v>0.73</v>
          </cell>
          <cell r="AB36">
            <v>72.930000000000007</v>
          </cell>
          <cell r="AC36">
            <v>67.766999999999996</v>
          </cell>
          <cell r="AD36">
            <v>78.8</v>
          </cell>
          <cell r="AE36">
            <v>70.099999999999994</v>
          </cell>
          <cell r="AF36">
            <v>2.8400000000000002E-2</v>
          </cell>
          <cell r="AG36">
            <v>67.900000000000006</v>
          </cell>
          <cell r="AH36">
            <v>73.900000000000006</v>
          </cell>
          <cell r="AI36">
            <v>66.2</v>
          </cell>
          <cell r="AJ36">
            <v>0.749</v>
          </cell>
          <cell r="AK36">
            <v>72.680000000000007</v>
          </cell>
          <cell r="AL36">
            <v>69.08</v>
          </cell>
          <cell r="AM36">
            <v>85.248999999999995</v>
          </cell>
          <cell r="AN36">
            <v>72</v>
          </cell>
          <cell r="AO36">
            <v>69.8</v>
          </cell>
          <cell r="AP36">
            <v>77.959999999999994</v>
          </cell>
          <cell r="AQ36">
            <v>73</v>
          </cell>
          <cell r="AR36">
            <v>0.73</v>
          </cell>
          <cell r="AS36">
            <v>6709</v>
          </cell>
          <cell r="AT36">
            <v>76.7</v>
          </cell>
          <cell r="AU36">
            <v>75.459999999999994</v>
          </cell>
          <cell r="AV36">
            <v>73.099999999999994</v>
          </cell>
          <cell r="AW36">
            <v>70.67</v>
          </cell>
          <cell r="AX36">
            <v>75.900000000000006</v>
          </cell>
          <cell r="AY36">
            <v>72.7</v>
          </cell>
          <cell r="AZ36">
            <v>72.3</v>
          </cell>
          <cell r="BA36">
            <v>69.44</v>
          </cell>
          <cell r="BB36">
            <v>70.099999999999994</v>
          </cell>
          <cell r="BC36">
            <v>73.849999999999994</v>
          </cell>
          <cell r="BD36">
            <v>74.62</v>
          </cell>
          <cell r="BE36">
            <v>70</v>
          </cell>
          <cell r="BF36">
            <v>68.599999999999994</v>
          </cell>
          <cell r="BG36">
            <v>72.2</v>
          </cell>
          <cell r="BH36">
            <v>72.2</v>
          </cell>
          <cell r="BI36">
            <v>70.2</v>
          </cell>
          <cell r="BJ36">
            <v>0.8</v>
          </cell>
          <cell r="BK36">
            <v>73.900000000000006</v>
          </cell>
          <cell r="BL36">
            <v>0.71</v>
          </cell>
          <cell r="BM36">
            <v>74.8</v>
          </cell>
          <cell r="BN36">
            <v>72.73</v>
          </cell>
          <cell r="BO36">
            <v>73.900000000000006</v>
          </cell>
          <cell r="BP36">
            <v>70.97</v>
          </cell>
          <cell r="BQ36">
            <v>0.70199999999999996</v>
          </cell>
          <cell r="BR36">
            <v>45</v>
          </cell>
          <cell r="BS36">
            <v>0.56000000000000005</v>
          </cell>
          <cell r="BT36">
            <v>72.790000000000006</v>
          </cell>
          <cell r="BU36">
            <v>70.099999999999994</v>
          </cell>
          <cell r="BV36">
            <v>0</v>
          </cell>
          <cell r="BW36">
            <v>74.900000000000006</v>
          </cell>
          <cell r="BX36">
            <v>68</v>
          </cell>
          <cell r="BY36">
            <v>65.7</v>
          </cell>
          <cell r="BZ36">
            <v>73.010000000000005</v>
          </cell>
          <cell r="CA36">
            <v>72.28</v>
          </cell>
          <cell r="CB36">
            <v>70</v>
          </cell>
          <cell r="CC36">
            <v>70</v>
          </cell>
          <cell r="CD36">
            <v>71.8</v>
          </cell>
          <cell r="CE36">
            <v>61</v>
          </cell>
          <cell r="CF36">
            <v>69.58</v>
          </cell>
          <cell r="CG36">
            <v>0.72</v>
          </cell>
          <cell r="CH36">
            <v>73.239999999999995</v>
          </cell>
          <cell r="CI36">
            <v>71.5</v>
          </cell>
          <cell r="CJ36">
            <v>74.709999999999994</v>
          </cell>
          <cell r="CK36">
            <v>71.099999999999994</v>
          </cell>
          <cell r="CL36">
            <v>67.28</v>
          </cell>
          <cell r="CM36">
            <v>61</v>
          </cell>
          <cell r="CN36">
            <v>68.400000000000006</v>
          </cell>
          <cell r="CO36">
            <v>74</v>
          </cell>
          <cell r="CP36">
            <v>62.1</v>
          </cell>
          <cell r="CQ36">
            <v>72.94</v>
          </cell>
          <cell r="CR36">
            <v>0.73</v>
          </cell>
          <cell r="CS36">
            <v>71.2</v>
          </cell>
          <cell r="CT36">
            <v>71</v>
          </cell>
          <cell r="CU36">
            <v>71.2</v>
          </cell>
        </row>
      </sheetData>
      <sheetData sheetId="24">
        <row r="1">
          <cell r="D1" t="str">
            <v>ALVINSTON PUBLIC UTILITIES COMMISSION</v>
          </cell>
          <cell r="E1" t="str">
            <v>ATIKOKAN HYDRO INC.</v>
          </cell>
          <cell r="F1" t="str">
            <v>AYLMER PUBLIC UTILITIES COMMISSION</v>
          </cell>
          <cell r="G1" t="str">
            <v>BARRIE HYDRO DISTRIBUTION INC.</v>
          </cell>
          <cell r="H1" t="str">
            <v>BARRIE PUBLIC UTILITIES COMMISSION</v>
          </cell>
          <cell r="I1" t="str">
            <v>BELLEVILLE ELECTRIC</v>
          </cell>
          <cell r="J1" t="str">
            <v>BRACEBRIDGE HEC</v>
          </cell>
          <cell r="K1" t="str">
            <v>BRADFORD WEST GWILLIMBURY PUBLIC UTILITIES COMMISSION</v>
          </cell>
          <cell r="L1" t="str">
            <v>BRANTFORD POWER INC.</v>
          </cell>
          <cell r="M1" t="str">
            <v>BROCK HYDRO</v>
          </cell>
          <cell r="N1" t="str">
            <v>BRUSSELS</v>
          </cell>
          <cell r="O1" t="str">
            <v>BURKS FALLS PUC</v>
          </cell>
          <cell r="P1" t="str">
            <v>BURLINGTON HYDRO INC.</v>
          </cell>
          <cell r="Q1" t="str">
            <v>CAMBRIDGE AND NORTH DUMFRIES HYDRO INC.</v>
          </cell>
          <cell r="R1" t="str">
            <v>CANADIAN NIAGARA POWER INC.</v>
          </cell>
          <cell r="S1" t="str">
            <v>CAPREOL HYDRO ELECTRIC COMMISSION</v>
          </cell>
          <cell r="T1" t="str">
            <v>CARDINAL HYDRO ELECTRIC AND LIGHTING SYSTEM</v>
          </cell>
          <cell r="U1" t="str">
            <v>CENTRAL ELGIN HYDRO ELECTRIC COMMISSION</v>
          </cell>
          <cell r="V1" t="str">
            <v>CENTRE WELLINGTON HYDRO LTD</v>
          </cell>
          <cell r="W1" t="str">
            <v>CHAPLEAU PUBLIC UTILITIES CORPORATION</v>
          </cell>
          <cell r="X1" t="str">
            <v>CHATHAM-KENT HYDRO INC.</v>
          </cell>
          <cell r="Y1" t="str">
            <v>CLEARVIEW HYDRO ELECTRIC COMMISSION</v>
          </cell>
          <cell r="Z1" t="str">
            <v>CLINTON POWER CORPORATION</v>
          </cell>
          <cell r="AA1" t="str">
            <v>COCHRANE PUBLIC UTILITIES COMMISSION</v>
          </cell>
          <cell r="AB1" t="str">
            <v>COLBORNE PUBLIC UTILITIES COMMISSION</v>
          </cell>
          <cell r="AC1" t="str">
            <v>COLLUS POWER CORPORATION</v>
          </cell>
          <cell r="AD1" t="str">
            <v>COOPERATIVE HYDRO EMBRUN INC.</v>
          </cell>
          <cell r="AE1" t="str">
            <v>DASHWOOD</v>
          </cell>
          <cell r="AF1" t="str">
            <v>DUTTON/DUNWICH</v>
          </cell>
          <cell r="AG1" t="str">
            <v>E.L.K. ENERGY INC.</v>
          </cell>
          <cell r="AH1" t="str">
            <v>EAST ZORRA TAVISTOCK PUBLIC UTILITY COMMISSION</v>
          </cell>
          <cell r="AI1" t="str">
            <v>ENERSOURCE HYDRO MISSISSAUGA INC.</v>
          </cell>
          <cell r="AJ1" t="str">
            <v>ENWIN POWERLINES LTD.</v>
          </cell>
          <cell r="AK1" t="str">
            <v>ERIE THAMES POWERLINES CORPORATION</v>
          </cell>
          <cell r="AL1" t="str">
            <v>ESPANOLA HYDRO</v>
          </cell>
          <cell r="AM1" t="str">
            <v>ESPANOLA REGIONAL HYDRO DISTRIBUTION CORPORATION</v>
          </cell>
          <cell r="AN1" t="str">
            <v>ESSEX POWERLINES CORPORATION</v>
          </cell>
          <cell r="AO1" t="str">
            <v>FESTIVAL HYDRO INC.</v>
          </cell>
          <cell r="AP1" t="str">
            <v>FORT FRANCES POWER CORPORATION</v>
          </cell>
          <cell r="AQ1" t="str">
            <v>GRAND VALLEY ENERGY INC.</v>
          </cell>
          <cell r="AR1" t="str">
            <v>GRAVENHURST HYDRO ELECTRIC INC</v>
          </cell>
          <cell r="AS1" t="str">
            <v>GREAT LAKES POWER LIMITED</v>
          </cell>
          <cell r="AT1" t="str">
            <v>GREATER SUDBURY HYDRO INC.</v>
          </cell>
          <cell r="AU1" t="str">
            <v>GRIMSBY HYDRO-ELECTRIC COMMISSION</v>
          </cell>
          <cell r="AV1" t="str">
            <v>GRIMSBY POWER INCORPORATED</v>
          </cell>
          <cell r="AW1" t="str">
            <v>GUELPH HYDRO ELECTRIC SYSTEMS INC.</v>
          </cell>
          <cell r="AX1" t="str">
            <v>HALDIMAND COUNTY HYDRO INC.</v>
          </cell>
          <cell r="AY1" t="str">
            <v>HALDIMAND HYDRO-ELECTRIC COMMISSION</v>
          </cell>
          <cell r="AZ1" t="str">
            <v>HALTON HILLS HYDRO INC.</v>
          </cell>
          <cell r="BA1" t="str">
            <v>HAMILTON HYDRO INC.</v>
          </cell>
          <cell r="BB1" t="str">
            <v>HANOVER ELECTRIC SERVICES</v>
          </cell>
          <cell r="BC1" t="str">
            <v>HAWKESBURY HYDRO INC.</v>
          </cell>
          <cell r="BD1" t="str">
            <v>HEARST POWER DISTRIBUTION COMPANY LIMITED</v>
          </cell>
          <cell r="BE1" t="str">
            <v>HENSAL</v>
          </cell>
          <cell r="BF1" t="str">
            <v>HOLSTEIN HYDRO ELECTRIC SYSTEM</v>
          </cell>
          <cell r="BG1" t="str">
            <v>HUNTSVILLE HEC</v>
          </cell>
          <cell r="BH1" t="str">
            <v>HYDRO 2000 INC.     FOR  JAN 01,2000 TO OCT 31,2000</v>
          </cell>
          <cell r="BI1" t="str">
            <v>HYDRO 2000 INC.     FOR  JAN 01,2000 TO OCT 31,2000</v>
          </cell>
          <cell r="BJ1" t="str">
            <v>HYDRO 2000 INC.     FOR  NOV 01,2000 TO DEC 31,2000</v>
          </cell>
          <cell r="BK1" t="str">
            <v>HYDRO ELECTRIC COMMISSION OF THE TOWN OF PENETANGUISHENE</v>
          </cell>
          <cell r="BL1" t="str">
            <v>HYDRO ELECTRIC COMMISSION OF THE TOWNSHIP OF ESSA</v>
          </cell>
          <cell r="BM1" t="str">
            <v>HYDRO HAWKESBURY INC.</v>
          </cell>
          <cell r="BN1" t="str">
            <v>HYDRO ONE BRAMPTON NETWORKS INC.</v>
          </cell>
          <cell r="BO1" t="str">
            <v>HYDRO ONE NETWORKS INC.</v>
          </cell>
          <cell r="BP1" t="str">
            <v>HYDRO OTTAWA</v>
          </cell>
          <cell r="BQ1" t="str">
            <v>HYDRO VAUGHAN DISTRIBUTION INC.</v>
          </cell>
          <cell r="BR1" t="str">
            <v>INGERSOLL PUBLIC UTILITY COMMISSION</v>
          </cell>
          <cell r="BS1" t="str">
            <v>INNISFIL HYDRO DISTRIBUTION SYSTEMS LIMITED</v>
          </cell>
          <cell r="BT1" t="str">
            <v>KAP WIRES INC</v>
          </cell>
          <cell r="BU1" t="str">
            <v>KENORA HYDRO ELECTRIC CORPORATION LTD.</v>
          </cell>
          <cell r="BV1" t="str">
            <v>KINCARDINE HEC</v>
          </cell>
          <cell r="BW1" t="str">
            <v>KINGSTON ELECTRICITY  DISTRIBUTION LTD</v>
          </cell>
          <cell r="BX1" t="str">
            <v>KITCHENER-WILMOT HYDRO INC.</v>
          </cell>
          <cell r="BY1" t="str">
            <v>LAKEFIELD HYDRO DISTRIBUTION INC.</v>
          </cell>
          <cell r="BZ1" t="str">
            <v>LAKEFRONT UTILITIES INC.</v>
          </cell>
          <cell r="CA1" t="str">
            <v>LAKELAND POWER DISTRIBUTION LTD.</v>
          </cell>
          <cell r="CB1" t="str">
            <v>LASALLE HYDRO-ELECTRIC COMMISSION</v>
          </cell>
          <cell r="CC1" t="str">
            <v>LEAMINGTON HYDRO-ELECTRIC COMMISSION</v>
          </cell>
          <cell r="CD1" t="str">
            <v>LEAMINGTON HYDRO-ELECTRIC COMMISSION (5 MONTHS)</v>
          </cell>
          <cell r="CE1" t="str">
            <v>LINCOLN HYDRO ELECTRIC COMMISSION</v>
          </cell>
          <cell r="CF1" t="str">
            <v>LONDON HYDRO INC.</v>
          </cell>
          <cell r="CG1" t="str">
            <v>LUCKNOW RIPLEY</v>
          </cell>
          <cell r="CH1" t="str">
            <v>MAGNETAWAN PUC</v>
          </cell>
          <cell r="CI1" t="str">
            <v>MARKHAM HYDRO DISTRIBUTION INC.</v>
          </cell>
          <cell r="CJ1" t="str">
            <v>MEAFORD PUBLIC UTILITIES COMMISSION</v>
          </cell>
          <cell r="CK1" t="str">
            <v>MIDDLESEX POWER DISTRIBUTION CORPORATION</v>
          </cell>
          <cell r="CL1" t="str">
            <v>MIDLAND POWER UTILITY CORPORATION</v>
          </cell>
          <cell r="CM1" t="str">
            <v>MIDLAND PUBLIC UTILITIES COMMISSION</v>
          </cell>
          <cell r="CN1" t="str">
            <v>MILDMAY TEESWATER</v>
          </cell>
          <cell r="CO1" t="str">
            <v>MILTON HYDRO DISTRIBUTION INC.</v>
          </cell>
          <cell r="CP1" t="str">
            <v>MINTO</v>
          </cell>
          <cell r="CQ1" t="str">
            <v>NEW TECUMSETH HYDRO</v>
          </cell>
          <cell r="CR1" t="str">
            <v>NEWBURY POWER</v>
          </cell>
          <cell r="CS1" t="str">
            <v>NEWMARKET HYDRO LTD.</v>
          </cell>
          <cell r="CT1" t="str">
            <v>NIAGARA FALLS HYDRO INC</v>
          </cell>
          <cell r="CU1" t="str">
            <v>NIAGARA-ON-THE-LAKE HYDRO INC.</v>
          </cell>
          <cell r="CV1" t="str">
            <v>NICKEL CENTRE HYDRO ELECTRIC COMMISSION</v>
          </cell>
          <cell r="CW1" t="str">
            <v>NIPIGON HYDRO ELECTRIC COMMISSION</v>
          </cell>
          <cell r="CX1" t="str">
            <v>NORFOLK POWER DISTRIBUTION INC.</v>
          </cell>
          <cell r="CY1" t="str">
            <v>NORTH BAY HYDRO DISTRIBUTION LTD.</v>
          </cell>
          <cell r="CZ1" t="str">
            <v>NORTHERN ONTARIO WRIES INC</v>
          </cell>
          <cell r="DA1" t="str">
            <v>NORWICH PUBLIC UTILITY COMMISSION</v>
          </cell>
          <cell r="DB1" t="str">
            <v>OAKVILLE HYDRO ELECTRICITY DISTRIBUTION INC.</v>
          </cell>
          <cell r="DC1" t="str">
            <v>OIL SPRINGS HYDRO ELECTRIC COMMISSION</v>
          </cell>
          <cell r="DD1" t="str">
            <v>ORANGEVILLE HYDRO LIMITED</v>
          </cell>
          <cell r="DE1" t="str">
            <v>ORILLIA POWER DISTRIBUTION CORPORATION</v>
          </cell>
          <cell r="DF1" t="str">
            <v>OSHAWA PUC NETWORKS INC</v>
          </cell>
          <cell r="DG1" t="str">
            <v>OTTAWA RIVER POWER CORPORATION</v>
          </cell>
          <cell r="DH1" t="str">
            <v>PARRY SOUND POWER</v>
          </cell>
          <cell r="DI1" t="str">
            <v>PELHAM HYDRO ELECTRIC COMMISSION</v>
          </cell>
          <cell r="DJ1" t="str">
            <v>PENINSULA WEST UTILITIES LIMITED</v>
          </cell>
          <cell r="DK1" t="str">
            <v>PETERBOROUGH DISTRIBUTION INC.</v>
          </cell>
          <cell r="DL1" t="str">
            <v>PETROLIA PUBLIC UTILITIES COMMISSION</v>
          </cell>
          <cell r="DM1" t="str">
            <v>POINT EDWARD PUBLIC UTILITIES COMMISSION</v>
          </cell>
          <cell r="DN1" t="str">
            <v>PORT COLBORNE HYDRO</v>
          </cell>
          <cell r="DO1" t="str">
            <v>PORT HOPE HYDRO</v>
          </cell>
          <cell r="DP1" t="str">
            <v>PRESCOTT PUBLIC UTILITIES COMMISSION</v>
          </cell>
          <cell r="DQ1" t="str">
            <v>PUBLIC UTILITIES COMMISSION OF COBOURG</v>
          </cell>
          <cell r="DR1" t="str">
            <v>PUC DISTRIBUTION INC.</v>
          </cell>
          <cell r="DS1" t="str">
            <v>RENFREW HYDRO ELECTRIC COMMISSION ( JAN1 TO OCT 31, 2000)</v>
          </cell>
          <cell r="DT1" t="str">
            <v>RENFREW HYDRO INC. ( NOV.1 TO DEC. 31, 2000)</v>
          </cell>
          <cell r="DU1" t="str">
            <v>RICHMOND HILL HYDRO INC.</v>
          </cell>
          <cell r="DV1" t="str">
            <v>RIDEAU ST. LAWRENCE DISTRIBUTION INC.</v>
          </cell>
          <cell r="DW1" t="str">
            <v>SABLES-SPANISH RIVERS PUC</v>
          </cell>
          <cell r="DX1" t="str">
            <v>SARNIA HYDRO ELECTRIC COMMISSION</v>
          </cell>
          <cell r="DY1" t="str">
            <v>SAUGEEN SHORES ENERGY</v>
          </cell>
          <cell r="DZ1" t="str">
            <v>SCHREIBER HYDRO-ELECTRIC COMMISSION</v>
          </cell>
          <cell r="EA1" t="str">
            <v>SCUGOG HYDRO ENERGY CORPORATION</v>
          </cell>
          <cell r="EB1" t="str">
            <v>SEAFORTH</v>
          </cell>
          <cell r="EC1" t="str">
            <v>SIOUX LOOKOUT HYDRO</v>
          </cell>
          <cell r="ED1" t="str">
            <v>SIOUX LOOKOUT HYDRO ELECTRIC COMMISSION</v>
          </cell>
          <cell r="EE1" t="str">
            <v>SIOUX LOOKOUT HYDRO INC</v>
          </cell>
          <cell r="EF1" t="str">
            <v>SOUTH DUNDAS HYDRO ELECTRIC COMMISSION</v>
          </cell>
          <cell r="EG1" t="str">
            <v>SOUTH-WEST OXFORD PUBLIC UTILITY</v>
          </cell>
          <cell r="EH1" t="str">
            <v>ST. CATHARINES HYDRO UTILITY SERVICES INC.</v>
          </cell>
          <cell r="EI1" t="str">
            <v>ST. MARYS</v>
          </cell>
          <cell r="EJ1" t="str">
            <v>ST. THOMAS ENERGY INC.</v>
          </cell>
          <cell r="EK1" t="str">
            <v>SUDBURY HYDRO ELECTRIC COMMISSION</v>
          </cell>
          <cell r="EL1" t="str">
            <v>SUNDRIDGE HEC</v>
          </cell>
          <cell r="EM1" t="str">
            <v>TAY HYDRO ELECTRIC DISTRIBUTION COMPANY INC.</v>
          </cell>
          <cell r="EN1" t="str">
            <v>TERRACE BAY SUPERIOR WIRES INC.</v>
          </cell>
          <cell r="EO1" t="str">
            <v>THE BLUE MOUNTAINS HYDRO SERVICE COMPANY INC.</v>
          </cell>
          <cell r="EP1" t="str">
            <v>THE HYDRO-ELECTRIC COMMISSION FOR THE TOWN OF AMHERSTBURG</v>
          </cell>
          <cell r="EQ1" t="str">
            <v>THE HYDRO-ELECTRIC COMMISSION OF THE TOWN OF TECUMSEH</v>
          </cell>
          <cell r="ER1" t="str">
            <v>THESSALON HYDRO DISTRIBUTION CORPORATION</v>
          </cell>
          <cell r="ES1" t="str">
            <v>THOROLD HYDRO CORPORATION</v>
          </cell>
          <cell r="ET1" t="str">
            <v>THUNDER BAY HYDRO ELECTRICITY DISTRIBUTION INC.</v>
          </cell>
          <cell r="EU1" t="str">
            <v>TILLSONBURG HYDRO INC.</v>
          </cell>
          <cell r="EV1" t="str">
            <v>TORONTO HYDRO-ELECTRIC SYSTEM LIMITED</v>
          </cell>
          <cell r="EW1" t="str">
            <v>VERIDIAN CONNECTIONS</v>
          </cell>
          <cell r="EX1" t="str">
            <v>WALKERTON AND ELMWOOD</v>
          </cell>
          <cell r="EY1" t="str">
            <v>WARWICK HYDRO ELECTRIC COMMISSION</v>
          </cell>
          <cell r="EZ1" t="str">
            <v>WASAGA DISTRIBUTION INC.</v>
          </cell>
          <cell r="FA1" t="str">
            <v>WATERLOO NORTH HYDRO INC</v>
          </cell>
          <cell r="FB1" t="str">
            <v>WELLAND HYDRO-ELECTRIC SYSTEM CORP.</v>
          </cell>
          <cell r="FC1" t="str">
            <v>WELLINGTON ELECTRIC DISTRIBUTION COMPANY INC.</v>
          </cell>
          <cell r="FD1" t="str">
            <v>WELLINGTON NORTH POWER INC.</v>
          </cell>
          <cell r="FE1" t="str">
            <v>WELLINGTON NORTH POWER INC.</v>
          </cell>
          <cell r="FF1" t="str">
            <v>WEST LINCOLN HYDRO ELECTRIC COMMISSION</v>
          </cell>
          <cell r="FG1" t="str">
            <v>WEST NIPISSING ENERGY SERVICES LTD.</v>
          </cell>
          <cell r="FH1" t="str">
            <v>WEST PERTH POWER INC.</v>
          </cell>
          <cell r="FI1" t="str">
            <v>WESTPORT PUBLIC UTILITIES COMMISSION</v>
          </cell>
          <cell r="FJ1" t="str">
            <v>WHITBY HYDRO ELECTRIC CORPORATION</v>
          </cell>
          <cell r="FK1" t="str">
            <v>WHITCHURCH-STOUFFVILLE HYDRO</v>
          </cell>
          <cell r="FL1" t="str">
            <v>WINGHAM</v>
          </cell>
          <cell r="FM1" t="str">
            <v>WOODSTOCK HYDRO SERVICES INC.</v>
          </cell>
          <cell r="FN1" t="str">
            <v>ZORRA ELECTRIC SUPPLY AUTHORITY</v>
          </cell>
          <cell r="FO1" t="str">
            <v>ZURICH</v>
          </cell>
        </row>
        <row r="3">
          <cell r="A3" t="str">
            <v>PEG Variables</v>
          </cell>
          <cell r="B3" t="str">
            <v>Name</v>
          </cell>
          <cell r="C3" t="str">
            <v>Year</v>
          </cell>
        </row>
        <row r="4">
          <cell r="A4" t="str">
            <v>Total Plant in Service</v>
          </cell>
          <cell r="B4" t="str">
            <v>PTOT</v>
          </cell>
          <cell r="C4">
            <v>2000</v>
          </cell>
          <cell r="D4">
            <v>360452.12</v>
          </cell>
          <cell r="E4">
            <v>2555576</v>
          </cell>
          <cell r="F4">
            <v>3643680</v>
          </cell>
          <cell r="G4">
            <v>164524568</v>
          </cell>
          <cell r="H4">
            <v>123992480</v>
          </cell>
          <cell r="I4">
            <v>26976983.98</v>
          </cell>
          <cell r="J4">
            <v>16612932</v>
          </cell>
          <cell r="K4">
            <v>12642987</v>
          </cell>
          <cell r="L4">
            <v>41027176</v>
          </cell>
          <cell r="M4">
            <v>3546502</v>
          </cell>
          <cell r="N4">
            <v>452383</v>
          </cell>
          <cell r="O4">
            <v>894826</v>
          </cell>
          <cell r="P4">
            <v>143446666</v>
          </cell>
          <cell r="Q4">
            <v>103841969</v>
          </cell>
          <cell r="R4">
            <v>28730153</v>
          </cell>
          <cell r="S4">
            <v>3455140</v>
          </cell>
          <cell r="T4">
            <v>974776</v>
          </cell>
          <cell r="U4">
            <v>2455182</v>
          </cell>
          <cell r="V4">
            <v>11043051.869999999</v>
          </cell>
          <cell r="W4">
            <v>2511848</v>
          </cell>
          <cell r="X4">
            <v>67097090</v>
          </cell>
          <cell r="Y4">
            <v>3390505</v>
          </cell>
          <cell r="Z4">
            <v>2367601.52</v>
          </cell>
          <cell r="AA4">
            <v>3704338</v>
          </cell>
          <cell r="AB4">
            <v>1790362</v>
          </cell>
          <cell r="AC4">
            <v>13982881</v>
          </cell>
          <cell r="AD4">
            <v>2454679.42</v>
          </cell>
          <cell r="AE4">
            <v>232005</v>
          </cell>
          <cell r="AF4">
            <v>627790</v>
          </cell>
          <cell r="AG4">
            <v>14599914</v>
          </cell>
          <cell r="AH4">
            <v>1595837</v>
          </cell>
          <cell r="AI4">
            <v>599194423</v>
          </cell>
          <cell r="AJ4">
            <v>143220238</v>
          </cell>
          <cell r="AK4">
            <v>11801937</v>
          </cell>
          <cell r="AL4">
            <v>3933335</v>
          </cell>
          <cell r="AM4">
            <v>4848315</v>
          </cell>
          <cell r="AN4">
            <v>25134192.390000001</v>
          </cell>
          <cell r="AO4">
            <v>40152762.899999999</v>
          </cell>
          <cell r="AP4">
            <v>8516192</v>
          </cell>
          <cell r="AQ4">
            <v>947194</v>
          </cell>
          <cell r="AR4">
            <v>9656826</v>
          </cell>
          <cell r="AS4">
            <v>61039100</v>
          </cell>
          <cell r="AT4">
            <v>120919279.2</v>
          </cell>
          <cell r="AU4">
            <v>16481273.960000001</v>
          </cell>
          <cell r="AV4">
            <v>16713807.130000001</v>
          </cell>
          <cell r="AW4">
            <v>115279333</v>
          </cell>
          <cell r="AX4">
            <v>31183370.41</v>
          </cell>
          <cell r="AY4">
            <v>27312958.420000002</v>
          </cell>
          <cell r="AZ4">
            <v>49184876</v>
          </cell>
          <cell r="BA4">
            <v>322986000</v>
          </cell>
          <cell r="BB4">
            <v>3835729</v>
          </cell>
          <cell r="BC4">
            <v>2570698</v>
          </cell>
          <cell r="BD4">
            <v>3516109.36</v>
          </cell>
          <cell r="BE4">
            <v>603158</v>
          </cell>
          <cell r="BF4">
            <v>158923.5</v>
          </cell>
          <cell r="BG4">
            <v>5080016</v>
          </cell>
          <cell r="BH4">
            <v>1095157</v>
          </cell>
          <cell r="BI4">
            <v>1095157</v>
          </cell>
          <cell r="BJ4">
            <v>429203</v>
          </cell>
          <cell r="BK4">
            <v>6491535</v>
          </cell>
          <cell r="BL4">
            <v>469638</v>
          </cell>
          <cell r="BM4">
            <v>2570698</v>
          </cell>
          <cell r="BN4">
            <v>296926591</v>
          </cell>
          <cell r="BO4">
            <v>3892000000</v>
          </cell>
          <cell r="BP4">
            <v>604006277</v>
          </cell>
          <cell r="BQ4">
            <v>253771215</v>
          </cell>
          <cell r="BR4">
            <v>11626677</v>
          </cell>
          <cell r="BS4">
            <v>0</v>
          </cell>
          <cell r="BT4">
            <v>2338886</v>
          </cell>
          <cell r="BU4">
            <v>8527777</v>
          </cell>
          <cell r="BV4">
            <v>6391670</v>
          </cell>
          <cell r="BW4">
            <v>19253170.239999998</v>
          </cell>
          <cell r="BX4">
            <v>193114915</v>
          </cell>
          <cell r="BY4">
            <v>2480550</v>
          </cell>
          <cell r="BZ4">
            <v>16809315</v>
          </cell>
          <cell r="CA4">
            <v>13430866</v>
          </cell>
          <cell r="CB4">
            <v>15226708.609999999</v>
          </cell>
          <cell r="CC4">
            <v>11707438.67</v>
          </cell>
          <cell r="CD4">
            <v>11707438.67</v>
          </cell>
          <cell r="CE4">
            <v>17446420</v>
          </cell>
          <cell r="CF4">
            <v>257450891</v>
          </cell>
          <cell r="CG4">
            <v>1573155</v>
          </cell>
          <cell r="CH4">
            <v>357110</v>
          </cell>
          <cell r="CI4">
            <v>201772000</v>
          </cell>
          <cell r="CJ4">
            <v>3529667</v>
          </cell>
          <cell r="CK4">
            <v>8702409</v>
          </cell>
          <cell r="CL4">
            <v>10996759</v>
          </cell>
          <cell r="CM4">
            <v>12283142</v>
          </cell>
          <cell r="CN4">
            <v>1314020</v>
          </cell>
          <cell r="CO4">
            <v>47306946</v>
          </cell>
          <cell r="CP4">
            <v>5016074</v>
          </cell>
          <cell r="CQ4">
            <v>19252889</v>
          </cell>
          <cell r="CR4">
            <v>252480</v>
          </cell>
          <cell r="CS4">
            <v>63974712</v>
          </cell>
          <cell r="CT4">
            <v>81314544</v>
          </cell>
          <cell r="CU4">
            <v>22480174</v>
          </cell>
          <cell r="CV4">
            <v>1826637</v>
          </cell>
          <cell r="CW4">
            <v>1488005</v>
          </cell>
          <cell r="CX4">
            <v>44770541</v>
          </cell>
          <cell r="CY4">
            <v>64606289</v>
          </cell>
          <cell r="CZ4">
            <v>2276893</v>
          </cell>
          <cell r="DA4">
            <v>1172960</v>
          </cell>
          <cell r="DB4">
            <v>190715301</v>
          </cell>
          <cell r="DC4">
            <v>181690.88</v>
          </cell>
          <cell r="DD4">
            <v>20579938.98</v>
          </cell>
          <cell r="DE4">
            <v>28682422</v>
          </cell>
          <cell r="DF4">
            <v>89015504</v>
          </cell>
          <cell r="DG4">
            <v>14918132</v>
          </cell>
          <cell r="DH4">
            <v>10822646.890000001</v>
          </cell>
          <cell r="DI4">
            <v>2397584</v>
          </cell>
          <cell r="DJ4">
            <v>27692298</v>
          </cell>
          <cell r="DK4">
            <v>40902178</v>
          </cell>
          <cell r="DL4">
            <v>4909847.3099999996</v>
          </cell>
          <cell r="DM4">
            <v>1588048.93</v>
          </cell>
          <cell r="DN4">
            <v>16236478</v>
          </cell>
          <cell r="DO4">
            <v>11999491</v>
          </cell>
          <cell r="DP4">
            <v>2544265</v>
          </cell>
          <cell r="DQ4">
            <v>17015488</v>
          </cell>
          <cell r="DR4">
            <v>65084091.420000002</v>
          </cell>
          <cell r="DS4">
            <v>12952144</v>
          </cell>
          <cell r="DT4">
            <v>8862392</v>
          </cell>
          <cell r="DU4">
            <v>147715842</v>
          </cell>
          <cell r="DV4">
            <v>7210000</v>
          </cell>
          <cell r="DW4">
            <v>905299</v>
          </cell>
          <cell r="DX4">
            <v>53822617.490000002</v>
          </cell>
          <cell r="DY4">
            <v>10157370</v>
          </cell>
          <cell r="DZ4">
            <v>1578134.88</v>
          </cell>
          <cell r="EA4">
            <v>3448676</v>
          </cell>
          <cell r="EB4">
            <v>2172972</v>
          </cell>
          <cell r="EC4">
            <v>7369939</v>
          </cell>
          <cell r="ED4">
            <v>7369939</v>
          </cell>
          <cell r="EE4">
            <v>4909157</v>
          </cell>
          <cell r="EF4">
            <v>2854999</v>
          </cell>
          <cell r="EG4">
            <v>492622</v>
          </cell>
          <cell r="EH4">
            <v>87138403</v>
          </cell>
          <cell r="EI4">
            <v>4744750</v>
          </cell>
          <cell r="EJ4">
            <v>22783137</v>
          </cell>
          <cell r="EK4">
            <v>130444791.09999999</v>
          </cell>
          <cell r="EL4">
            <v>939201</v>
          </cell>
          <cell r="EM4">
            <v>6391995.9000000004</v>
          </cell>
          <cell r="EN4">
            <v>2219458</v>
          </cell>
          <cell r="EO4">
            <v>2415897</v>
          </cell>
          <cell r="EP4">
            <v>6983350.0999999996</v>
          </cell>
          <cell r="EQ4">
            <v>11577994.34</v>
          </cell>
          <cell r="ER4">
            <v>1115708</v>
          </cell>
          <cell r="ES4">
            <v>13870003.800000001</v>
          </cell>
          <cell r="ET4">
            <v>103292862.12</v>
          </cell>
          <cell r="EU4">
            <v>5470012.6600000001</v>
          </cell>
          <cell r="EV4">
            <v>2683598000</v>
          </cell>
          <cell r="EW4">
            <v>136730266</v>
          </cell>
          <cell r="EX4">
            <v>466865</v>
          </cell>
          <cell r="EY4">
            <v>987576.2</v>
          </cell>
          <cell r="EZ4">
            <v>13487576.470000001</v>
          </cell>
          <cell r="FA4">
            <v>121280892</v>
          </cell>
          <cell r="FB4">
            <v>19616138.210000001</v>
          </cell>
          <cell r="FC4">
            <v>2198731</v>
          </cell>
          <cell r="FD4">
            <v>5508461.4000000004</v>
          </cell>
          <cell r="FE4">
            <v>5508461.4000000004</v>
          </cell>
          <cell r="FF4">
            <v>11225054</v>
          </cell>
          <cell r="FG4">
            <v>4989235.2000000002</v>
          </cell>
          <cell r="FH4">
            <v>3562067</v>
          </cell>
          <cell r="FI4">
            <v>801167</v>
          </cell>
          <cell r="FJ4">
            <v>80273068</v>
          </cell>
          <cell r="FK4">
            <v>7067637</v>
          </cell>
          <cell r="FL4">
            <v>2011252</v>
          </cell>
          <cell r="FM4">
            <v>32837878.16</v>
          </cell>
          <cell r="FN4">
            <v>1801786</v>
          </cell>
          <cell r="FO4">
            <v>521385</v>
          </cell>
        </row>
        <row r="5">
          <cell r="A5" t="str">
            <v>Accumulated Depreciation</v>
          </cell>
          <cell r="B5" t="str">
            <v>ACCDEP</v>
          </cell>
          <cell r="C5">
            <v>2000</v>
          </cell>
          <cell r="D5">
            <v>166063</v>
          </cell>
          <cell r="E5">
            <v>1572506</v>
          </cell>
          <cell r="F5">
            <v>1554377</v>
          </cell>
          <cell r="G5">
            <v>62498028</v>
          </cell>
          <cell r="H5">
            <v>46322031</v>
          </cell>
          <cell r="I5">
            <v>11161987</v>
          </cell>
          <cell r="J5">
            <v>4646010</v>
          </cell>
          <cell r="K5">
            <v>5151443</v>
          </cell>
          <cell r="L5">
            <v>293371</v>
          </cell>
          <cell r="M5">
            <v>1655597</v>
          </cell>
          <cell r="N5">
            <v>220307</v>
          </cell>
          <cell r="O5">
            <v>494371</v>
          </cell>
          <cell r="P5">
            <v>64446709</v>
          </cell>
          <cell r="Q5">
            <v>40721006</v>
          </cell>
          <cell r="R5">
            <v>9612297</v>
          </cell>
          <cell r="S5">
            <v>1696986</v>
          </cell>
          <cell r="T5">
            <v>421683</v>
          </cell>
          <cell r="U5">
            <v>946075</v>
          </cell>
          <cell r="V5">
            <v>4083893.15</v>
          </cell>
          <cell r="W5">
            <v>1300363</v>
          </cell>
          <cell r="X5">
            <v>28689535</v>
          </cell>
          <cell r="Y5">
            <v>-1905871</v>
          </cell>
          <cell r="Z5">
            <v>1365345.6</v>
          </cell>
          <cell r="AA5">
            <v>2320027</v>
          </cell>
          <cell r="AB5">
            <v>975172</v>
          </cell>
          <cell r="AC5">
            <v>6553709</v>
          </cell>
          <cell r="AD5">
            <v>1284977.22</v>
          </cell>
          <cell r="AE5">
            <v>121316</v>
          </cell>
          <cell r="AF5">
            <v>315853</v>
          </cell>
          <cell r="AG5">
            <v>7818706.8799999999</v>
          </cell>
          <cell r="AH5">
            <v>794790</v>
          </cell>
          <cell r="AI5">
            <v>204261011</v>
          </cell>
          <cell r="AJ5">
            <v>6995860</v>
          </cell>
          <cell r="AK5">
            <v>0</v>
          </cell>
          <cell r="AL5">
            <v>2218962</v>
          </cell>
          <cell r="AM5">
            <v>2795145</v>
          </cell>
          <cell r="AN5">
            <v>686900</v>
          </cell>
          <cell r="AO5">
            <v>17916046.52</v>
          </cell>
          <cell r="AP5">
            <v>4393595</v>
          </cell>
          <cell r="AQ5">
            <v>521501</v>
          </cell>
          <cell r="AR5">
            <v>3048572</v>
          </cell>
          <cell r="AS5">
            <v>27115357</v>
          </cell>
          <cell r="AT5">
            <v>56657690.060000002</v>
          </cell>
          <cell r="AU5">
            <v>6226039.2400000002</v>
          </cell>
          <cell r="AV5">
            <v>6325695.9100000001</v>
          </cell>
          <cell r="AW5">
            <v>45117515</v>
          </cell>
          <cell r="AX5">
            <v>-233401.08</v>
          </cell>
          <cell r="AY5">
            <v>-10538694.359999999</v>
          </cell>
          <cell r="AZ5">
            <v>21713404.100000001</v>
          </cell>
          <cell r="BA5">
            <v>134900000</v>
          </cell>
          <cell r="BB5">
            <v>123842</v>
          </cell>
          <cell r="BC5">
            <v>31105</v>
          </cell>
          <cell r="BD5">
            <v>2069783.99</v>
          </cell>
          <cell r="BE5">
            <v>400855</v>
          </cell>
          <cell r="BF5">
            <v>74657.399999999994</v>
          </cell>
          <cell r="BG5">
            <v>2584186</v>
          </cell>
          <cell r="BH5">
            <v>665081</v>
          </cell>
          <cell r="BI5">
            <v>665081</v>
          </cell>
          <cell r="BJ5">
            <v>2564</v>
          </cell>
          <cell r="BK5">
            <v>2925470</v>
          </cell>
          <cell r="BL5">
            <v>190999</v>
          </cell>
          <cell r="BM5">
            <v>31105</v>
          </cell>
          <cell r="BN5">
            <v>108834632</v>
          </cell>
          <cell r="BO5">
            <v>1408000000</v>
          </cell>
          <cell r="BP5">
            <v>294731040</v>
          </cell>
          <cell r="BQ5">
            <v>82302061</v>
          </cell>
          <cell r="BR5">
            <v>5949034</v>
          </cell>
          <cell r="BS5">
            <v>0</v>
          </cell>
          <cell r="BT5">
            <v>34409</v>
          </cell>
          <cell r="BU5">
            <v>3919465</v>
          </cell>
          <cell r="BV5">
            <v>3288119</v>
          </cell>
          <cell r="BW5">
            <v>1185495.3500000001</v>
          </cell>
          <cell r="BX5">
            <v>70947303</v>
          </cell>
          <cell r="BY5">
            <v>1274230</v>
          </cell>
          <cell r="BZ5">
            <v>5676844</v>
          </cell>
          <cell r="CA5">
            <v>275598</v>
          </cell>
          <cell r="CB5">
            <v>5483031.4199999999</v>
          </cell>
          <cell r="CC5">
            <v>5062465.3099999996</v>
          </cell>
          <cell r="CD5">
            <v>5062465.3099999996</v>
          </cell>
          <cell r="CE5">
            <v>4593902</v>
          </cell>
          <cell r="CF5">
            <v>100541211</v>
          </cell>
          <cell r="CG5">
            <v>797465</v>
          </cell>
          <cell r="CH5">
            <v>191275</v>
          </cell>
          <cell r="CI5">
            <v>93635000</v>
          </cell>
          <cell r="CJ5">
            <v>1973600</v>
          </cell>
          <cell r="CK5">
            <v>80239</v>
          </cell>
          <cell r="CL5">
            <v>5158271</v>
          </cell>
          <cell r="CM5">
            <v>6302116</v>
          </cell>
          <cell r="CN5">
            <v>686999</v>
          </cell>
          <cell r="CO5">
            <v>23801856</v>
          </cell>
          <cell r="CP5">
            <v>2317032</v>
          </cell>
          <cell r="CQ5">
            <v>6944893</v>
          </cell>
          <cell r="CR5">
            <v>0</v>
          </cell>
          <cell r="CS5">
            <v>24633162</v>
          </cell>
          <cell r="CT5">
            <v>32528660</v>
          </cell>
          <cell r="CU5">
            <v>9148281</v>
          </cell>
          <cell r="CV5">
            <v>705825</v>
          </cell>
          <cell r="CW5">
            <v>695089</v>
          </cell>
          <cell r="CX5">
            <v>17584287</v>
          </cell>
          <cell r="CY5">
            <v>3092016</v>
          </cell>
          <cell r="CZ5">
            <v>49016</v>
          </cell>
          <cell r="DA5">
            <v>857935</v>
          </cell>
          <cell r="DB5">
            <v>63636387</v>
          </cell>
          <cell r="DC5">
            <v>75990.92</v>
          </cell>
          <cell r="DD5">
            <v>8258681.8600000003</v>
          </cell>
          <cell r="DE5">
            <v>13442159</v>
          </cell>
          <cell r="DF5">
            <v>48322106</v>
          </cell>
          <cell r="DG5">
            <v>7387980</v>
          </cell>
          <cell r="DH5">
            <v>5789726.9000000004</v>
          </cell>
          <cell r="DI5">
            <v>939665</v>
          </cell>
          <cell r="DJ5">
            <v>287281</v>
          </cell>
          <cell r="DK5">
            <v>2268361</v>
          </cell>
          <cell r="DL5">
            <v>2145077.4900000002</v>
          </cell>
          <cell r="DM5">
            <v>486243.59</v>
          </cell>
          <cell r="DN5">
            <v>7626185</v>
          </cell>
          <cell r="DO5">
            <v>6413675</v>
          </cell>
          <cell r="DP5">
            <v>1175335</v>
          </cell>
          <cell r="DQ5">
            <v>6085362</v>
          </cell>
          <cell r="DR5">
            <v>29751152.030000001</v>
          </cell>
          <cell r="DS5">
            <v>5980821</v>
          </cell>
          <cell r="DT5">
            <v>4755667</v>
          </cell>
          <cell r="DU5">
            <v>55262707</v>
          </cell>
          <cell r="DV5">
            <v>3650000</v>
          </cell>
          <cell r="DW5">
            <v>549557</v>
          </cell>
          <cell r="DX5">
            <v>24397677.48</v>
          </cell>
          <cell r="DY5">
            <v>5443476</v>
          </cell>
          <cell r="DZ5">
            <v>516698.59</v>
          </cell>
          <cell r="EA5">
            <v>1778727</v>
          </cell>
          <cell r="EB5">
            <v>1179286</v>
          </cell>
          <cell r="EC5">
            <v>2272207</v>
          </cell>
          <cell r="ED5">
            <v>2272207</v>
          </cell>
          <cell r="EE5">
            <v>0</v>
          </cell>
          <cell r="EF5">
            <v>1590972</v>
          </cell>
          <cell r="EG5">
            <v>323071</v>
          </cell>
          <cell r="EH5">
            <v>34733126</v>
          </cell>
          <cell r="EI5">
            <v>2229020</v>
          </cell>
          <cell r="EJ5">
            <v>8819375</v>
          </cell>
          <cell r="EK5">
            <v>58742834.079999998</v>
          </cell>
          <cell r="EL5">
            <v>510471</v>
          </cell>
          <cell r="EM5">
            <v>2906348.08</v>
          </cell>
          <cell r="EN5">
            <v>820315</v>
          </cell>
          <cell r="EO5">
            <v>1292200</v>
          </cell>
          <cell r="EP5">
            <v>2992556.94</v>
          </cell>
          <cell r="EQ5">
            <v>4972091.5</v>
          </cell>
          <cell r="ER5">
            <v>662080</v>
          </cell>
          <cell r="ES5">
            <v>6221784.5599999996</v>
          </cell>
          <cell r="ET5">
            <v>45137945</v>
          </cell>
          <cell r="EU5">
            <v>280667.38</v>
          </cell>
          <cell r="EV5">
            <v>1089121000</v>
          </cell>
          <cell r="EW5">
            <v>52725459</v>
          </cell>
          <cell r="EX5">
            <v>2428298</v>
          </cell>
          <cell r="EY5">
            <v>427585.77</v>
          </cell>
          <cell r="EZ5">
            <v>7584252.75</v>
          </cell>
          <cell r="FA5">
            <v>43264314</v>
          </cell>
          <cell r="FB5">
            <v>624519.97</v>
          </cell>
          <cell r="FC5">
            <v>996723</v>
          </cell>
          <cell r="FD5">
            <v>2916029.68</v>
          </cell>
          <cell r="FE5">
            <v>2916029.68</v>
          </cell>
          <cell r="FF5">
            <v>4335863</v>
          </cell>
          <cell r="FG5">
            <v>2730691.6</v>
          </cell>
          <cell r="FH5">
            <v>1027489</v>
          </cell>
          <cell r="FI5">
            <v>421076</v>
          </cell>
          <cell r="FJ5">
            <v>30881344</v>
          </cell>
          <cell r="FK5">
            <v>3639507</v>
          </cell>
          <cell r="FL5">
            <v>142716</v>
          </cell>
          <cell r="FM5">
            <v>15780105.15</v>
          </cell>
          <cell r="FN5">
            <v>675547</v>
          </cell>
          <cell r="FO5">
            <v>305035</v>
          </cell>
        </row>
        <row r="6">
          <cell r="A6" t="str">
            <v>Plant Additions</v>
          </cell>
          <cell r="B6" t="str">
            <v>PADD</v>
          </cell>
          <cell r="C6">
            <v>2000</v>
          </cell>
          <cell r="D6">
            <v>1621.76</v>
          </cell>
          <cell r="E6">
            <v>110338</v>
          </cell>
          <cell r="F6">
            <v>3969</v>
          </cell>
          <cell r="G6">
            <v>1675040</v>
          </cell>
          <cell r="H6">
            <v>5203189</v>
          </cell>
          <cell r="I6">
            <v>2489580</v>
          </cell>
          <cell r="J6">
            <v>1047822</v>
          </cell>
          <cell r="K6">
            <v>610510</v>
          </cell>
          <cell r="L6">
            <v>2780020</v>
          </cell>
          <cell r="M6">
            <v>122892.43</v>
          </cell>
          <cell r="N6">
            <v>4065</v>
          </cell>
          <cell r="O6">
            <v>-104468</v>
          </cell>
          <cell r="P6">
            <v>6185741</v>
          </cell>
          <cell r="Q6">
            <v>7497868</v>
          </cell>
          <cell r="R6">
            <v>2085348</v>
          </cell>
          <cell r="S6">
            <v>306226</v>
          </cell>
          <cell r="T6">
            <v>27328</v>
          </cell>
          <cell r="U6">
            <v>78932</v>
          </cell>
          <cell r="V6">
            <v>604528.36</v>
          </cell>
          <cell r="W6">
            <v>43773</v>
          </cell>
          <cell r="X6">
            <v>4860085</v>
          </cell>
          <cell r="Y6">
            <v>0</v>
          </cell>
          <cell r="Z6">
            <v>64409.62</v>
          </cell>
          <cell r="AA6">
            <v>29695</v>
          </cell>
          <cell r="AB6">
            <v>33865</v>
          </cell>
          <cell r="AC6">
            <v>635198</v>
          </cell>
          <cell r="AD6">
            <v>20293.18</v>
          </cell>
          <cell r="AE6">
            <v>1015</v>
          </cell>
          <cell r="AF6">
            <v>27696</v>
          </cell>
          <cell r="AG6">
            <v>1024327.54</v>
          </cell>
          <cell r="AH6">
            <v>6021</v>
          </cell>
          <cell r="AI6">
            <v>25970026</v>
          </cell>
          <cell r="AJ6">
            <v>20467442</v>
          </cell>
          <cell r="AK6">
            <v>310151.23</v>
          </cell>
          <cell r="AL6">
            <v>248942</v>
          </cell>
          <cell r="AM6">
            <v>54411</v>
          </cell>
          <cell r="AN6">
            <v>792483.43</v>
          </cell>
          <cell r="AO6">
            <v>3474427.27</v>
          </cell>
          <cell r="AP6">
            <v>131380.69</v>
          </cell>
          <cell r="AQ6">
            <v>22900</v>
          </cell>
          <cell r="AR6">
            <v>487969.93</v>
          </cell>
          <cell r="AS6">
            <v>1493176.68</v>
          </cell>
          <cell r="AT6">
            <v>5352766.07</v>
          </cell>
          <cell r="AU6">
            <v>565379.47</v>
          </cell>
          <cell r="AV6">
            <v>239871.46</v>
          </cell>
          <cell r="AW6">
            <v>9700243</v>
          </cell>
          <cell r="AX6">
            <v>204821.03</v>
          </cell>
          <cell r="AY6">
            <v>699758.21</v>
          </cell>
          <cell r="AZ6">
            <v>3381388</v>
          </cell>
          <cell r="BA6">
            <v>18648071.02</v>
          </cell>
          <cell r="BB6">
            <v>141454</v>
          </cell>
          <cell r="BC6">
            <v>114580</v>
          </cell>
          <cell r="BD6">
            <v>179188.17</v>
          </cell>
          <cell r="BE6">
            <v>21104</v>
          </cell>
          <cell r="BF6">
            <v>1626.15</v>
          </cell>
          <cell r="BG6">
            <v>68360</v>
          </cell>
          <cell r="BH6">
            <v>12220</v>
          </cell>
          <cell r="BI6">
            <v>12220</v>
          </cell>
          <cell r="BJ6">
            <v>471006</v>
          </cell>
          <cell r="BK6">
            <v>87442</v>
          </cell>
          <cell r="BL6">
            <v>10413</v>
          </cell>
          <cell r="BM6">
            <v>114580</v>
          </cell>
          <cell r="BN6">
            <v>11029335</v>
          </cell>
          <cell r="BO6">
            <v>152000000</v>
          </cell>
          <cell r="BP6">
            <v>30210701.440000001</v>
          </cell>
          <cell r="BQ6">
            <v>37416051</v>
          </cell>
          <cell r="BR6">
            <v>750548</v>
          </cell>
          <cell r="BS6">
            <v>0</v>
          </cell>
          <cell r="BT6">
            <v>2847</v>
          </cell>
          <cell r="BU6">
            <v>434540</v>
          </cell>
          <cell r="BV6">
            <v>241761</v>
          </cell>
          <cell r="BW6">
            <v>1912999</v>
          </cell>
          <cell r="BX6">
            <v>10504054</v>
          </cell>
          <cell r="BY6">
            <v>79045</v>
          </cell>
          <cell r="BZ6">
            <v>904610</v>
          </cell>
          <cell r="CA6">
            <v>13430866</v>
          </cell>
          <cell r="CB6">
            <v>721065</v>
          </cell>
          <cell r="CC6">
            <v>264899</v>
          </cell>
          <cell r="CD6">
            <v>264899</v>
          </cell>
          <cell r="CE6">
            <v>1301313</v>
          </cell>
          <cell r="CF6">
            <v>26338935</v>
          </cell>
          <cell r="CG6">
            <v>15639</v>
          </cell>
          <cell r="CH6">
            <v>-19996</v>
          </cell>
          <cell r="CI6">
            <v>11578618</v>
          </cell>
          <cell r="CJ6">
            <v>46128</v>
          </cell>
          <cell r="CK6">
            <v>0</v>
          </cell>
          <cell r="CL6">
            <v>15384</v>
          </cell>
          <cell r="CM6">
            <v>308674</v>
          </cell>
          <cell r="CN6">
            <v>89504</v>
          </cell>
          <cell r="CO6">
            <v>2807804</v>
          </cell>
          <cell r="CP6">
            <v>61382</v>
          </cell>
          <cell r="CQ6">
            <v>1491816</v>
          </cell>
          <cell r="CR6">
            <v>56217</v>
          </cell>
          <cell r="CS6">
            <v>4484550.7300000004</v>
          </cell>
          <cell r="CT6">
            <v>4245376</v>
          </cell>
          <cell r="CU6">
            <v>1902864</v>
          </cell>
          <cell r="CV6">
            <v>155477.78</v>
          </cell>
          <cell r="CW6">
            <v>98410</v>
          </cell>
          <cell r="CX6">
            <v>3917562</v>
          </cell>
          <cell r="CY6">
            <v>3729201</v>
          </cell>
          <cell r="CZ6">
            <v>13684</v>
          </cell>
          <cell r="DA6">
            <v>15993</v>
          </cell>
          <cell r="DB6">
            <v>13613725</v>
          </cell>
          <cell r="DC6">
            <v>0</v>
          </cell>
          <cell r="DD6">
            <v>1658361.15</v>
          </cell>
          <cell r="DE6">
            <v>1400796</v>
          </cell>
          <cell r="DF6">
            <v>1710555</v>
          </cell>
          <cell r="DG6">
            <v>671597</v>
          </cell>
          <cell r="DH6">
            <v>151000</v>
          </cell>
          <cell r="DI6">
            <v>74568</v>
          </cell>
          <cell r="DJ6">
            <v>288299</v>
          </cell>
          <cell r="DK6">
            <v>4280325.74</v>
          </cell>
          <cell r="DL6">
            <v>301229.2</v>
          </cell>
          <cell r="DM6">
            <v>265253.34999999998</v>
          </cell>
          <cell r="DN6">
            <v>786327</v>
          </cell>
          <cell r="DO6">
            <v>328460</v>
          </cell>
          <cell r="DP6">
            <v>131192</v>
          </cell>
          <cell r="DQ6">
            <v>431824</v>
          </cell>
          <cell r="DR6">
            <v>2044294.2</v>
          </cell>
          <cell r="DS6">
            <v>337841</v>
          </cell>
          <cell r="DT6">
            <v>31140</v>
          </cell>
          <cell r="DU6">
            <v>11517445</v>
          </cell>
          <cell r="DV6">
            <v>35000</v>
          </cell>
          <cell r="DW6">
            <v>54746</v>
          </cell>
          <cell r="DX6">
            <v>5546047.1100000003</v>
          </cell>
          <cell r="DY6">
            <v>217665</v>
          </cell>
          <cell r="DZ6">
            <v>22985.61</v>
          </cell>
          <cell r="EA6">
            <v>306130</v>
          </cell>
          <cell r="EB6">
            <v>201132</v>
          </cell>
          <cell r="EC6">
            <v>232096</v>
          </cell>
          <cell r="ED6">
            <v>232096</v>
          </cell>
          <cell r="EE6">
            <v>124628</v>
          </cell>
          <cell r="EF6">
            <v>53375</v>
          </cell>
          <cell r="EG6">
            <v>748</v>
          </cell>
          <cell r="EH6">
            <v>6676700</v>
          </cell>
          <cell r="EI6">
            <v>141082</v>
          </cell>
          <cell r="EJ6">
            <v>1146189</v>
          </cell>
          <cell r="EK6">
            <v>4993910</v>
          </cell>
          <cell r="EL6">
            <v>11483</v>
          </cell>
          <cell r="EM6">
            <v>129595.86</v>
          </cell>
          <cell r="EN6">
            <v>78168.7</v>
          </cell>
          <cell r="EO6">
            <v>46690</v>
          </cell>
          <cell r="EP6">
            <v>228371.64</v>
          </cell>
          <cell r="EQ6">
            <v>326552.73</v>
          </cell>
          <cell r="ER6">
            <v>8923.24</v>
          </cell>
          <cell r="ES6">
            <v>1020080.17</v>
          </cell>
          <cell r="ET6">
            <v>7508928</v>
          </cell>
          <cell r="EU6">
            <v>241694.56</v>
          </cell>
          <cell r="EV6">
            <v>187978437</v>
          </cell>
          <cell r="EW6">
            <v>7285317</v>
          </cell>
          <cell r="EX6">
            <v>336732</v>
          </cell>
          <cell r="EY6">
            <v>24516.639999999999</v>
          </cell>
          <cell r="EZ6">
            <v>663670.18000000005</v>
          </cell>
          <cell r="FA6">
            <v>14395281</v>
          </cell>
          <cell r="FB6">
            <v>528569.59</v>
          </cell>
          <cell r="FC6">
            <v>96776</v>
          </cell>
          <cell r="FD6">
            <v>454025.59</v>
          </cell>
          <cell r="FE6">
            <v>454025.59</v>
          </cell>
          <cell r="FF6">
            <v>576965</v>
          </cell>
          <cell r="FG6">
            <v>171221</v>
          </cell>
          <cell r="FH6">
            <v>149709</v>
          </cell>
          <cell r="FI6">
            <v>16167</v>
          </cell>
          <cell r="FJ6">
            <v>4729000</v>
          </cell>
          <cell r="FK6">
            <v>42991</v>
          </cell>
          <cell r="FL6">
            <v>106748</v>
          </cell>
          <cell r="FM6">
            <v>2040708.39</v>
          </cell>
          <cell r="FN6">
            <v>125070</v>
          </cell>
          <cell r="FO6">
            <v>8515</v>
          </cell>
        </row>
        <row r="7">
          <cell r="A7" t="str">
            <v>OM&amp;A Expense</v>
          </cell>
          <cell r="B7" t="str">
            <v>COMA</v>
          </cell>
          <cell r="C7">
            <v>2000</v>
          </cell>
          <cell r="D7">
            <v>85178.09</v>
          </cell>
          <cell r="E7">
            <v>339956</v>
          </cell>
          <cell r="F7">
            <v>995482</v>
          </cell>
          <cell r="G7">
            <v>2268827</v>
          </cell>
          <cell r="H7">
            <v>8549122</v>
          </cell>
          <cell r="I7">
            <v>1590572</v>
          </cell>
          <cell r="J7">
            <v>797615</v>
          </cell>
          <cell r="K7">
            <v>1051901</v>
          </cell>
          <cell r="L7">
            <v>4873141</v>
          </cell>
          <cell r="M7">
            <v>526615</v>
          </cell>
          <cell r="N7">
            <v>65488</v>
          </cell>
          <cell r="O7">
            <v>45872</v>
          </cell>
          <cell r="P7">
            <v>8048923</v>
          </cell>
          <cell r="Q7">
            <v>9863034</v>
          </cell>
          <cell r="R7">
            <v>3389760</v>
          </cell>
          <cell r="S7">
            <v>173635</v>
          </cell>
          <cell r="T7">
            <v>29917</v>
          </cell>
          <cell r="U7">
            <v>274188</v>
          </cell>
          <cell r="V7">
            <v>837678.77</v>
          </cell>
          <cell r="W7">
            <v>318841</v>
          </cell>
          <cell r="X7">
            <v>3605783</v>
          </cell>
          <cell r="Y7">
            <v>156953</v>
          </cell>
          <cell r="Z7">
            <v>300708.49</v>
          </cell>
          <cell r="AA7">
            <v>353314</v>
          </cell>
          <cell r="AB7">
            <v>48824</v>
          </cell>
          <cell r="AC7">
            <v>1160789</v>
          </cell>
          <cell r="AD7">
            <v>139990.41</v>
          </cell>
          <cell r="AE7">
            <v>16024</v>
          </cell>
          <cell r="AF7">
            <v>139492</v>
          </cell>
          <cell r="AG7">
            <v>1332119</v>
          </cell>
          <cell r="AH7">
            <v>141776</v>
          </cell>
          <cell r="AI7">
            <v>21584269</v>
          </cell>
          <cell r="AJ7">
            <v>11461840</v>
          </cell>
          <cell r="AK7">
            <v>375722.94</v>
          </cell>
          <cell r="AL7">
            <v>323917</v>
          </cell>
          <cell r="AM7">
            <v>76579</v>
          </cell>
          <cell r="AN7">
            <v>2726585.23</v>
          </cell>
          <cell r="AO7">
            <v>1612906.99</v>
          </cell>
          <cell r="AP7">
            <v>578310.19999999995</v>
          </cell>
          <cell r="AQ7">
            <v>84324</v>
          </cell>
          <cell r="AR7">
            <v>775904.83000000007</v>
          </cell>
          <cell r="AS7">
            <v>5387046.1799999997</v>
          </cell>
          <cell r="AT7">
            <v>5951210</v>
          </cell>
          <cell r="AU7">
            <v>645885.64</v>
          </cell>
          <cell r="AV7">
            <v>190550.85</v>
          </cell>
          <cell r="AW7">
            <v>4487501</v>
          </cell>
          <cell r="AX7">
            <v>333792.18</v>
          </cell>
          <cell r="AY7">
            <v>887408.75</v>
          </cell>
          <cell r="AZ7">
            <v>2285028.2400000002</v>
          </cell>
          <cell r="BA7">
            <v>20139448</v>
          </cell>
          <cell r="BB7">
            <v>375388</v>
          </cell>
          <cell r="BC7">
            <v>613461</v>
          </cell>
          <cell r="BD7">
            <v>326082.12</v>
          </cell>
          <cell r="BE7">
            <v>50841</v>
          </cell>
          <cell r="BF7">
            <v>19259.899999999998</v>
          </cell>
          <cell r="BG7">
            <v>244544</v>
          </cell>
          <cell r="BH7">
            <v>104893</v>
          </cell>
          <cell r="BI7">
            <v>104893</v>
          </cell>
          <cell r="BJ7">
            <v>16796</v>
          </cell>
          <cell r="BK7">
            <v>785883</v>
          </cell>
          <cell r="BL7">
            <v>55513</v>
          </cell>
          <cell r="BM7">
            <v>613461</v>
          </cell>
          <cell r="BN7">
            <v>10464990</v>
          </cell>
          <cell r="BO7">
            <v>272000000</v>
          </cell>
          <cell r="BP7">
            <v>36401659.269999996</v>
          </cell>
          <cell r="BQ7">
            <v>5565577</v>
          </cell>
          <cell r="BR7">
            <v>883045</v>
          </cell>
          <cell r="BS7">
            <v>0</v>
          </cell>
          <cell r="BT7">
            <v>37391</v>
          </cell>
          <cell r="BU7">
            <v>643996</v>
          </cell>
          <cell r="BV7">
            <v>328676</v>
          </cell>
          <cell r="BW7">
            <v>3811086</v>
          </cell>
          <cell r="BX7">
            <v>5694739</v>
          </cell>
          <cell r="BY7">
            <v>275660</v>
          </cell>
          <cell r="BZ7">
            <v>741852</v>
          </cell>
          <cell r="CA7">
            <v>1838830</v>
          </cell>
          <cell r="CB7">
            <v>504672.81</v>
          </cell>
          <cell r="CC7">
            <v>331250.12</v>
          </cell>
          <cell r="CD7">
            <v>331250.12</v>
          </cell>
          <cell r="CE7">
            <v>3126480</v>
          </cell>
          <cell r="CF7">
            <v>15917525</v>
          </cell>
          <cell r="CG7">
            <v>121766</v>
          </cell>
          <cell r="CH7">
            <v>22200</v>
          </cell>
          <cell r="CI7">
            <v>13514735</v>
          </cell>
          <cell r="CJ7">
            <v>336958</v>
          </cell>
          <cell r="CK7">
            <v>1077422</v>
          </cell>
          <cell r="CL7">
            <v>110570</v>
          </cell>
          <cell r="CM7">
            <v>1091257</v>
          </cell>
          <cell r="CN7">
            <v>76470</v>
          </cell>
          <cell r="CO7">
            <v>2081399</v>
          </cell>
          <cell r="CP7">
            <v>283785</v>
          </cell>
          <cell r="CQ7">
            <v>1472323</v>
          </cell>
          <cell r="CR7">
            <v>30530</v>
          </cell>
          <cell r="CS7">
            <v>2738655</v>
          </cell>
          <cell r="CT7">
            <v>4544835</v>
          </cell>
          <cell r="CU7">
            <v>1014514</v>
          </cell>
          <cell r="CV7">
            <v>98971</v>
          </cell>
          <cell r="CW7">
            <v>162683</v>
          </cell>
          <cell r="CX7">
            <v>2408300</v>
          </cell>
          <cell r="CY7">
            <v>3274211</v>
          </cell>
          <cell r="CZ7">
            <v>97062</v>
          </cell>
          <cell r="DA7">
            <v>229189</v>
          </cell>
          <cell r="DB7">
            <v>7085854</v>
          </cell>
          <cell r="DC7">
            <v>65660.149999999994</v>
          </cell>
          <cell r="DD7">
            <v>1912047.07</v>
          </cell>
          <cell r="DE7">
            <v>2557000</v>
          </cell>
          <cell r="DF7">
            <v>9971456</v>
          </cell>
          <cell r="DG7">
            <v>1036673</v>
          </cell>
          <cell r="DH7">
            <v>969700.18</v>
          </cell>
          <cell r="DI7">
            <v>349581</v>
          </cell>
          <cell r="DJ7">
            <v>626940</v>
          </cell>
          <cell r="DK7">
            <v>3573380</v>
          </cell>
          <cell r="DL7">
            <v>355972.2</v>
          </cell>
          <cell r="DM7">
            <v>202005.88</v>
          </cell>
          <cell r="DN7">
            <v>828614</v>
          </cell>
          <cell r="DO7">
            <v>936104</v>
          </cell>
          <cell r="DP7">
            <v>341433</v>
          </cell>
          <cell r="DQ7">
            <v>262760</v>
          </cell>
          <cell r="DR7">
            <v>7076678.2599999998</v>
          </cell>
          <cell r="DS7">
            <v>440282</v>
          </cell>
          <cell r="DT7">
            <v>78234</v>
          </cell>
          <cell r="DU7">
            <v>4730891</v>
          </cell>
          <cell r="DV7">
            <v>164000</v>
          </cell>
          <cell r="DW7">
            <v>57454</v>
          </cell>
          <cell r="DX7">
            <v>4814486.1400000006</v>
          </cell>
          <cell r="DY7">
            <v>528840</v>
          </cell>
          <cell r="DZ7">
            <v>205069.5</v>
          </cell>
          <cell r="EA7">
            <v>475497</v>
          </cell>
          <cell r="EB7">
            <v>222587</v>
          </cell>
          <cell r="EC7">
            <v>370967</v>
          </cell>
          <cell r="ED7">
            <v>370967</v>
          </cell>
          <cell r="EE7">
            <v>118087</v>
          </cell>
          <cell r="EF7">
            <v>362939</v>
          </cell>
          <cell r="EG7">
            <v>121658</v>
          </cell>
          <cell r="EH7">
            <v>7165566</v>
          </cell>
          <cell r="EI7">
            <v>431914</v>
          </cell>
          <cell r="EJ7">
            <v>4009509</v>
          </cell>
          <cell r="EK7">
            <v>4916704.7200000007</v>
          </cell>
          <cell r="EL7">
            <v>50199</v>
          </cell>
          <cell r="EM7">
            <v>417776.47</v>
          </cell>
          <cell r="EN7">
            <v>190801.1</v>
          </cell>
          <cell r="EO7">
            <v>508621</v>
          </cell>
          <cell r="EP7">
            <v>316758.09999999998</v>
          </cell>
          <cell r="EQ7">
            <v>303789.73</v>
          </cell>
          <cell r="ER7">
            <v>150648</v>
          </cell>
          <cell r="ES7">
            <v>2703731</v>
          </cell>
          <cell r="ET7">
            <v>12798132</v>
          </cell>
          <cell r="EU7">
            <v>1003952.9</v>
          </cell>
          <cell r="EV7">
            <v>124784696</v>
          </cell>
          <cell r="EW7">
            <v>7119040</v>
          </cell>
          <cell r="EX7">
            <v>224260</v>
          </cell>
          <cell r="EY7">
            <v>143227.56</v>
          </cell>
          <cell r="EZ7">
            <v>1424037.92</v>
          </cell>
          <cell r="FA7">
            <v>7383678</v>
          </cell>
          <cell r="FB7">
            <v>3837249.79</v>
          </cell>
          <cell r="FC7">
            <v>124406</v>
          </cell>
          <cell r="FD7">
            <v>901417.15999999992</v>
          </cell>
          <cell r="FE7">
            <v>901417.15999999992</v>
          </cell>
          <cell r="FF7">
            <v>1096072</v>
          </cell>
          <cell r="FG7">
            <v>541501</v>
          </cell>
          <cell r="FH7">
            <v>598707</v>
          </cell>
          <cell r="FI7">
            <v>19295</v>
          </cell>
          <cell r="FJ7">
            <v>4850700</v>
          </cell>
          <cell r="FK7">
            <v>342931</v>
          </cell>
          <cell r="FL7">
            <v>371242</v>
          </cell>
          <cell r="FM7">
            <v>1595238.69</v>
          </cell>
          <cell r="FN7">
            <v>268741</v>
          </cell>
          <cell r="FO7">
            <v>57989</v>
          </cell>
        </row>
        <row r="8">
          <cell r="A8" t="str">
            <v>Income Taxes</v>
          </cell>
          <cell r="B8" t="str">
            <v>CTAXINC</v>
          </cell>
          <cell r="C8">
            <v>2000</v>
          </cell>
        </row>
        <row r="9">
          <cell r="A9" t="str">
            <v>Customers</v>
          </cell>
          <cell r="B9" t="str">
            <v>YN</v>
          </cell>
          <cell r="C9">
            <v>2000</v>
          </cell>
          <cell r="D9">
            <v>422</v>
          </cell>
          <cell r="E9">
            <v>1873</v>
          </cell>
          <cell r="F9">
            <v>3254</v>
          </cell>
          <cell r="G9">
            <v>54111</v>
          </cell>
          <cell r="H9">
            <v>37327</v>
          </cell>
          <cell r="I9">
            <v>15951</v>
          </cell>
          <cell r="J9">
            <v>5422</v>
          </cell>
          <cell r="K9">
            <v>5157</v>
          </cell>
          <cell r="L9">
            <v>42674</v>
          </cell>
          <cell r="M9">
            <v>2328</v>
          </cell>
          <cell r="N9">
            <v>539</v>
          </cell>
          <cell r="O9">
            <v>536</v>
          </cell>
          <cell r="P9">
            <v>52787</v>
          </cell>
          <cell r="Q9">
            <v>52884</v>
          </cell>
          <cell r="R9">
            <v>14503</v>
          </cell>
          <cell r="S9">
            <v>1513</v>
          </cell>
          <cell r="T9">
            <v>839</v>
          </cell>
          <cell r="U9">
            <v>2357</v>
          </cell>
          <cell r="V9">
            <v>5308</v>
          </cell>
          <cell r="W9">
            <v>1424</v>
          </cell>
          <cell r="X9">
            <v>32295</v>
          </cell>
          <cell r="Y9">
            <v>2895</v>
          </cell>
          <cell r="Z9">
            <v>1643</v>
          </cell>
          <cell r="AA9">
            <v>2075</v>
          </cell>
          <cell r="AB9">
            <v>918</v>
          </cell>
          <cell r="AC9">
            <v>9160</v>
          </cell>
          <cell r="AD9">
            <v>1290</v>
          </cell>
          <cell r="AE9">
            <v>230</v>
          </cell>
          <cell r="AF9">
            <v>565</v>
          </cell>
          <cell r="AG9">
            <v>10042</v>
          </cell>
          <cell r="AH9">
            <v>984</v>
          </cell>
          <cell r="AI9">
            <v>158246</v>
          </cell>
          <cell r="AJ9">
            <v>0</v>
          </cell>
          <cell r="AK9">
            <v>13880</v>
          </cell>
          <cell r="AL9">
            <v>2612</v>
          </cell>
          <cell r="AM9">
            <v>3372</v>
          </cell>
          <cell r="AN9">
            <v>25207</v>
          </cell>
          <cell r="AO9">
            <v>12335</v>
          </cell>
          <cell r="AP9">
            <v>3792</v>
          </cell>
          <cell r="AQ9">
            <v>660</v>
          </cell>
          <cell r="AR9">
            <v>5624</v>
          </cell>
          <cell r="AS9">
            <v>11462</v>
          </cell>
          <cell r="AT9">
            <v>43353</v>
          </cell>
          <cell r="AU9">
            <v>8249</v>
          </cell>
          <cell r="AV9">
            <v>8293</v>
          </cell>
          <cell r="AW9">
            <v>38542</v>
          </cell>
          <cell r="AX9">
            <v>20192</v>
          </cell>
          <cell r="AY9">
            <v>10330</v>
          </cell>
          <cell r="AZ9">
            <v>17046</v>
          </cell>
          <cell r="BA9">
            <v>173378</v>
          </cell>
          <cell r="BB9">
            <v>3281</v>
          </cell>
          <cell r="BC9">
            <v>4991</v>
          </cell>
          <cell r="BD9">
            <v>2759</v>
          </cell>
          <cell r="BE9">
            <v>502</v>
          </cell>
          <cell r="BF9">
            <v>120</v>
          </cell>
          <cell r="BG9">
            <v>1801</v>
          </cell>
          <cell r="BH9">
            <v>1094</v>
          </cell>
          <cell r="BI9">
            <v>1094</v>
          </cell>
          <cell r="BJ9">
            <v>1094</v>
          </cell>
          <cell r="BK9">
            <v>3248</v>
          </cell>
          <cell r="BL9">
            <v>230</v>
          </cell>
          <cell r="BM9">
            <v>4967</v>
          </cell>
          <cell r="BN9">
            <v>84820</v>
          </cell>
          <cell r="BO9">
            <v>953723</v>
          </cell>
          <cell r="BP9">
            <v>253976</v>
          </cell>
          <cell r="BQ9">
            <v>59400</v>
          </cell>
          <cell r="BR9">
            <v>4431</v>
          </cell>
          <cell r="BS9">
            <v>0</v>
          </cell>
          <cell r="BT9">
            <v>2596</v>
          </cell>
          <cell r="BU9">
            <v>5569</v>
          </cell>
          <cell r="BV9">
            <v>3089</v>
          </cell>
          <cell r="BW9">
            <v>26254</v>
          </cell>
          <cell r="BX9">
            <v>71282</v>
          </cell>
          <cell r="BY9">
            <v>1329</v>
          </cell>
          <cell r="BZ9">
            <v>8352</v>
          </cell>
          <cell r="CA9">
            <v>8605</v>
          </cell>
          <cell r="CB9">
            <v>8827</v>
          </cell>
          <cell r="CC9">
            <v>6175</v>
          </cell>
          <cell r="CD9">
            <v>6175</v>
          </cell>
          <cell r="CE9">
            <v>8300</v>
          </cell>
          <cell r="CF9">
            <v>130342</v>
          </cell>
          <cell r="CG9">
            <v>1100</v>
          </cell>
          <cell r="CH9">
            <v>170</v>
          </cell>
          <cell r="CI9">
            <v>62126</v>
          </cell>
          <cell r="CJ9">
            <v>2226</v>
          </cell>
          <cell r="CK9">
            <v>10064</v>
          </cell>
          <cell r="CL9">
            <v>6339</v>
          </cell>
          <cell r="CM9">
            <v>6339</v>
          </cell>
          <cell r="CN9">
            <v>1096</v>
          </cell>
          <cell r="CO9">
            <v>11386</v>
          </cell>
          <cell r="CP9">
            <v>2372</v>
          </cell>
          <cell r="CQ9">
            <v>7699</v>
          </cell>
          <cell r="CR9">
            <v>261</v>
          </cell>
          <cell r="CS9">
            <v>22648</v>
          </cell>
          <cell r="CT9">
            <v>32990</v>
          </cell>
          <cell r="CU9">
            <v>6559</v>
          </cell>
          <cell r="CV9">
            <v>943</v>
          </cell>
          <cell r="CW9">
            <v>936</v>
          </cell>
          <cell r="CX9">
            <v>17624</v>
          </cell>
          <cell r="CY9">
            <v>23086</v>
          </cell>
          <cell r="CZ9">
            <v>3972</v>
          </cell>
          <cell r="DA9">
            <v>1564</v>
          </cell>
          <cell r="DB9">
            <v>47694</v>
          </cell>
          <cell r="DC9">
            <v>378</v>
          </cell>
          <cell r="DD9">
            <v>8957</v>
          </cell>
          <cell r="DE9">
            <v>12012</v>
          </cell>
          <cell r="DF9">
            <v>46061</v>
          </cell>
          <cell r="DG9">
            <v>9533</v>
          </cell>
          <cell r="DH9">
            <v>3189</v>
          </cell>
          <cell r="DI9">
            <v>1256</v>
          </cell>
          <cell r="DJ9">
            <v>12436</v>
          </cell>
          <cell r="DK9">
            <v>30506</v>
          </cell>
          <cell r="DL9">
            <v>2094</v>
          </cell>
          <cell r="DM9">
            <v>1123</v>
          </cell>
          <cell r="DN9">
            <v>9128</v>
          </cell>
          <cell r="DO9">
            <v>4927</v>
          </cell>
          <cell r="DP9">
            <v>2319</v>
          </cell>
          <cell r="DQ9">
            <v>7412</v>
          </cell>
          <cell r="DR9">
            <v>32554</v>
          </cell>
          <cell r="DS9">
            <v>3973</v>
          </cell>
          <cell r="DT9">
            <v>0</v>
          </cell>
          <cell r="DU9">
            <v>39892</v>
          </cell>
          <cell r="DV9">
            <v>5740</v>
          </cell>
          <cell r="DW9">
            <v>760</v>
          </cell>
          <cell r="DX9">
            <v>29337</v>
          </cell>
          <cell r="DY9">
            <v>5340</v>
          </cell>
          <cell r="DZ9">
            <v>804</v>
          </cell>
          <cell r="EA9">
            <v>2234</v>
          </cell>
          <cell r="EB9">
            <v>1093</v>
          </cell>
          <cell r="EC9">
            <v>2652</v>
          </cell>
          <cell r="ED9">
            <v>2652</v>
          </cell>
          <cell r="EE9">
            <v>2688</v>
          </cell>
          <cell r="EF9">
            <v>2132</v>
          </cell>
          <cell r="EG9">
            <v>384</v>
          </cell>
          <cell r="EH9">
            <v>50938</v>
          </cell>
          <cell r="EI9">
            <v>2730</v>
          </cell>
          <cell r="EJ9">
            <v>13798</v>
          </cell>
          <cell r="EK9">
            <v>10888</v>
          </cell>
          <cell r="EL9">
            <v>544</v>
          </cell>
          <cell r="EM9">
            <v>3872</v>
          </cell>
          <cell r="EN9">
            <v>938</v>
          </cell>
          <cell r="EO9">
            <v>1296</v>
          </cell>
          <cell r="EP9">
            <v>4033</v>
          </cell>
          <cell r="EQ9">
            <v>6254</v>
          </cell>
          <cell r="ER9">
            <v>710</v>
          </cell>
          <cell r="ES9">
            <v>7909</v>
          </cell>
          <cell r="ET9">
            <v>49010</v>
          </cell>
          <cell r="EU9">
            <v>6149</v>
          </cell>
          <cell r="EV9">
            <v>656962</v>
          </cell>
          <cell r="EW9">
            <v>64197</v>
          </cell>
          <cell r="EX9">
            <v>2508</v>
          </cell>
          <cell r="EY9">
            <v>748</v>
          </cell>
          <cell r="EZ9">
            <v>8872</v>
          </cell>
          <cell r="FA9">
            <v>41700</v>
          </cell>
          <cell r="FB9">
            <v>20690</v>
          </cell>
          <cell r="FC9">
            <v>1084</v>
          </cell>
          <cell r="FD9">
            <v>3325</v>
          </cell>
          <cell r="FE9">
            <v>3325</v>
          </cell>
          <cell r="FF9">
            <v>3500</v>
          </cell>
          <cell r="FG9">
            <v>3112</v>
          </cell>
          <cell r="FH9">
            <v>1885</v>
          </cell>
          <cell r="FI9">
            <v>450</v>
          </cell>
          <cell r="FJ9">
            <v>27789</v>
          </cell>
          <cell r="FK9">
            <v>3628</v>
          </cell>
          <cell r="FL9">
            <v>1486</v>
          </cell>
          <cell r="FM9">
            <v>13557</v>
          </cell>
          <cell r="FN9">
            <v>906</v>
          </cell>
          <cell r="FO9">
            <v>432</v>
          </cell>
        </row>
        <row r="10">
          <cell r="A10" t="str">
            <v>Customers - Residential</v>
          </cell>
          <cell r="B10" t="str">
            <v>YNR</v>
          </cell>
          <cell r="C10">
            <v>2000</v>
          </cell>
          <cell r="D10">
            <v>362</v>
          </cell>
          <cell r="E10">
            <v>1557</v>
          </cell>
          <cell r="F10">
            <v>2465</v>
          </cell>
          <cell r="G10">
            <v>48205</v>
          </cell>
          <cell r="H10">
            <v>33108</v>
          </cell>
          <cell r="I10">
            <v>13560</v>
          </cell>
          <cell r="J10">
            <v>4523</v>
          </cell>
          <cell r="K10">
            <v>4763</v>
          </cell>
          <cell r="L10">
            <v>30516</v>
          </cell>
          <cell r="M10">
            <v>1980</v>
          </cell>
          <cell r="N10">
            <v>451</v>
          </cell>
          <cell r="O10">
            <v>416</v>
          </cell>
          <cell r="P10">
            <v>47573</v>
          </cell>
          <cell r="Q10">
            <v>37610</v>
          </cell>
          <cell r="R10">
            <v>13170</v>
          </cell>
          <cell r="S10">
            <v>1422</v>
          </cell>
          <cell r="T10">
            <v>754</v>
          </cell>
          <cell r="U10">
            <v>2130</v>
          </cell>
          <cell r="V10">
            <v>4617</v>
          </cell>
          <cell r="W10">
            <v>1209</v>
          </cell>
          <cell r="X10">
            <v>27905</v>
          </cell>
          <cell r="Y10">
            <v>1979</v>
          </cell>
          <cell r="Z10">
            <v>1368</v>
          </cell>
          <cell r="AA10">
            <v>1699</v>
          </cell>
          <cell r="AB10">
            <v>807</v>
          </cell>
          <cell r="AC10">
            <v>8056</v>
          </cell>
          <cell r="AD10">
            <v>1097</v>
          </cell>
          <cell r="AE10">
            <v>188</v>
          </cell>
          <cell r="AF10">
            <v>469</v>
          </cell>
          <cell r="AG10">
            <v>8804</v>
          </cell>
          <cell r="AH10">
            <v>865</v>
          </cell>
          <cell r="AI10">
            <v>138997</v>
          </cell>
          <cell r="AJ10">
            <v>70027</v>
          </cell>
          <cell r="AK10">
            <v>11814</v>
          </cell>
          <cell r="AL10">
            <v>2329</v>
          </cell>
          <cell r="AM10">
            <v>2981</v>
          </cell>
          <cell r="AN10">
            <v>22831</v>
          </cell>
          <cell r="AO10">
            <v>10947</v>
          </cell>
          <cell r="AP10">
            <v>3361</v>
          </cell>
          <cell r="AQ10">
            <v>573</v>
          </cell>
          <cell r="AR10">
            <v>4884</v>
          </cell>
          <cell r="AS10">
            <v>10440</v>
          </cell>
          <cell r="AT10">
            <v>38659</v>
          </cell>
          <cell r="AU10">
            <v>7463</v>
          </cell>
          <cell r="AV10">
            <v>7506</v>
          </cell>
          <cell r="AW10">
            <v>34852</v>
          </cell>
          <cell r="AX10">
            <v>17294</v>
          </cell>
          <cell r="AY10">
            <v>9199</v>
          </cell>
          <cell r="AZ10">
            <v>15575</v>
          </cell>
          <cell r="BA10">
            <v>156266</v>
          </cell>
          <cell r="BB10">
            <v>2804</v>
          </cell>
          <cell r="BC10">
            <v>4351</v>
          </cell>
          <cell r="BD10">
            <v>2300</v>
          </cell>
          <cell r="BE10">
            <v>405</v>
          </cell>
          <cell r="BF10">
            <v>94</v>
          </cell>
          <cell r="BG10">
            <v>1402</v>
          </cell>
          <cell r="BH10">
            <v>934</v>
          </cell>
          <cell r="BI10">
            <v>934</v>
          </cell>
          <cell r="BJ10">
            <v>934</v>
          </cell>
          <cell r="BK10">
            <v>2915</v>
          </cell>
          <cell r="BL10">
            <v>220</v>
          </cell>
          <cell r="BM10">
            <v>4351</v>
          </cell>
          <cell r="BN10">
            <v>77180</v>
          </cell>
          <cell r="BO10">
            <v>864495</v>
          </cell>
          <cell r="BP10">
            <v>227736</v>
          </cell>
          <cell r="BQ10">
            <v>49259</v>
          </cell>
          <cell r="BR10">
            <v>3878</v>
          </cell>
          <cell r="BS10">
            <v>0</v>
          </cell>
          <cell r="BT10">
            <v>2158</v>
          </cell>
          <cell r="BU10">
            <v>4742</v>
          </cell>
          <cell r="BV10">
            <v>2654</v>
          </cell>
          <cell r="BW10">
            <v>22166</v>
          </cell>
          <cell r="BX10">
            <v>63692</v>
          </cell>
          <cell r="BY10">
            <v>113</v>
          </cell>
          <cell r="BZ10">
            <v>7167</v>
          </cell>
          <cell r="CA10">
            <v>7000</v>
          </cell>
          <cell r="CB10">
            <v>8135</v>
          </cell>
          <cell r="CC10">
            <v>5362</v>
          </cell>
          <cell r="CD10">
            <v>5362</v>
          </cell>
          <cell r="CE10">
            <v>7443</v>
          </cell>
          <cell r="CF10">
            <v>115923</v>
          </cell>
          <cell r="CG10">
            <v>775</v>
          </cell>
          <cell r="CH10">
            <v>133</v>
          </cell>
          <cell r="CI10">
            <v>54132</v>
          </cell>
          <cell r="CJ10">
            <v>1919</v>
          </cell>
          <cell r="CK10">
            <v>5610</v>
          </cell>
          <cell r="CL10">
            <v>5500</v>
          </cell>
          <cell r="CM10">
            <v>5500</v>
          </cell>
          <cell r="CN10">
            <v>907</v>
          </cell>
          <cell r="CO10">
            <v>9409</v>
          </cell>
          <cell r="CP10">
            <v>2019</v>
          </cell>
          <cell r="CQ10">
            <v>6807</v>
          </cell>
          <cell r="CR10">
            <v>157</v>
          </cell>
          <cell r="CS10">
            <v>19834</v>
          </cell>
          <cell r="CT10">
            <v>29385</v>
          </cell>
          <cell r="CU10">
            <v>5164</v>
          </cell>
          <cell r="CV10">
            <v>855</v>
          </cell>
          <cell r="CW10">
            <v>773</v>
          </cell>
          <cell r="CX10">
            <v>14821</v>
          </cell>
          <cell r="CY10">
            <v>20091</v>
          </cell>
          <cell r="CZ10">
            <v>3409</v>
          </cell>
          <cell r="DA10">
            <v>1344</v>
          </cell>
          <cell r="DB10">
            <v>42227</v>
          </cell>
          <cell r="DC10">
            <v>298</v>
          </cell>
          <cell r="DD10">
            <v>7830</v>
          </cell>
          <cell r="DE10">
            <v>10390</v>
          </cell>
          <cell r="DF10">
            <v>41716</v>
          </cell>
          <cell r="DG10">
            <v>6162</v>
          </cell>
          <cell r="DH10">
            <v>2567</v>
          </cell>
          <cell r="DI10">
            <v>1058</v>
          </cell>
          <cell r="DJ10">
            <v>1528</v>
          </cell>
          <cell r="DK10">
            <v>26326</v>
          </cell>
          <cell r="DL10">
            <v>1794</v>
          </cell>
          <cell r="DM10">
            <v>917</v>
          </cell>
          <cell r="DN10">
            <v>7952</v>
          </cell>
          <cell r="DO10">
            <v>4256</v>
          </cell>
          <cell r="DP10">
            <v>1964</v>
          </cell>
          <cell r="DQ10">
            <v>6329</v>
          </cell>
          <cell r="DR10">
            <v>28400</v>
          </cell>
          <cell r="DS10">
            <v>3394</v>
          </cell>
          <cell r="DT10">
            <v>0</v>
          </cell>
          <cell r="DU10">
            <v>35362</v>
          </cell>
          <cell r="DV10">
            <v>4853</v>
          </cell>
          <cell r="DW10">
            <v>652</v>
          </cell>
          <cell r="DX10">
            <v>27601</v>
          </cell>
          <cell r="DY10">
            <v>4764</v>
          </cell>
          <cell r="DZ10">
            <v>681</v>
          </cell>
          <cell r="EA10">
            <v>1865</v>
          </cell>
          <cell r="EB10">
            <v>925</v>
          </cell>
          <cell r="EC10">
            <v>2141</v>
          </cell>
          <cell r="ED10">
            <v>2141</v>
          </cell>
          <cell r="EE10">
            <v>2168</v>
          </cell>
          <cell r="EF10">
            <v>1796</v>
          </cell>
          <cell r="EG10">
            <v>347</v>
          </cell>
          <cell r="EH10">
            <v>45628</v>
          </cell>
          <cell r="EI10">
            <v>2331</v>
          </cell>
          <cell r="EJ10">
            <v>12127</v>
          </cell>
          <cell r="EK10">
            <v>36382</v>
          </cell>
          <cell r="EL10">
            <v>420</v>
          </cell>
          <cell r="EM10">
            <v>3589</v>
          </cell>
          <cell r="EN10">
            <v>827</v>
          </cell>
          <cell r="EO10">
            <v>1081</v>
          </cell>
          <cell r="EP10">
            <v>3549</v>
          </cell>
          <cell r="EQ10">
            <v>5785</v>
          </cell>
          <cell r="ER10">
            <v>593</v>
          </cell>
          <cell r="ES10">
            <v>6999</v>
          </cell>
          <cell r="ET10">
            <v>43691</v>
          </cell>
          <cell r="EU10">
            <v>5316</v>
          </cell>
          <cell r="EV10">
            <v>578460</v>
          </cell>
          <cell r="EW10">
            <v>58603</v>
          </cell>
          <cell r="EX10">
            <v>2144</v>
          </cell>
          <cell r="EY10">
            <v>630</v>
          </cell>
          <cell r="EZ10">
            <v>8070</v>
          </cell>
          <cell r="FA10">
            <v>35844</v>
          </cell>
          <cell r="FB10">
            <v>18478</v>
          </cell>
          <cell r="FC10">
            <v>955</v>
          </cell>
          <cell r="FD10">
            <v>2754</v>
          </cell>
          <cell r="FE10">
            <v>2754</v>
          </cell>
          <cell r="FF10">
            <v>3000</v>
          </cell>
          <cell r="FG10">
            <v>2779</v>
          </cell>
          <cell r="FH10">
            <v>1622</v>
          </cell>
          <cell r="FI10">
            <v>339</v>
          </cell>
          <cell r="FJ10">
            <v>25673</v>
          </cell>
          <cell r="FK10">
            <v>3273</v>
          </cell>
          <cell r="FL10">
            <v>1350</v>
          </cell>
          <cell r="FM10">
            <v>12140</v>
          </cell>
          <cell r="FN10">
            <v>785</v>
          </cell>
          <cell r="FO10">
            <v>352</v>
          </cell>
        </row>
        <row r="11">
          <cell r="A11" t="str">
            <v>Customers - Other</v>
          </cell>
          <cell r="B11" t="str">
            <v>YNO</v>
          </cell>
          <cell r="C11">
            <v>2000</v>
          </cell>
          <cell r="D11">
            <v>60</v>
          </cell>
          <cell r="E11">
            <v>316</v>
          </cell>
          <cell r="F11">
            <v>789</v>
          </cell>
          <cell r="G11">
            <v>5906</v>
          </cell>
          <cell r="H11">
            <v>4219</v>
          </cell>
          <cell r="I11">
            <v>2391</v>
          </cell>
          <cell r="J11">
            <v>899</v>
          </cell>
          <cell r="K11">
            <v>394</v>
          </cell>
          <cell r="L11">
            <v>12158</v>
          </cell>
          <cell r="M11">
            <v>348</v>
          </cell>
          <cell r="N11">
            <v>88</v>
          </cell>
          <cell r="O11">
            <v>120</v>
          </cell>
          <cell r="P11">
            <v>5214</v>
          </cell>
          <cell r="Q11">
            <v>15274</v>
          </cell>
          <cell r="R11">
            <v>1333</v>
          </cell>
          <cell r="S11">
            <v>91</v>
          </cell>
          <cell r="T11">
            <v>85</v>
          </cell>
          <cell r="U11">
            <v>227</v>
          </cell>
          <cell r="V11">
            <v>691</v>
          </cell>
          <cell r="W11">
            <v>215</v>
          </cell>
          <cell r="X11">
            <v>4390</v>
          </cell>
          <cell r="Y11">
            <v>916</v>
          </cell>
          <cell r="Z11">
            <v>275</v>
          </cell>
          <cell r="AA11">
            <v>376</v>
          </cell>
          <cell r="AB11">
            <v>111</v>
          </cell>
          <cell r="AC11">
            <v>1104</v>
          </cell>
          <cell r="AD11">
            <v>193</v>
          </cell>
          <cell r="AE11">
            <v>42</v>
          </cell>
          <cell r="AF11">
            <v>96</v>
          </cell>
          <cell r="AG11">
            <v>1238</v>
          </cell>
          <cell r="AH11">
            <v>119</v>
          </cell>
          <cell r="AI11">
            <v>19249</v>
          </cell>
          <cell r="AJ11">
            <v>-70027</v>
          </cell>
          <cell r="AK11">
            <v>2066</v>
          </cell>
          <cell r="AL11">
            <v>283</v>
          </cell>
          <cell r="AM11">
            <v>391</v>
          </cell>
          <cell r="AN11">
            <v>2376</v>
          </cell>
          <cell r="AO11">
            <v>1388</v>
          </cell>
          <cell r="AP11">
            <v>431</v>
          </cell>
          <cell r="AQ11">
            <v>87</v>
          </cell>
          <cell r="AR11">
            <v>740</v>
          </cell>
          <cell r="AS11">
            <v>1022</v>
          </cell>
          <cell r="AT11">
            <v>4694</v>
          </cell>
          <cell r="AU11">
            <v>786</v>
          </cell>
          <cell r="AV11">
            <v>787</v>
          </cell>
          <cell r="AW11">
            <v>3690</v>
          </cell>
          <cell r="AX11">
            <v>2898</v>
          </cell>
          <cell r="AY11">
            <v>1131</v>
          </cell>
          <cell r="AZ11">
            <v>1471</v>
          </cell>
          <cell r="BA11">
            <v>17112</v>
          </cell>
          <cell r="BB11">
            <v>477</v>
          </cell>
          <cell r="BC11">
            <v>640</v>
          </cell>
          <cell r="BD11">
            <v>459</v>
          </cell>
          <cell r="BE11">
            <v>97</v>
          </cell>
          <cell r="BF11">
            <v>26</v>
          </cell>
          <cell r="BG11">
            <v>399</v>
          </cell>
          <cell r="BH11">
            <v>160</v>
          </cell>
          <cell r="BI11">
            <v>160</v>
          </cell>
          <cell r="BJ11">
            <v>160</v>
          </cell>
          <cell r="BK11">
            <v>333</v>
          </cell>
          <cell r="BL11">
            <v>10</v>
          </cell>
          <cell r="BM11">
            <v>616</v>
          </cell>
          <cell r="BN11">
            <v>7640</v>
          </cell>
          <cell r="BO11">
            <v>89228</v>
          </cell>
          <cell r="BP11">
            <v>26240</v>
          </cell>
          <cell r="BQ11">
            <v>10141</v>
          </cell>
          <cell r="BR11">
            <v>553</v>
          </cell>
          <cell r="BS11">
            <v>0</v>
          </cell>
          <cell r="BT11">
            <v>438</v>
          </cell>
          <cell r="BU11">
            <v>827</v>
          </cell>
          <cell r="BV11">
            <v>435</v>
          </cell>
          <cell r="BW11">
            <v>4088</v>
          </cell>
          <cell r="BX11">
            <v>7590</v>
          </cell>
          <cell r="BY11">
            <v>1216</v>
          </cell>
          <cell r="BZ11">
            <v>1185</v>
          </cell>
          <cell r="CA11">
            <v>1605</v>
          </cell>
          <cell r="CB11">
            <v>692</v>
          </cell>
          <cell r="CC11">
            <v>813</v>
          </cell>
          <cell r="CD11">
            <v>813</v>
          </cell>
          <cell r="CE11">
            <v>857</v>
          </cell>
          <cell r="CF11">
            <v>14419</v>
          </cell>
          <cell r="CG11">
            <v>325</v>
          </cell>
          <cell r="CH11">
            <v>37</v>
          </cell>
          <cell r="CI11">
            <v>7994</v>
          </cell>
          <cell r="CJ11">
            <v>307</v>
          </cell>
          <cell r="CK11">
            <v>4454</v>
          </cell>
          <cell r="CL11">
            <v>839</v>
          </cell>
          <cell r="CM11">
            <v>839</v>
          </cell>
          <cell r="CN11">
            <v>189</v>
          </cell>
          <cell r="CO11">
            <v>1977</v>
          </cell>
          <cell r="CP11">
            <v>353</v>
          </cell>
          <cell r="CQ11">
            <v>892</v>
          </cell>
          <cell r="CR11">
            <v>104</v>
          </cell>
          <cell r="CS11">
            <v>2814</v>
          </cell>
          <cell r="CT11">
            <v>3605</v>
          </cell>
          <cell r="CU11">
            <v>1395</v>
          </cell>
          <cell r="CV11">
            <v>88</v>
          </cell>
          <cell r="CW11">
            <v>163</v>
          </cell>
          <cell r="CX11">
            <v>2803</v>
          </cell>
          <cell r="CY11">
            <v>2995</v>
          </cell>
          <cell r="CZ11">
            <v>563</v>
          </cell>
          <cell r="DA11">
            <v>220</v>
          </cell>
          <cell r="DB11">
            <v>5467</v>
          </cell>
          <cell r="DC11">
            <v>80</v>
          </cell>
          <cell r="DD11">
            <v>1127</v>
          </cell>
          <cell r="DE11">
            <v>1622</v>
          </cell>
          <cell r="DF11">
            <v>4345</v>
          </cell>
          <cell r="DG11">
            <v>3371</v>
          </cell>
          <cell r="DH11">
            <v>622</v>
          </cell>
          <cell r="DI11">
            <v>198</v>
          </cell>
          <cell r="DJ11">
            <v>10908</v>
          </cell>
          <cell r="DK11">
            <v>4180</v>
          </cell>
          <cell r="DL11">
            <v>300</v>
          </cell>
          <cell r="DM11">
            <v>206</v>
          </cell>
          <cell r="DN11">
            <v>1176</v>
          </cell>
          <cell r="DO11">
            <v>671</v>
          </cell>
          <cell r="DP11">
            <v>355</v>
          </cell>
          <cell r="DQ11">
            <v>1083</v>
          </cell>
          <cell r="DR11">
            <v>4154</v>
          </cell>
          <cell r="DS11">
            <v>579</v>
          </cell>
          <cell r="DT11">
            <v>0</v>
          </cell>
          <cell r="DU11">
            <v>4530</v>
          </cell>
          <cell r="DV11">
            <v>887</v>
          </cell>
          <cell r="DW11">
            <v>108</v>
          </cell>
          <cell r="DX11">
            <v>1736</v>
          </cell>
          <cell r="DY11">
            <v>576</v>
          </cell>
          <cell r="DZ11">
            <v>123</v>
          </cell>
          <cell r="EA11">
            <v>369</v>
          </cell>
          <cell r="EB11">
            <v>168</v>
          </cell>
          <cell r="EC11">
            <v>511</v>
          </cell>
          <cell r="ED11">
            <v>511</v>
          </cell>
          <cell r="EE11">
            <v>520</v>
          </cell>
          <cell r="EF11">
            <v>336</v>
          </cell>
          <cell r="EG11">
            <v>37</v>
          </cell>
          <cell r="EH11">
            <v>5310</v>
          </cell>
          <cell r="EI11">
            <v>399</v>
          </cell>
          <cell r="EJ11">
            <v>1671</v>
          </cell>
          <cell r="EK11">
            <v>-25494</v>
          </cell>
          <cell r="EL11">
            <v>124</v>
          </cell>
          <cell r="EM11">
            <v>283</v>
          </cell>
          <cell r="EN11">
            <v>111</v>
          </cell>
          <cell r="EO11">
            <v>215</v>
          </cell>
          <cell r="EP11">
            <v>484</v>
          </cell>
          <cell r="EQ11">
            <v>469</v>
          </cell>
          <cell r="ER11">
            <v>117</v>
          </cell>
          <cell r="ES11">
            <v>910</v>
          </cell>
          <cell r="ET11">
            <v>5319</v>
          </cell>
          <cell r="EU11">
            <v>833</v>
          </cell>
          <cell r="EV11">
            <v>78502</v>
          </cell>
          <cell r="EW11">
            <v>5594</v>
          </cell>
          <cell r="EX11">
            <v>364</v>
          </cell>
          <cell r="EY11">
            <v>118</v>
          </cell>
          <cell r="EZ11">
            <v>802</v>
          </cell>
          <cell r="FA11">
            <v>5856</v>
          </cell>
          <cell r="FB11">
            <v>2212</v>
          </cell>
          <cell r="FC11">
            <v>129</v>
          </cell>
          <cell r="FD11">
            <v>571</v>
          </cell>
          <cell r="FE11">
            <v>571</v>
          </cell>
          <cell r="FF11">
            <v>500</v>
          </cell>
          <cell r="FG11">
            <v>333</v>
          </cell>
          <cell r="FH11">
            <v>263</v>
          </cell>
          <cell r="FI11">
            <v>111</v>
          </cell>
          <cell r="FJ11">
            <v>2116</v>
          </cell>
          <cell r="FK11">
            <v>355</v>
          </cell>
          <cell r="FL11">
            <v>136</v>
          </cell>
          <cell r="FM11">
            <v>1417</v>
          </cell>
          <cell r="FN11">
            <v>121</v>
          </cell>
          <cell r="FO11">
            <v>80</v>
          </cell>
        </row>
        <row r="12">
          <cell r="A12" t="str">
            <v>kWh</v>
          </cell>
          <cell r="B12" t="str">
            <v>YV</v>
          </cell>
          <cell r="C12">
            <v>2000</v>
          </cell>
          <cell r="D12">
            <v>5716390</v>
          </cell>
          <cell r="E12">
            <v>49756011</v>
          </cell>
          <cell r="F12">
            <v>48111668</v>
          </cell>
          <cell r="G12">
            <v>215429852</v>
          </cell>
          <cell r="H12">
            <v>725952547</v>
          </cell>
          <cell r="I12">
            <v>575576759</v>
          </cell>
          <cell r="J12">
            <v>87084298</v>
          </cell>
          <cell r="K12">
            <v>88874466</v>
          </cell>
          <cell r="L12">
            <v>851987000</v>
          </cell>
          <cell r="M12">
            <v>45399057</v>
          </cell>
          <cell r="N12">
            <v>8038734</v>
          </cell>
          <cell r="O12">
            <v>7040424</v>
          </cell>
          <cell r="P12">
            <v>1520388847</v>
          </cell>
          <cell r="Q12">
            <v>1350735344</v>
          </cell>
          <cell r="R12">
            <v>280817908</v>
          </cell>
          <cell r="S12">
            <v>19281836.690000001</v>
          </cell>
          <cell r="T12">
            <v>8820870</v>
          </cell>
          <cell r="U12">
            <v>18471914</v>
          </cell>
          <cell r="V12">
            <v>166226144.09999999</v>
          </cell>
          <cell r="W12">
            <v>32196747</v>
          </cell>
          <cell r="X12">
            <v>872734603</v>
          </cell>
          <cell r="Y12">
            <v>36421408</v>
          </cell>
          <cell r="Z12">
            <v>27633325</v>
          </cell>
          <cell r="AA12">
            <v>57574973</v>
          </cell>
          <cell r="AB12">
            <v>5932753</v>
          </cell>
          <cell r="AC12">
            <v>292936005</v>
          </cell>
          <cell r="AD12">
            <v>23790396</v>
          </cell>
          <cell r="AE12">
            <v>2839670</v>
          </cell>
          <cell r="AF12">
            <v>7609059</v>
          </cell>
          <cell r="AG12">
            <v>188246454</v>
          </cell>
          <cell r="AH12">
            <v>14992061</v>
          </cell>
          <cell r="AI12">
            <v>7001988891</v>
          </cell>
          <cell r="AJ12">
            <v>0</v>
          </cell>
          <cell r="AK12">
            <v>98087505</v>
          </cell>
          <cell r="AL12">
            <v>38742420</v>
          </cell>
          <cell r="AM12">
            <v>10718228</v>
          </cell>
          <cell r="AN12">
            <v>299557499.5</v>
          </cell>
          <cell r="AO12">
            <v>455638311</v>
          </cell>
          <cell r="AP12">
            <v>76999361</v>
          </cell>
          <cell r="AQ12">
            <v>8921598</v>
          </cell>
          <cell r="AR12">
            <v>88518297</v>
          </cell>
          <cell r="AS12">
            <v>233511297.40000001</v>
          </cell>
          <cell r="AT12">
            <v>850851391.39999998</v>
          </cell>
          <cell r="AU12">
            <v>122097656</v>
          </cell>
          <cell r="AV12">
            <v>24573905</v>
          </cell>
          <cell r="AW12">
            <v>1404862475</v>
          </cell>
          <cell r="AX12">
            <v>61887523</v>
          </cell>
          <cell r="AY12">
            <v>126123126</v>
          </cell>
          <cell r="AZ12">
            <v>407750118</v>
          </cell>
          <cell r="BA12">
            <v>7009478328</v>
          </cell>
          <cell r="BB12">
            <v>67421881</v>
          </cell>
          <cell r="BC12">
            <v>198225653</v>
          </cell>
          <cell r="BD12">
            <v>104733108</v>
          </cell>
          <cell r="BE12">
            <v>17122557</v>
          </cell>
          <cell r="BF12">
            <v>867550</v>
          </cell>
          <cell r="BG12">
            <v>33448553</v>
          </cell>
          <cell r="BH12">
            <v>20531973</v>
          </cell>
          <cell r="BI12">
            <v>20531973</v>
          </cell>
          <cell r="BJ12">
            <v>5330984</v>
          </cell>
          <cell r="BK12">
            <v>65124211</v>
          </cell>
          <cell r="BL12">
            <v>3063582</v>
          </cell>
          <cell r="BM12">
            <v>199712559</v>
          </cell>
          <cell r="BN12">
            <v>2999955648</v>
          </cell>
          <cell r="BO12">
            <v>16034366357</v>
          </cell>
          <cell r="BP12">
            <v>7006004716</v>
          </cell>
          <cell r="BQ12">
            <v>2375084378</v>
          </cell>
          <cell r="BR12">
            <v>120407887</v>
          </cell>
          <cell r="BS12">
            <v>0</v>
          </cell>
          <cell r="BT12" t="str">
            <v>unknown</v>
          </cell>
          <cell r="BU12">
            <v>112698550</v>
          </cell>
          <cell r="BV12">
            <v>55777614</v>
          </cell>
          <cell r="BW12">
            <v>699482986</v>
          </cell>
          <cell r="BX12">
            <v>1871205310</v>
          </cell>
          <cell r="BY12">
            <v>28459621</v>
          </cell>
          <cell r="BZ12">
            <v>157554185</v>
          </cell>
          <cell r="CA12">
            <v>208959184</v>
          </cell>
          <cell r="CB12">
            <v>53698271</v>
          </cell>
          <cell r="CC12">
            <v>59892251.600000001</v>
          </cell>
          <cell r="CD12">
            <v>59892251.600000001</v>
          </cell>
          <cell r="CE12">
            <v>165455858</v>
          </cell>
          <cell r="CF12">
            <v>3099476046</v>
          </cell>
          <cell r="CG12">
            <v>12810266</v>
          </cell>
          <cell r="CH12">
            <v>1726884</v>
          </cell>
          <cell r="CI12">
            <v>1893129322</v>
          </cell>
          <cell r="CJ12">
            <v>32682054</v>
          </cell>
          <cell r="CK12">
            <v>173232642</v>
          </cell>
          <cell r="CL12">
            <v>34640380</v>
          </cell>
          <cell r="CM12">
            <v>184988065</v>
          </cell>
          <cell r="CN12">
            <v>17117893</v>
          </cell>
          <cell r="CO12">
            <v>528920621</v>
          </cell>
          <cell r="CP12">
            <v>3874437</v>
          </cell>
          <cell r="CQ12">
            <v>152984029</v>
          </cell>
          <cell r="CR12">
            <v>3465547</v>
          </cell>
          <cell r="CS12">
            <v>585891901</v>
          </cell>
          <cell r="CT12">
            <v>734507967</v>
          </cell>
          <cell r="CU12">
            <v>148272712</v>
          </cell>
          <cell r="CV12">
            <v>12898912.42</v>
          </cell>
          <cell r="CW12">
            <v>21493105</v>
          </cell>
          <cell r="CX12">
            <v>329682447</v>
          </cell>
          <cell r="CY12">
            <v>566209405</v>
          </cell>
          <cell r="CZ12">
            <v>9867473</v>
          </cell>
          <cell r="DA12">
            <v>17697226</v>
          </cell>
          <cell r="DB12">
            <v>1948570628</v>
          </cell>
          <cell r="DC12">
            <v>4161851</v>
          </cell>
          <cell r="DD12">
            <v>214062164</v>
          </cell>
          <cell r="DE12">
            <v>305923494</v>
          </cell>
          <cell r="DF12">
            <v>1165455561</v>
          </cell>
          <cell r="DG12">
            <v>152808577</v>
          </cell>
          <cell r="DH12">
            <v>80268425</v>
          </cell>
          <cell r="DI12">
            <v>0</v>
          </cell>
          <cell r="DJ12">
            <v>40335403</v>
          </cell>
          <cell r="DK12">
            <v>715078336</v>
          </cell>
          <cell r="DL12">
            <v>43566226</v>
          </cell>
          <cell r="DM12">
            <v>33353501</v>
          </cell>
          <cell r="DN12">
            <v>189815321</v>
          </cell>
          <cell r="DO12">
            <v>198658918</v>
          </cell>
          <cell r="DP12">
            <v>38012545</v>
          </cell>
          <cell r="DQ12">
            <v>80232207</v>
          </cell>
          <cell r="DR12">
            <v>683001728</v>
          </cell>
          <cell r="DS12">
            <v>92961592</v>
          </cell>
          <cell r="DT12">
            <v>0</v>
          </cell>
          <cell r="DU12">
            <v>922798579</v>
          </cell>
          <cell r="DV12">
            <v>22430800</v>
          </cell>
          <cell r="DW12">
            <v>11606158</v>
          </cell>
          <cell r="DX12">
            <v>956784503</v>
          </cell>
          <cell r="DY12">
            <v>82411729</v>
          </cell>
          <cell r="DZ12">
            <v>16617945</v>
          </cell>
          <cell r="EA12">
            <v>45339866</v>
          </cell>
          <cell r="EB12">
            <v>19034332</v>
          </cell>
          <cell r="EC12">
            <v>62225298</v>
          </cell>
          <cell r="ED12">
            <v>62225298</v>
          </cell>
          <cell r="EE12">
            <v>17811355</v>
          </cell>
          <cell r="EF12">
            <v>41430397</v>
          </cell>
          <cell r="EG12">
            <v>12144758.9</v>
          </cell>
          <cell r="EH12">
            <v>1422007628</v>
          </cell>
          <cell r="EI12">
            <v>87765593</v>
          </cell>
          <cell r="EJ12">
            <v>342760792</v>
          </cell>
          <cell r="EK12">
            <v>661109303</v>
          </cell>
          <cell r="EL12">
            <v>6411755</v>
          </cell>
          <cell r="EM12">
            <v>40400243</v>
          </cell>
          <cell r="EN12">
            <v>19421122</v>
          </cell>
          <cell r="EO12">
            <v>19875927</v>
          </cell>
          <cell r="EP12">
            <v>32903756</v>
          </cell>
          <cell r="EQ12">
            <v>41506886</v>
          </cell>
          <cell r="ER12">
            <v>11966310</v>
          </cell>
          <cell r="ES12">
            <v>207948384</v>
          </cell>
          <cell r="ET12">
            <v>1004342421</v>
          </cell>
          <cell r="EU12">
            <v>212281734</v>
          </cell>
          <cell r="EV12">
            <v>25422282240</v>
          </cell>
          <cell r="EW12">
            <v>1351312714</v>
          </cell>
          <cell r="EX12">
            <v>36549017</v>
          </cell>
          <cell r="EY12">
            <v>12930003</v>
          </cell>
          <cell r="EZ12">
            <v>89257480</v>
          </cell>
          <cell r="FA12">
            <v>1136355493</v>
          </cell>
          <cell r="FB12">
            <v>508321779</v>
          </cell>
          <cell r="FC12">
            <v>13196374</v>
          </cell>
          <cell r="FD12">
            <v>78667787</v>
          </cell>
          <cell r="FE12">
            <v>78667787</v>
          </cell>
          <cell r="FF12">
            <v>79155269</v>
          </cell>
          <cell r="FG12">
            <v>55533670</v>
          </cell>
          <cell r="FH12">
            <v>54863696</v>
          </cell>
          <cell r="FI12">
            <v>7533189</v>
          </cell>
          <cell r="FJ12">
            <v>890681853</v>
          </cell>
          <cell r="FK12">
            <v>94304072</v>
          </cell>
          <cell r="FL12">
            <v>30624607</v>
          </cell>
          <cell r="FM12">
            <v>389067398.39999998</v>
          </cell>
          <cell r="FN12">
            <v>22371452</v>
          </cell>
          <cell r="FO12">
            <v>6482580</v>
          </cell>
        </row>
        <row r="13">
          <cell r="A13" t="str">
            <v>kWh - Residential</v>
          </cell>
          <cell r="B13" t="str">
            <v>YVR</v>
          </cell>
          <cell r="C13">
            <v>2000</v>
          </cell>
          <cell r="D13">
            <v>2970765</v>
          </cell>
          <cell r="E13">
            <v>11421921</v>
          </cell>
          <cell r="F13">
            <v>19371599</v>
          </cell>
          <cell r="G13">
            <v>70153243</v>
          </cell>
          <cell r="H13">
            <v>229684437</v>
          </cell>
          <cell r="I13">
            <v>128021579</v>
          </cell>
          <cell r="J13">
            <v>37700666</v>
          </cell>
          <cell r="K13">
            <v>36613938</v>
          </cell>
          <cell r="L13">
            <v>260000000</v>
          </cell>
          <cell r="M13">
            <v>22740835</v>
          </cell>
          <cell r="N13">
            <v>4527719</v>
          </cell>
          <cell r="O13">
            <v>2657640</v>
          </cell>
          <cell r="P13">
            <v>480412827</v>
          </cell>
          <cell r="Q13">
            <v>338017129</v>
          </cell>
          <cell r="R13">
            <v>102485494</v>
          </cell>
          <cell r="S13">
            <v>12314987.24</v>
          </cell>
          <cell r="T13">
            <v>4852474</v>
          </cell>
          <cell r="U13">
            <v>11963409</v>
          </cell>
          <cell r="V13">
            <v>38644173</v>
          </cell>
          <cell r="W13">
            <v>16387478</v>
          </cell>
          <cell r="X13">
            <v>234356263</v>
          </cell>
          <cell r="Y13">
            <v>19962160</v>
          </cell>
          <cell r="Z13">
            <v>11383262</v>
          </cell>
          <cell r="AA13">
            <v>14840848</v>
          </cell>
          <cell r="AB13">
            <v>4251975</v>
          </cell>
          <cell r="AC13">
            <v>73025347</v>
          </cell>
          <cell r="AD13">
            <v>14553188</v>
          </cell>
          <cell r="AE13">
            <v>2085050</v>
          </cell>
          <cell r="AF13">
            <v>4001186</v>
          </cell>
          <cell r="AG13">
            <v>87604304</v>
          </cell>
          <cell r="AH13">
            <v>6016604</v>
          </cell>
          <cell r="AI13">
            <v>1424099253</v>
          </cell>
          <cell r="AJ13">
            <v>585777579</v>
          </cell>
          <cell r="AK13">
            <v>22215204</v>
          </cell>
          <cell r="AL13">
            <v>19438485</v>
          </cell>
          <cell r="AM13">
            <v>6073233</v>
          </cell>
          <cell r="AN13">
            <v>146470591</v>
          </cell>
          <cell r="AO13">
            <v>93610318</v>
          </cell>
          <cell r="AP13">
            <v>36110483</v>
          </cell>
          <cell r="AQ13">
            <v>5849020</v>
          </cell>
          <cell r="AR13">
            <v>45008824</v>
          </cell>
          <cell r="AS13">
            <v>89409287.400000006</v>
          </cell>
          <cell r="AT13">
            <v>360318902.5</v>
          </cell>
          <cell r="AU13">
            <v>61591954</v>
          </cell>
          <cell r="AV13">
            <v>12092104</v>
          </cell>
          <cell r="AW13">
            <v>294628392</v>
          </cell>
          <cell r="AX13">
            <v>32553813</v>
          </cell>
          <cell r="AY13">
            <v>79053679</v>
          </cell>
          <cell r="AZ13">
            <v>1751010613</v>
          </cell>
          <cell r="BA13">
            <v>1252309844</v>
          </cell>
          <cell r="BB13">
            <v>17488403</v>
          </cell>
          <cell r="BC13">
            <v>47903477</v>
          </cell>
          <cell r="BD13">
            <v>25389481</v>
          </cell>
          <cell r="BE13">
            <v>3859268</v>
          </cell>
          <cell r="BF13">
            <v>625750</v>
          </cell>
          <cell r="BG13">
            <v>9262084</v>
          </cell>
          <cell r="BH13">
            <v>11958639</v>
          </cell>
          <cell r="BI13">
            <v>11958639</v>
          </cell>
          <cell r="BJ13">
            <v>3276743</v>
          </cell>
          <cell r="BK13">
            <v>23240744</v>
          </cell>
          <cell r="BL13">
            <v>2416775</v>
          </cell>
          <cell r="BM13">
            <v>47903477</v>
          </cell>
          <cell r="BN13">
            <v>773717455</v>
          </cell>
          <cell r="BO13">
            <v>10394288779</v>
          </cell>
          <cell r="BP13">
            <v>2096301966</v>
          </cell>
          <cell r="BQ13">
            <v>483598162</v>
          </cell>
          <cell r="BR13">
            <v>21819710</v>
          </cell>
          <cell r="BS13">
            <v>0</v>
          </cell>
          <cell r="BT13">
            <v>0</v>
          </cell>
          <cell r="BU13">
            <v>41904631</v>
          </cell>
          <cell r="BV13">
            <v>33026908</v>
          </cell>
          <cell r="BW13">
            <v>196080035</v>
          </cell>
          <cell r="BX13">
            <v>566089844</v>
          </cell>
          <cell r="BY13">
            <v>11405248</v>
          </cell>
          <cell r="BZ13">
            <v>40297691</v>
          </cell>
          <cell r="CA13">
            <v>76656154</v>
          </cell>
          <cell r="CB13">
            <v>33192384</v>
          </cell>
          <cell r="CC13">
            <v>19119713</v>
          </cell>
          <cell r="CD13">
            <v>19119713</v>
          </cell>
          <cell r="CE13">
            <v>72506328</v>
          </cell>
          <cell r="CF13">
            <v>1016976499</v>
          </cell>
          <cell r="CG13">
            <v>7353100</v>
          </cell>
          <cell r="CH13">
            <v>969080</v>
          </cell>
          <cell r="CI13">
            <v>590801002</v>
          </cell>
          <cell r="CJ13">
            <v>16170071</v>
          </cell>
          <cell r="CK13">
            <v>54510730</v>
          </cell>
          <cell r="CL13">
            <v>6288486</v>
          </cell>
          <cell r="CM13">
            <v>37947642</v>
          </cell>
          <cell r="CN13">
            <v>81677787</v>
          </cell>
          <cell r="CO13">
            <v>130833044</v>
          </cell>
          <cell r="CP13">
            <v>15106771</v>
          </cell>
          <cell r="CQ13">
            <v>49991340</v>
          </cell>
          <cell r="CR13">
            <v>1391298</v>
          </cell>
          <cell r="CS13">
            <v>202663531</v>
          </cell>
          <cell r="CT13">
            <v>246181635</v>
          </cell>
          <cell r="CU13">
            <v>54348888</v>
          </cell>
          <cell r="CV13">
            <v>6937729.0499999998</v>
          </cell>
          <cell r="CW13">
            <v>5477498</v>
          </cell>
          <cell r="CX13">
            <v>141594633</v>
          </cell>
          <cell r="CY13">
            <v>202303885</v>
          </cell>
          <cell r="CZ13">
            <v>2423566</v>
          </cell>
          <cell r="DA13">
            <v>8653045</v>
          </cell>
          <cell r="DB13">
            <v>455632029</v>
          </cell>
          <cell r="DC13">
            <v>2479436</v>
          </cell>
          <cell r="DD13">
            <v>67478908</v>
          </cell>
          <cell r="DE13">
            <v>103741523</v>
          </cell>
          <cell r="DF13">
            <v>462418641</v>
          </cell>
          <cell r="DG13">
            <v>52977587</v>
          </cell>
          <cell r="DH13">
            <v>36108028</v>
          </cell>
          <cell r="DI13">
            <v>8066678</v>
          </cell>
          <cell r="DJ13">
            <v>15179594</v>
          </cell>
          <cell r="DK13">
            <v>261526769</v>
          </cell>
          <cell r="DL13">
            <v>15554117</v>
          </cell>
          <cell r="DM13">
            <v>7672817</v>
          </cell>
          <cell r="DN13">
            <v>61520962</v>
          </cell>
          <cell r="DO13">
            <v>40034495</v>
          </cell>
          <cell r="DP13">
            <v>12608076</v>
          </cell>
          <cell r="DQ13">
            <v>22508963</v>
          </cell>
          <cell r="DR13">
            <v>330786047</v>
          </cell>
          <cell r="DS13">
            <v>30381415</v>
          </cell>
          <cell r="DT13">
            <v>0</v>
          </cell>
          <cell r="DU13">
            <v>349256043</v>
          </cell>
          <cell r="DV13">
            <v>8900000</v>
          </cell>
          <cell r="DW13">
            <v>7242606</v>
          </cell>
          <cell r="DX13">
            <v>224075302</v>
          </cell>
          <cell r="DY13">
            <v>47467955</v>
          </cell>
          <cell r="DZ13">
            <v>9462285</v>
          </cell>
          <cell r="EA13">
            <v>19157157</v>
          </cell>
          <cell r="EB13">
            <v>7379748</v>
          </cell>
          <cell r="EC13">
            <v>24601402</v>
          </cell>
          <cell r="ED13">
            <v>24601402</v>
          </cell>
          <cell r="EE13">
            <v>6663156</v>
          </cell>
          <cell r="EF13">
            <v>14445397</v>
          </cell>
          <cell r="EG13">
            <v>2309270</v>
          </cell>
          <cell r="EH13">
            <v>397981054</v>
          </cell>
          <cell r="EI13">
            <v>20328716</v>
          </cell>
          <cell r="EJ13">
            <v>39172771</v>
          </cell>
          <cell r="EK13">
            <v>267454908</v>
          </cell>
          <cell r="EL13">
            <v>2974662</v>
          </cell>
          <cell r="EM13">
            <v>30194941</v>
          </cell>
          <cell r="EN13">
            <v>10554600</v>
          </cell>
          <cell r="EO13">
            <v>8984603</v>
          </cell>
          <cell r="EP13">
            <v>14186142</v>
          </cell>
          <cell r="EQ13">
            <v>22282858</v>
          </cell>
          <cell r="ER13">
            <v>5494064</v>
          </cell>
          <cell r="ES13">
            <v>62589492</v>
          </cell>
          <cell r="ET13">
            <v>346437218</v>
          </cell>
          <cell r="EU13">
            <v>47192694</v>
          </cell>
          <cell r="EV13">
            <v>5425980618</v>
          </cell>
          <cell r="EW13">
            <v>589838561</v>
          </cell>
          <cell r="EX13">
            <v>14856335</v>
          </cell>
          <cell r="EY13">
            <v>5363554</v>
          </cell>
          <cell r="EZ13">
            <v>62262991</v>
          </cell>
          <cell r="FA13">
            <v>350843183</v>
          </cell>
          <cell r="FB13">
            <v>149207905</v>
          </cell>
          <cell r="FC13">
            <v>9884892</v>
          </cell>
          <cell r="FD13">
            <v>23934041</v>
          </cell>
          <cell r="FE13">
            <v>23934041</v>
          </cell>
          <cell r="FF13">
            <v>43567593</v>
          </cell>
          <cell r="FG13">
            <v>26771747</v>
          </cell>
          <cell r="FH13">
            <v>14008136</v>
          </cell>
          <cell r="FI13">
            <v>3291153</v>
          </cell>
          <cell r="FJ13">
            <v>256900793</v>
          </cell>
          <cell r="FK13">
            <v>34554202</v>
          </cell>
          <cell r="FL13">
            <v>11484878</v>
          </cell>
          <cell r="FM13">
            <v>99143565.599999994</v>
          </cell>
          <cell r="FN13">
            <v>5808020</v>
          </cell>
          <cell r="FO13">
            <v>3585350</v>
          </cell>
        </row>
        <row r="14">
          <cell r="A14" t="str">
            <v>kWh - Other</v>
          </cell>
          <cell r="B14" t="str">
            <v>YVO</v>
          </cell>
          <cell r="C14">
            <v>2000</v>
          </cell>
          <cell r="D14">
            <v>2745625</v>
          </cell>
          <cell r="E14">
            <v>38334090</v>
          </cell>
          <cell r="F14">
            <v>28740069</v>
          </cell>
          <cell r="G14">
            <v>145276609</v>
          </cell>
          <cell r="H14">
            <v>496268110</v>
          </cell>
          <cell r="I14">
            <v>447555180</v>
          </cell>
          <cell r="J14">
            <v>49383632</v>
          </cell>
          <cell r="K14">
            <v>52260528</v>
          </cell>
          <cell r="L14">
            <v>591987000</v>
          </cell>
          <cell r="M14">
            <v>22658222</v>
          </cell>
          <cell r="N14">
            <v>3511015</v>
          </cell>
          <cell r="O14">
            <v>4382784</v>
          </cell>
          <cell r="P14">
            <v>1039976020</v>
          </cell>
          <cell r="Q14">
            <v>1012718215</v>
          </cell>
          <cell r="R14">
            <v>178332414</v>
          </cell>
          <cell r="S14">
            <v>6966849.4500000011</v>
          </cell>
          <cell r="T14">
            <v>3968396</v>
          </cell>
          <cell r="U14">
            <v>6508505</v>
          </cell>
          <cell r="V14">
            <v>127581971.09999999</v>
          </cell>
          <cell r="W14">
            <v>15809269</v>
          </cell>
          <cell r="X14">
            <v>638378340</v>
          </cell>
          <cell r="Y14">
            <v>16459248</v>
          </cell>
          <cell r="Z14">
            <v>16250063</v>
          </cell>
          <cell r="AA14">
            <v>42734125</v>
          </cell>
          <cell r="AB14">
            <v>1680778</v>
          </cell>
          <cell r="AC14">
            <v>219910658</v>
          </cell>
          <cell r="AD14">
            <v>9237208</v>
          </cell>
          <cell r="AE14">
            <v>754620</v>
          </cell>
          <cell r="AF14">
            <v>3607873</v>
          </cell>
          <cell r="AG14">
            <v>100642150</v>
          </cell>
          <cell r="AH14">
            <v>8975457</v>
          </cell>
          <cell r="AI14">
            <v>5577889638</v>
          </cell>
          <cell r="AJ14">
            <v>-585777579</v>
          </cell>
          <cell r="AK14">
            <v>75872301</v>
          </cell>
          <cell r="AL14">
            <v>19303935</v>
          </cell>
          <cell r="AM14">
            <v>4644995</v>
          </cell>
          <cell r="AN14">
            <v>153086908.5</v>
          </cell>
          <cell r="AO14">
            <v>362027993</v>
          </cell>
          <cell r="AP14">
            <v>40888878</v>
          </cell>
          <cell r="AQ14">
            <v>3072578</v>
          </cell>
          <cell r="AR14">
            <v>43509473</v>
          </cell>
          <cell r="AS14">
            <v>144102010</v>
          </cell>
          <cell r="AT14">
            <v>490532488.89999998</v>
          </cell>
          <cell r="AU14">
            <v>60505702</v>
          </cell>
          <cell r="AV14">
            <v>12481801</v>
          </cell>
          <cell r="AW14">
            <v>1110234083</v>
          </cell>
          <cell r="AX14">
            <v>29333710</v>
          </cell>
          <cell r="AY14">
            <v>47069447</v>
          </cell>
          <cell r="AZ14">
            <v>-1343260495</v>
          </cell>
          <cell r="BA14">
            <v>5757168484</v>
          </cell>
          <cell r="BB14">
            <v>49933478</v>
          </cell>
          <cell r="BC14">
            <v>150322176</v>
          </cell>
          <cell r="BD14">
            <v>79343627</v>
          </cell>
          <cell r="BE14">
            <v>13263289</v>
          </cell>
          <cell r="BF14">
            <v>241800</v>
          </cell>
          <cell r="BG14">
            <v>24186469</v>
          </cell>
          <cell r="BH14">
            <v>8573334</v>
          </cell>
          <cell r="BI14">
            <v>8573334</v>
          </cell>
          <cell r="BJ14">
            <v>2054241</v>
          </cell>
          <cell r="BK14">
            <v>41883467</v>
          </cell>
          <cell r="BL14">
            <v>646807</v>
          </cell>
          <cell r="BM14">
            <v>151809082</v>
          </cell>
          <cell r="BN14">
            <v>2226238193</v>
          </cell>
          <cell r="BO14">
            <v>5640077578</v>
          </cell>
          <cell r="BP14">
            <v>4909702750</v>
          </cell>
          <cell r="BQ14">
            <v>1891486216</v>
          </cell>
          <cell r="BR14">
            <v>98588177</v>
          </cell>
          <cell r="BS14">
            <v>0</v>
          </cell>
          <cell r="BT14" t="e">
            <v>#VALUE!</v>
          </cell>
          <cell r="BU14">
            <v>70793919</v>
          </cell>
          <cell r="BV14">
            <v>22750706</v>
          </cell>
          <cell r="BW14">
            <v>503402951</v>
          </cell>
          <cell r="BX14">
            <v>1305115466</v>
          </cell>
          <cell r="BY14">
            <v>17054373</v>
          </cell>
          <cell r="BZ14">
            <v>117256494</v>
          </cell>
          <cell r="CA14">
            <v>132303030</v>
          </cell>
          <cell r="CB14">
            <v>20505887</v>
          </cell>
          <cell r="CC14">
            <v>40772538.600000001</v>
          </cell>
          <cell r="CD14">
            <v>40772538.600000001</v>
          </cell>
          <cell r="CE14">
            <v>92949530</v>
          </cell>
          <cell r="CF14">
            <v>2082499547</v>
          </cell>
          <cell r="CG14">
            <v>5457166</v>
          </cell>
          <cell r="CH14">
            <v>757804</v>
          </cell>
          <cell r="CI14">
            <v>1302328320</v>
          </cell>
          <cell r="CJ14">
            <v>16511983</v>
          </cell>
          <cell r="CK14">
            <v>118721912</v>
          </cell>
          <cell r="CL14">
            <v>28351894</v>
          </cell>
          <cell r="CM14">
            <v>147040423</v>
          </cell>
          <cell r="CN14">
            <v>-64559894</v>
          </cell>
          <cell r="CO14">
            <v>398087577</v>
          </cell>
          <cell r="CP14">
            <v>-11232334</v>
          </cell>
          <cell r="CQ14">
            <v>102992689</v>
          </cell>
          <cell r="CR14">
            <v>2074249</v>
          </cell>
          <cell r="CS14">
            <v>383228370</v>
          </cell>
          <cell r="CT14">
            <v>488326332</v>
          </cell>
          <cell r="CU14">
            <v>93923824</v>
          </cell>
          <cell r="CV14">
            <v>5961183.3700000001</v>
          </cell>
          <cell r="CW14">
            <v>16015607</v>
          </cell>
          <cell r="CX14">
            <v>188087814</v>
          </cell>
          <cell r="CY14">
            <v>363905520</v>
          </cell>
          <cell r="CZ14">
            <v>7443907</v>
          </cell>
          <cell r="DA14">
            <v>9044181</v>
          </cell>
          <cell r="DB14">
            <v>1492938599</v>
          </cell>
          <cell r="DC14">
            <v>1682415</v>
          </cell>
          <cell r="DD14">
            <v>146583256</v>
          </cell>
          <cell r="DE14">
            <v>202181971</v>
          </cell>
          <cell r="DF14">
            <v>703036920</v>
          </cell>
          <cell r="DG14">
            <v>99830990</v>
          </cell>
          <cell r="DH14">
            <v>44160397</v>
          </cell>
          <cell r="DI14">
            <v>-8066678</v>
          </cell>
          <cell r="DJ14">
            <v>25155809</v>
          </cell>
          <cell r="DK14">
            <v>453551567</v>
          </cell>
          <cell r="DL14">
            <v>28012109</v>
          </cell>
          <cell r="DM14">
            <v>25680684</v>
          </cell>
          <cell r="DN14">
            <v>128294359</v>
          </cell>
          <cell r="DO14">
            <v>158624423</v>
          </cell>
          <cell r="DP14">
            <v>25404469</v>
          </cell>
          <cell r="DQ14">
            <v>57723244</v>
          </cell>
          <cell r="DR14">
            <v>352215681</v>
          </cell>
          <cell r="DS14">
            <v>62580177</v>
          </cell>
          <cell r="DT14">
            <v>0</v>
          </cell>
          <cell r="DU14">
            <v>573542536</v>
          </cell>
          <cell r="DV14">
            <v>13530800</v>
          </cell>
          <cell r="DW14">
            <v>4363552</v>
          </cell>
          <cell r="DX14">
            <v>732709201</v>
          </cell>
          <cell r="DY14">
            <v>34943774</v>
          </cell>
          <cell r="DZ14">
            <v>7155660</v>
          </cell>
          <cell r="EA14">
            <v>26182709</v>
          </cell>
          <cell r="EB14">
            <v>11654584</v>
          </cell>
          <cell r="EC14">
            <v>37623896</v>
          </cell>
          <cell r="ED14">
            <v>37623896</v>
          </cell>
          <cell r="EE14">
            <v>11148199</v>
          </cell>
          <cell r="EF14">
            <v>26985000</v>
          </cell>
          <cell r="EG14">
            <v>9835488.9000000004</v>
          </cell>
          <cell r="EH14">
            <v>1024026574</v>
          </cell>
          <cell r="EI14">
            <v>67436877</v>
          </cell>
          <cell r="EJ14">
            <v>303588021</v>
          </cell>
          <cell r="EK14">
            <v>393654395</v>
          </cell>
          <cell r="EL14">
            <v>3437093</v>
          </cell>
          <cell r="EM14">
            <v>10205302</v>
          </cell>
          <cell r="EN14">
            <v>8866522</v>
          </cell>
          <cell r="EO14">
            <v>10891324</v>
          </cell>
          <cell r="EP14">
            <v>18717614</v>
          </cell>
          <cell r="EQ14">
            <v>19224028</v>
          </cell>
          <cell r="ER14">
            <v>6472246</v>
          </cell>
          <cell r="ES14">
            <v>145358892</v>
          </cell>
          <cell r="ET14">
            <v>657905203</v>
          </cell>
          <cell r="EU14">
            <v>165089040</v>
          </cell>
          <cell r="EV14">
            <v>19996301622</v>
          </cell>
          <cell r="EW14">
            <v>761474153</v>
          </cell>
          <cell r="EX14">
            <v>21692682</v>
          </cell>
          <cell r="EY14">
            <v>7566449</v>
          </cell>
          <cell r="EZ14">
            <v>26994489</v>
          </cell>
          <cell r="FA14">
            <v>785512310</v>
          </cell>
          <cell r="FB14">
            <v>359113874</v>
          </cell>
          <cell r="FC14">
            <v>3311482</v>
          </cell>
          <cell r="FD14">
            <v>54733746</v>
          </cell>
          <cell r="FE14">
            <v>54733746</v>
          </cell>
          <cell r="FF14">
            <v>35587676</v>
          </cell>
          <cell r="FG14">
            <v>28761923</v>
          </cell>
          <cell r="FH14">
            <v>40855560</v>
          </cell>
          <cell r="FI14">
            <v>4242036</v>
          </cell>
          <cell r="FJ14">
            <v>633781060</v>
          </cell>
          <cell r="FK14">
            <v>59749870</v>
          </cell>
          <cell r="FL14">
            <v>19139729</v>
          </cell>
          <cell r="FM14">
            <v>289923832.79999995</v>
          </cell>
          <cell r="FN14">
            <v>16563432</v>
          </cell>
          <cell r="FO14">
            <v>2897230</v>
          </cell>
        </row>
        <row r="15">
          <cell r="A15" t="str">
            <v>kW</v>
          </cell>
          <cell r="B15" t="str">
            <v>YD</v>
          </cell>
          <cell r="C15">
            <v>2000</v>
          </cell>
          <cell r="D15">
            <v>2248.6799999999998</v>
          </cell>
          <cell r="E15">
            <v>53527.6</v>
          </cell>
          <cell r="F15">
            <v>70770</v>
          </cell>
          <cell r="G15">
            <v>228695</v>
          </cell>
          <cell r="H15">
            <v>759979</v>
          </cell>
          <cell r="I15">
            <v>682429</v>
          </cell>
          <cell r="J15">
            <v>72029</v>
          </cell>
          <cell r="K15">
            <v>92854</v>
          </cell>
          <cell r="L15">
            <v>851501600</v>
          </cell>
          <cell r="M15">
            <v>1484</v>
          </cell>
          <cell r="N15">
            <v>2060</v>
          </cell>
          <cell r="O15">
            <v>6534</v>
          </cell>
          <cell r="P15">
            <v>1733720</v>
          </cell>
          <cell r="Q15">
            <v>2347772</v>
          </cell>
          <cell r="R15">
            <v>327655</v>
          </cell>
          <cell r="S15">
            <v>10373.549999999999</v>
          </cell>
          <cell r="T15">
            <v>2919.6</v>
          </cell>
          <cell r="U15">
            <v>12608.2</v>
          </cell>
          <cell r="V15">
            <v>233051.46</v>
          </cell>
          <cell r="W15">
            <v>16857.099999999999</v>
          </cell>
          <cell r="X15">
            <v>1281831</v>
          </cell>
          <cell r="Y15">
            <v>20650.5</v>
          </cell>
          <cell r="Z15">
            <v>42536.9</v>
          </cell>
          <cell r="AA15">
            <v>103164</v>
          </cell>
          <cell r="AB15">
            <v>1071</v>
          </cell>
          <cell r="AC15">
            <v>357218</v>
          </cell>
          <cell r="AD15">
            <v>6507</v>
          </cell>
          <cell r="AE15">
            <v>0</v>
          </cell>
          <cell r="AF15">
            <v>1830</v>
          </cell>
          <cell r="AG15">
            <v>167426</v>
          </cell>
          <cell r="AH15">
            <v>21406.1</v>
          </cell>
          <cell r="AI15">
            <v>9750977</v>
          </cell>
          <cell r="AJ15">
            <v>0</v>
          </cell>
          <cell r="AK15">
            <v>160737.70000000001</v>
          </cell>
          <cell r="AL15">
            <v>21558</v>
          </cell>
          <cell r="AM15">
            <v>5248</v>
          </cell>
          <cell r="AN15">
            <v>315285.90000000002</v>
          </cell>
          <cell r="AO15">
            <v>660866</v>
          </cell>
          <cell r="AP15">
            <v>58122</v>
          </cell>
          <cell r="AQ15">
            <v>2662</v>
          </cell>
          <cell r="AR15">
            <v>52454</v>
          </cell>
          <cell r="AS15">
            <v>251568.9</v>
          </cell>
          <cell r="AT15">
            <v>912278.85</v>
          </cell>
          <cell r="AU15">
            <v>81850</v>
          </cell>
          <cell r="AV15">
            <v>16094</v>
          </cell>
          <cell r="AW15">
            <v>2400351</v>
          </cell>
          <cell r="AX15">
            <v>64309</v>
          </cell>
          <cell r="AY15">
            <v>115200</v>
          </cell>
          <cell r="AZ15">
            <v>423054.2</v>
          </cell>
          <cell r="BA15">
            <v>10854252</v>
          </cell>
          <cell r="BB15">
            <v>79492</v>
          </cell>
          <cell r="BC15">
            <v>228461</v>
          </cell>
          <cell r="BD15">
            <v>137220.9</v>
          </cell>
          <cell r="BE15">
            <v>31913</v>
          </cell>
          <cell r="BF15">
            <v>216.1</v>
          </cell>
          <cell r="BG15">
            <v>23641</v>
          </cell>
          <cell r="BH15">
            <v>6282</v>
          </cell>
          <cell r="BI15">
            <v>6282</v>
          </cell>
          <cell r="BJ15">
            <v>1047</v>
          </cell>
          <cell r="BK15">
            <v>65565</v>
          </cell>
          <cell r="BL15">
            <v>190</v>
          </cell>
          <cell r="BM15">
            <v>228461</v>
          </cell>
          <cell r="BN15">
            <v>6960748</v>
          </cell>
          <cell r="BO15">
            <v>30899500</v>
          </cell>
          <cell r="BP15">
            <v>7249934</v>
          </cell>
          <cell r="BQ15">
            <v>3392713</v>
          </cell>
          <cell r="BR15">
            <v>213131.8</v>
          </cell>
          <cell r="BS15">
            <v>0</v>
          </cell>
          <cell r="BT15" t="str">
            <v>unknown</v>
          </cell>
          <cell r="BU15">
            <v>84781</v>
          </cell>
          <cell r="BV15">
            <v>34886</v>
          </cell>
          <cell r="BW15">
            <v>734581</v>
          </cell>
          <cell r="BX15">
            <v>2080678</v>
          </cell>
          <cell r="BY15">
            <v>21704</v>
          </cell>
          <cell r="BZ15">
            <v>181072</v>
          </cell>
          <cell r="CA15">
            <v>236776</v>
          </cell>
          <cell r="CB15">
            <v>30866</v>
          </cell>
          <cell r="CC15">
            <v>59984.800000000003</v>
          </cell>
          <cell r="CD15">
            <v>0</v>
          </cell>
          <cell r="CE15">
            <v>0</v>
          </cell>
          <cell r="CF15">
            <v>3373970</v>
          </cell>
          <cell r="CG15">
            <v>621</v>
          </cell>
          <cell r="CH15">
            <v>169</v>
          </cell>
          <cell r="CI15">
            <v>2735388</v>
          </cell>
          <cell r="CJ15">
            <v>16085</v>
          </cell>
          <cell r="CK15">
            <v>173232642</v>
          </cell>
          <cell r="CL15">
            <v>4896233</v>
          </cell>
          <cell r="CM15">
            <v>25081628</v>
          </cell>
          <cell r="CN15">
            <v>0</v>
          </cell>
          <cell r="CO15">
            <v>673078</v>
          </cell>
          <cell r="CP15">
            <v>11165</v>
          </cell>
          <cell r="CQ15">
            <v>198434</v>
          </cell>
          <cell r="CR15">
            <v>6831</v>
          </cell>
          <cell r="CS15">
            <v>485229</v>
          </cell>
          <cell r="CT15">
            <v>711010</v>
          </cell>
          <cell r="CU15" t="str">
            <v>n/a</v>
          </cell>
          <cell r="CV15">
            <v>7406.03</v>
          </cell>
          <cell r="CW15">
            <v>20808.8</v>
          </cell>
          <cell r="CX15">
            <v>425134</v>
          </cell>
          <cell r="CY15">
            <v>847129</v>
          </cell>
          <cell r="CZ15">
            <v>18587</v>
          </cell>
          <cell r="DA15">
            <v>17278</v>
          </cell>
          <cell r="DB15">
            <v>3066607</v>
          </cell>
          <cell r="DC15">
            <v>0</v>
          </cell>
          <cell r="DD15">
            <v>221268</v>
          </cell>
          <cell r="DE15">
            <v>463490</v>
          </cell>
          <cell r="DF15">
            <v>2674123</v>
          </cell>
          <cell r="DG15">
            <v>130758</v>
          </cell>
          <cell r="DH15">
            <v>45033</v>
          </cell>
          <cell r="DI15">
            <v>0</v>
          </cell>
          <cell r="DJ15">
            <v>46599</v>
          </cell>
          <cell r="DK15">
            <v>667105</v>
          </cell>
          <cell r="DL15">
            <v>32672</v>
          </cell>
          <cell r="DM15">
            <v>35800.559999999998</v>
          </cell>
          <cell r="DN15">
            <v>255861.4</v>
          </cell>
          <cell r="DO15">
            <v>250830</v>
          </cell>
          <cell r="DP15">
            <v>35322.5</v>
          </cell>
          <cell r="DQ15">
            <v>88656.48</v>
          </cell>
          <cell r="DR15">
            <v>682466</v>
          </cell>
          <cell r="DS15">
            <v>91635</v>
          </cell>
          <cell r="DT15">
            <v>0</v>
          </cell>
          <cell r="DU15">
            <v>1048339</v>
          </cell>
          <cell r="DV15">
            <v>19000</v>
          </cell>
          <cell r="DW15">
            <v>2846</v>
          </cell>
          <cell r="DX15">
            <v>543961.69999999995</v>
          </cell>
          <cell r="DY15">
            <v>33286</v>
          </cell>
          <cell r="DZ15">
            <v>4934</v>
          </cell>
          <cell r="EA15">
            <v>27680</v>
          </cell>
          <cell r="EB15">
            <v>13276</v>
          </cell>
          <cell r="EC15">
            <v>54489</v>
          </cell>
          <cell r="ED15">
            <v>54489</v>
          </cell>
          <cell r="EE15">
            <v>18813</v>
          </cell>
          <cell r="EF15">
            <v>52580</v>
          </cell>
          <cell r="EG15">
            <v>18663.96</v>
          </cell>
          <cell r="EH15">
            <v>1647013</v>
          </cell>
          <cell r="EI15">
            <v>145244</v>
          </cell>
          <cell r="EJ15">
            <v>391214.09</v>
          </cell>
          <cell r="EK15">
            <v>882236</v>
          </cell>
          <cell r="EL15">
            <v>2024</v>
          </cell>
          <cell r="EM15">
            <v>6859</v>
          </cell>
          <cell r="EN15">
            <v>11067</v>
          </cell>
          <cell r="EO15">
            <v>20506</v>
          </cell>
          <cell r="EP15">
            <v>48227.5</v>
          </cell>
          <cell r="EQ15">
            <v>34936.78</v>
          </cell>
          <cell r="ER15">
            <v>11743212</v>
          </cell>
          <cell r="ES15">
            <v>263212</v>
          </cell>
          <cell r="ET15">
            <v>1148334</v>
          </cell>
          <cell r="EU15">
            <v>365098</v>
          </cell>
          <cell r="EV15">
            <v>25936966</v>
          </cell>
          <cell r="EW15">
            <v>1262408.49</v>
          </cell>
          <cell r="EX15">
            <v>37792</v>
          </cell>
          <cell r="EY15">
            <v>9061.17</v>
          </cell>
          <cell r="EZ15">
            <v>25394.3</v>
          </cell>
          <cell r="FA15">
            <v>1253652</v>
          </cell>
          <cell r="FB15">
            <v>945259</v>
          </cell>
          <cell r="FC15">
            <v>783</v>
          </cell>
          <cell r="FD15">
            <v>66793.58</v>
          </cell>
          <cell r="FE15">
            <v>66793.58</v>
          </cell>
          <cell r="FF15">
            <v>0</v>
          </cell>
          <cell r="FG15">
            <v>62590</v>
          </cell>
          <cell r="FH15">
            <v>77046</v>
          </cell>
          <cell r="FI15">
            <v>1535</v>
          </cell>
          <cell r="FJ15">
            <v>965296</v>
          </cell>
          <cell r="FK15">
            <v>86699.5</v>
          </cell>
          <cell r="FL15">
            <v>29016</v>
          </cell>
          <cell r="FM15">
            <v>531014</v>
          </cell>
          <cell r="FN15">
            <v>33320.800000000003</v>
          </cell>
          <cell r="FO15">
            <v>586</v>
          </cell>
        </row>
        <row r="16">
          <cell r="A16" t="str">
            <v>kW - Residential</v>
          </cell>
          <cell r="B16" t="str">
            <v>YDR</v>
          </cell>
          <cell r="C16">
            <v>2000</v>
          </cell>
          <cell r="D16">
            <v>0</v>
          </cell>
          <cell r="E16">
            <v>0</v>
          </cell>
          <cell r="F16">
            <v>0</v>
          </cell>
          <cell r="G16">
            <v>0</v>
          </cell>
          <cell r="H16">
            <v>0</v>
          </cell>
          <cell r="I16">
            <v>0</v>
          </cell>
          <cell r="J16">
            <v>0</v>
          </cell>
          <cell r="K16">
            <v>0</v>
          </cell>
          <cell r="L16">
            <v>26000000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t="str">
            <v>n/a</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31.2</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130190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51610</v>
          </cell>
          <cell r="CE16">
            <v>0</v>
          </cell>
          <cell r="CF16">
            <v>0</v>
          </cell>
          <cell r="CG16">
            <v>0</v>
          </cell>
          <cell r="CH16">
            <v>0</v>
          </cell>
          <cell r="CI16" t="str">
            <v>not applicable</v>
          </cell>
          <cell r="CJ16">
            <v>0</v>
          </cell>
          <cell r="CK16">
            <v>54510730</v>
          </cell>
          <cell r="CL16">
            <v>0</v>
          </cell>
          <cell r="CM16">
            <v>0</v>
          </cell>
          <cell r="CN16">
            <v>0</v>
          </cell>
          <cell r="CO16">
            <v>0</v>
          </cell>
          <cell r="CP16">
            <v>0</v>
          </cell>
          <cell r="CQ16">
            <v>0</v>
          </cell>
          <cell r="CR16">
            <v>3132</v>
          </cell>
          <cell r="CS16">
            <v>0</v>
          </cell>
          <cell r="CT16">
            <v>0</v>
          </cell>
          <cell r="CU16">
            <v>0</v>
          </cell>
          <cell r="CV16">
            <v>0</v>
          </cell>
          <cell r="CW16">
            <v>0</v>
          </cell>
          <cell r="CX16">
            <v>0</v>
          </cell>
          <cell r="CY16">
            <v>0</v>
          </cell>
          <cell r="CZ16">
            <v>0</v>
          </cell>
          <cell r="DA16">
            <v>0</v>
          </cell>
          <cell r="DB16">
            <v>0</v>
          </cell>
          <cell r="DC16">
            <v>0</v>
          </cell>
          <cell r="DD16">
            <v>0</v>
          </cell>
          <cell r="DE16">
            <v>0</v>
          </cell>
          <cell r="DF16">
            <v>964094</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t="str">
            <v>n/a</v>
          </cell>
          <cell r="DV16">
            <v>0</v>
          </cell>
          <cell r="DW16">
            <v>0</v>
          </cell>
          <cell r="DX16">
            <v>0</v>
          </cell>
          <cell r="DY16">
            <v>0</v>
          </cell>
          <cell r="DZ16">
            <v>0</v>
          </cell>
          <cell r="EA16">
            <v>0</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t="str">
            <v>NIL</v>
          </cell>
          <cell r="FB16">
            <v>0</v>
          </cell>
          <cell r="FC16">
            <v>0</v>
          </cell>
          <cell r="FD16">
            <v>0</v>
          </cell>
          <cell r="FE16">
            <v>0</v>
          </cell>
          <cell r="FF16">
            <v>0</v>
          </cell>
          <cell r="FG16">
            <v>0</v>
          </cell>
          <cell r="FH16">
            <v>0</v>
          </cell>
          <cell r="FI16">
            <v>0</v>
          </cell>
          <cell r="FJ16">
            <v>0</v>
          </cell>
          <cell r="FK16">
            <v>0</v>
          </cell>
          <cell r="FL16">
            <v>0</v>
          </cell>
          <cell r="FM16">
            <v>0</v>
          </cell>
          <cell r="FN16">
            <v>0</v>
          </cell>
          <cell r="FO16">
            <v>0</v>
          </cell>
        </row>
        <row r="17">
          <cell r="A17" t="str">
            <v>kW - Other</v>
          </cell>
          <cell r="B17" t="str">
            <v>YDO</v>
          </cell>
          <cell r="C17">
            <v>2000</v>
          </cell>
          <cell r="D17">
            <v>2248.6799999999998</v>
          </cell>
          <cell r="E17">
            <v>53527.6</v>
          </cell>
          <cell r="F17">
            <v>70770</v>
          </cell>
          <cell r="G17">
            <v>228695</v>
          </cell>
          <cell r="H17">
            <v>759979</v>
          </cell>
          <cell r="I17">
            <v>682429</v>
          </cell>
          <cell r="J17">
            <v>72029</v>
          </cell>
          <cell r="K17">
            <v>92854</v>
          </cell>
          <cell r="L17">
            <v>591501600</v>
          </cell>
          <cell r="M17">
            <v>1484</v>
          </cell>
          <cell r="N17">
            <v>2060</v>
          </cell>
          <cell r="O17">
            <v>6534</v>
          </cell>
          <cell r="P17">
            <v>1733720</v>
          </cell>
          <cell r="Q17">
            <v>2347772</v>
          </cell>
          <cell r="R17">
            <v>327655</v>
          </cell>
          <cell r="S17">
            <v>10373.549999999999</v>
          </cell>
          <cell r="T17">
            <v>2919.6</v>
          </cell>
          <cell r="U17">
            <v>12608.2</v>
          </cell>
          <cell r="V17">
            <v>233051.46</v>
          </cell>
          <cell r="W17">
            <v>16857.099999999999</v>
          </cell>
          <cell r="X17">
            <v>1281831</v>
          </cell>
          <cell r="Y17">
            <v>20650.5</v>
          </cell>
          <cell r="Z17">
            <v>42536.9</v>
          </cell>
          <cell r="AA17">
            <v>103164</v>
          </cell>
          <cell r="AB17">
            <v>1071</v>
          </cell>
          <cell r="AC17">
            <v>357218</v>
          </cell>
          <cell r="AD17">
            <v>6507</v>
          </cell>
          <cell r="AE17">
            <v>0</v>
          </cell>
          <cell r="AF17">
            <v>1830</v>
          </cell>
          <cell r="AG17">
            <v>167426</v>
          </cell>
          <cell r="AH17">
            <v>21406.1</v>
          </cell>
          <cell r="AI17">
            <v>9750977</v>
          </cell>
          <cell r="AJ17" t="e">
            <v>#VALUE!</v>
          </cell>
          <cell r="AK17">
            <v>160737.70000000001</v>
          </cell>
          <cell r="AL17">
            <v>21558</v>
          </cell>
          <cell r="AM17">
            <v>5248</v>
          </cell>
          <cell r="AN17">
            <v>315285.90000000002</v>
          </cell>
          <cell r="AO17">
            <v>660866</v>
          </cell>
          <cell r="AP17">
            <v>58122</v>
          </cell>
          <cell r="AQ17">
            <v>2662</v>
          </cell>
          <cell r="AR17">
            <v>52454</v>
          </cell>
          <cell r="AS17">
            <v>251568.9</v>
          </cell>
          <cell r="AT17">
            <v>912278.85</v>
          </cell>
          <cell r="AU17">
            <v>81850</v>
          </cell>
          <cell r="AV17">
            <v>16094</v>
          </cell>
          <cell r="AW17">
            <v>2400351</v>
          </cell>
          <cell r="AX17">
            <v>64309</v>
          </cell>
          <cell r="AY17">
            <v>115200</v>
          </cell>
          <cell r="AZ17">
            <v>423023</v>
          </cell>
          <cell r="BA17">
            <v>10854252</v>
          </cell>
          <cell r="BB17">
            <v>79492</v>
          </cell>
          <cell r="BC17">
            <v>228461</v>
          </cell>
          <cell r="BD17">
            <v>137220.9</v>
          </cell>
          <cell r="BE17">
            <v>31913</v>
          </cell>
          <cell r="BF17">
            <v>216.1</v>
          </cell>
          <cell r="BG17">
            <v>23641</v>
          </cell>
          <cell r="BH17">
            <v>6282</v>
          </cell>
          <cell r="BI17">
            <v>6282</v>
          </cell>
          <cell r="BJ17">
            <v>1047</v>
          </cell>
          <cell r="BK17">
            <v>65565</v>
          </cell>
          <cell r="BL17">
            <v>190</v>
          </cell>
          <cell r="BM17">
            <v>228461</v>
          </cell>
          <cell r="BN17">
            <v>6960748</v>
          </cell>
          <cell r="BO17">
            <v>29597600</v>
          </cell>
          <cell r="BP17">
            <v>7249934</v>
          </cell>
          <cell r="BQ17">
            <v>3392713</v>
          </cell>
          <cell r="BR17">
            <v>213131.8</v>
          </cell>
          <cell r="BS17">
            <v>0</v>
          </cell>
          <cell r="BT17" t="e">
            <v>#VALUE!</v>
          </cell>
          <cell r="BU17">
            <v>84781</v>
          </cell>
          <cell r="BV17">
            <v>34886</v>
          </cell>
          <cell r="BW17">
            <v>734581</v>
          </cell>
          <cell r="BX17">
            <v>2080678</v>
          </cell>
          <cell r="BY17">
            <v>21704</v>
          </cell>
          <cell r="BZ17">
            <v>181072</v>
          </cell>
          <cell r="CA17">
            <v>236776</v>
          </cell>
          <cell r="CB17">
            <v>30866</v>
          </cell>
          <cell r="CC17">
            <v>59984.800000000003</v>
          </cell>
          <cell r="CD17">
            <v>-51610</v>
          </cell>
          <cell r="CE17">
            <v>0</v>
          </cell>
          <cell r="CF17">
            <v>3373970</v>
          </cell>
          <cell r="CG17">
            <v>621</v>
          </cell>
          <cell r="CH17">
            <v>169</v>
          </cell>
          <cell r="CI17" t="e">
            <v>#VALUE!</v>
          </cell>
          <cell r="CJ17">
            <v>16085</v>
          </cell>
          <cell r="CK17">
            <v>118721912</v>
          </cell>
          <cell r="CL17">
            <v>4896233</v>
          </cell>
          <cell r="CM17">
            <v>25081628</v>
          </cell>
          <cell r="CN17">
            <v>0</v>
          </cell>
          <cell r="CO17">
            <v>673078</v>
          </cell>
          <cell r="CP17">
            <v>11165</v>
          </cell>
          <cell r="CQ17">
            <v>198434</v>
          </cell>
          <cell r="CR17">
            <v>3699</v>
          </cell>
          <cell r="CS17">
            <v>485229</v>
          </cell>
          <cell r="CT17">
            <v>711010</v>
          </cell>
          <cell r="CU17" t="e">
            <v>#VALUE!</v>
          </cell>
          <cell r="CV17">
            <v>7406.03</v>
          </cell>
          <cell r="CW17">
            <v>20808.8</v>
          </cell>
          <cell r="CX17">
            <v>425134</v>
          </cell>
          <cell r="CY17">
            <v>847129</v>
          </cell>
          <cell r="CZ17">
            <v>18587</v>
          </cell>
          <cell r="DA17">
            <v>17278</v>
          </cell>
          <cell r="DB17">
            <v>3066607</v>
          </cell>
          <cell r="DC17">
            <v>0</v>
          </cell>
          <cell r="DD17">
            <v>221268</v>
          </cell>
          <cell r="DE17">
            <v>463490</v>
          </cell>
          <cell r="DF17">
            <v>1710029</v>
          </cell>
          <cell r="DG17">
            <v>130758</v>
          </cell>
          <cell r="DH17">
            <v>45033</v>
          </cell>
          <cell r="DI17">
            <v>0</v>
          </cell>
          <cell r="DJ17">
            <v>46599</v>
          </cell>
          <cell r="DK17">
            <v>667105</v>
          </cell>
          <cell r="DL17">
            <v>32672</v>
          </cell>
          <cell r="DM17">
            <v>35800.559999999998</v>
          </cell>
          <cell r="DN17">
            <v>255861.4</v>
          </cell>
          <cell r="DO17">
            <v>250830</v>
          </cell>
          <cell r="DP17">
            <v>35322.5</v>
          </cell>
          <cell r="DQ17">
            <v>88656.48</v>
          </cell>
          <cell r="DR17">
            <v>682466</v>
          </cell>
          <cell r="DS17">
            <v>91635</v>
          </cell>
          <cell r="DT17">
            <v>0</v>
          </cell>
          <cell r="DU17" t="e">
            <v>#VALUE!</v>
          </cell>
          <cell r="DV17">
            <v>19000</v>
          </cell>
          <cell r="DW17">
            <v>2846</v>
          </cell>
          <cell r="DX17">
            <v>543961.69999999995</v>
          </cell>
          <cell r="DY17">
            <v>33286</v>
          </cell>
          <cell r="DZ17">
            <v>4934</v>
          </cell>
          <cell r="EA17">
            <v>27680</v>
          </cell>
          <cell r="EB17">
            <v>13276</v>
          </cell>
          <cell r="EC17">
            <v>54489</v>
          </cell>
          <cell r="ED17">
            <v>54489</v>
          </cell>
          <cell r="EE17">
            <v>18813</v>
          </cell>
          <cell r="EF17">
            <v>52580</v>
          </cell>
          <cell r="EG17">
            <v>18663.96</v>
          </cell>
          <cell r="EH17">
            <v>1647013</v>
          </cell>
          <cell r="EI17">
            <v>145244</v>
          </cell>
          <cell r="EJ17">
            <v>391214.09</v>
          </cell>
          <cell r="EK17">
            <v>882236</v>
          </cell>
          <cell r="EL17">
            <v>2024</v>
          </cell>
          <cell r="EM17">
            <v>6859</v>
          </cell>
          <cell r="EN17">
            <v>11067</v>
          </cell>
          <cell r="EO17">
            <v>20506</v>
          </cell>
          <cell r="EP17">
            <v>48227.5</v>
          </cell>
          <cell r="EQ17">
            <v>34936.78</v>
          </cell>
          <cell r="ER17">
            <v>11743212</v>
          </cell>
          <cell r="ES17">
            <v>263212</v>
          </cell>
          <cell r="ET17">
            <v>1148334</v>
          </cell>
          <cell r="EU17">
            <v>365098</v>
          </cell>
          <cell r="EV17">
            <v>25936966</v>
          </cell>
          <cell r="EW17">
            <v>1262408.49</v>
          </cell>
          <cell r="EX17">
            <v>37792</v>
          </cell>
          <cell r="EY17">
            <v>9061.17</v>
          </cell>
          <cell r="EZ17">
            <v>25394.3</v>
          </cell>
          <cell r="FA17" t="e">
            <v>#VALUE!</v>
          </cell>
          <cell r="FB17">
            <v>945259</v>
          </cell>
          <cell r="FC17">
            <v>783</v>
          </cell>
          <cell r="FD17">
            <v>66793.58</v>
          </cell>
          <cell r="FE17">
            <v>66793.58</v>
          </cell>
          <cell r="FF17">
            <v>0</v>
          </cell>
          <cell r="FG17">
            <v>62590</v>
          </cell>
          <cell r="FH17">
            <v>77046</v>
          </cell>
          <cell r="FI17">
            <v>1535</v>
          </cell>
          <cell r="FJ17">
            <v>965296</v>
          </cell>
          <cell r="FK17">
            <v>86699.5</v>
          </cell>
          <cell r="FL17">
            <v>29016</v>
          </cell>
          <cell r="FM17">
            <v>531014</v>
          </cell>
          <cell r="FN17">
            <v>33320.800000000003</v>
          </cell>
          <cell r="FO17">
            <v>586</v>
          </cell>
        </row>
        <row r="18">
          <cell r="A18" t="str">
            <v>Total service area</v>
          </cell>
          <cell r="B18" t="str">
            <v>AREA</v>
          </cell>
          <cell r="C18">
            <v>2000</v>
          </cell>
          <cell r="D18">
            <v>2.09</v>
          </cell>
          <cell r="E18">
            <v>380.25</v>
          </cell>
          <cell r="F18">
            <v>5.85</v>
          </cell>
          <cell r="G18">
            <v>374</v>
          </cell>
          <cell r="H18">
            <v>77.5</v>
          </cell>
          <cell r="I18">
            <v>29.2</v>
          </cell>
          <cell r="J18">
            <v>50.4</v>
          </cell>
          <cell r="K18">
            <v>11</v>
          </cell>
          <cell r="L18">
            <v>74.430000000000007</v>
          </cell>
          <cell r="M18">
            <v>403.5</v>
          </cell>
          <cell r="N18">
            <v>2</v>
          </cell>
          <cell r="O18">
            <v>3.1</v>
          </cell>
          <cell r="P18">
            <v>188</v>
          </cell>
          <cell r="Q18">
            <v>301.39999999999998</v>
          </cell>
          <cell r="R18">
            <v>184</v>
          </cell>
          <cell r="S18">
            <v>9</v>
          </cell>
          <cell r="T18">
            <v>4</v>
          </cell>
          <cell r="U18">
            <v>10.1</v>
          </cell>
          <cell r="V18">
            <v>10.77</v>
          </cell>
          <cell r="W18">
            <v>2</v>
          </cell>
          <cell r="X18">
            <v>70</v>
          </cell>
          <cell r="Y18">
            <v>27</v>
          </cell>
          <cell r="Z18">
            <v>4.78</v>
          </cell>
          <cell r="AA18">
            <v>3</v>
          </cell>
          <cell r="AB18">
            <v>5.23</v>
          </cell>
          <cell r="AC18">
            <v>57.8</v>
          </cell>
          <cell r="AD18">
            <v>5</v>
          </cell>
          <cell r="AE18">
            <v>3</v>
          </cell>
          <cell r="AF18">
            <v>2</v>
          </cell>
          <cell r="AG18">
            <v>21.26</v>
          </cell>
          <cell r="AH18">
            <v>3.2</v>
          </cell>
          <cell r="AI18">
            <v>287</v>
          </cell>
          <cell r="AJ18">
            <v>121</v>
          </cell>
          <cell r="AK18">
            <v>46.96</v>
          </cell>
          <cell r="AL18">
            <v>92</v>
          </cell>
          <cell r="AM18">
            <v>96</v>
          </cell>
          <cell r="AN18">
            <v>104.56</v>
          </cell>
          <cell r="AO18">
            <v>18.899999999999999</v>
          </cell>
          <cell r="AP18">
            <v>26.5</v>
          </cell>
          <cell r="AQ18">
            <v>1.5</v>
          </cell>
          <cell r="AR18">
            <v>217</v>
          </cell>
          <cell r="AS18">
            <v>14400</v>
          </cell>
          <cell r="AT18">
            <v>402.5</v>
          </cell>
          <cell r="AU18">
            <v>68.12</v>
          </cell>
          <cell r="AV18">
            <v>68.12</v>
          </cell>
          <cell r="AW18">
            <v>89</v>
          </cell>
          <cell r="AX18">
            <v>1275</v>
          </cell>
          <cell r="AY18">
            <v>638</v>
          </cell>
          <cell r="AZ18">
            <v>284.7</v>
          </cell>
          <cell r="BA18">
            <v>331</v>
          </cell>
          <cell r="BB18">
            <v>6.3</v>
          </cell>
          <cell r="BC18">
            <v>8.6</v>
          </cell>
          <cell r="BD18">
            <v>93.48</v>
          </cell>
          <cell r="BE18">
            <v>2</v>
          </cell>
          <cell r="BF18">
            <v>2</v>
          </cell>
          <cell r="BG18">
            <v>19.5</v>
          </cell>
          <cell r="BH18">
            <v>9.76</v>
          </cell>
          <cell r="BI18">
            <v>9.76</v>
          </cell>
          <cell r="BJ18">
            <v>9.76</v>
          </cell>
          <cell r="BK18">
            <v>11</v>
          </cell>
          <cell r="BL18" t="str">
            <v>not available</v>
          </cell>
          <cell r="BM18">
            <v>8.6</v>
          </cell>
          <cell r="BN18">
            <v>295</v>
          </cell>
          <cell r="BO18">
            <v>650000</v>
          </cell>
          <cell r="BP18">
            <v>1004</v>
          </cell>
          <cell r="BQ18">
            <v>260</v>
          </cell>
          <cell r="BR18">
            <v>9.77</v>
          </cell>
          <cell r="BS18">
            <v>292</v>
          </cell>
          <cell r="BT18">
            <v>3.5</v>
          </cell>
          <cell r="BU18">
            <v>24.8</v>
          </cell>
          <cell r="BV18">
            <v>6</v>
          </cell>
          <cell r="BW18">
            <v>31.62</v>
          </cell>
          <cell r="BX18">
            <v>388.5</v>
          </cell>
          <cell r="BY18">
            <v>0</v>
          </cell>
          <cell r="BZ18">
            <v>27.56</v>
          </cell>
          <cell r="CA18">
            <v>77.400000000000006</v>
          </cell>
          <cell r="CB18">
            <v>66</v>
          </cell>
          <cell r="CC18">
            <v>18</v>
          </cell>
          <cell r="CD18">
            <v>18</v>
          </cell>
          <cell r="CE18">
            <v>189.8</v>
          </cell>
          <cell r="CF18">
            <v>421.5</v>
          </cell>
          <cell r="CG18">
            <v>3.02</v>
          </cell>
          <cell r="CH18">
            <v>1.1000000000000001</v>
          </cell>
          <cell r="CI18">
            <v>212</v>
          </cell>
          <cell r="CJ18">
            <v>8</v>
          </cell>
          <cell r="CK18">
            <v>43.96</v>
          </cell>
          <cell r="CL18">
            <v>20</v>
          </cell>
          <cell r="CM18">
            <v>20</v>
          </cell>
          <cell r="CN18">
            <v>3.34</v>
          </cell>
          <cell r="CO18">
            <v>381</v>
          </cell>
          <cell r="CP18">
            <v>8.8000000000000007</v>
          </cell>
          <cell r="CQ18">
            <v>274.5</v>
          </cell>
          <cell r="CR18">
            <v>4</v>
          </cell>
          <cell r="CS18">
            <v>41</v>
          </cell>
          <cell r="CT18" t="str">
            <v>250 km</v>
          </cell>
          <cell r="CU18">
            <v>124.54</v>
          </cell>
          <cell r="CV18">
            <v>2.5</v>
          </cell>
          <cell r="CW18">
            <v>0</v>
          </cell>
          <cell r="CX18">
            <v>693</v>
          </cell>
          <cell r="CY18">
            <v>330</v>
          </cell>
          <cell r="CZ18">
            <v>5.5</v>
          </cell>
          <cell r="DA18">
            <v>7.02</v>
          </cell>
          <cell r="DB18">
            <v>143</v>
          </cell>
          <cell r="DC18">
            <v>7.64</v>
          </cell>
          <cell r="DD18">
            <v>15.5</v>
          </cell>
          <cell r="DE18">
            <v>27</v>
          </cell>
          <cell r="DF18">
            <v>150.16999999999999</v>
          </cell>
          <cell r="DG18">
            <v>25.9</v>
          </cell>
          <cell r="DH18">
            <v>15</v>
          </cell>
          <cell r="DI18">
            <v>3.64</v>
          </cell>
          <cell r="DJ18">
            <v>567.84</v>
          </cell>
          <cell r="DK18">
            <v>61.38</v>
          </cell>
          <cell r="DL18">
            <v>10</v>
          </cell>
          <cell r="DM18">
            <v>3.52</v>
          </cell>
          <cell r="DN18">
            <v>115</v>
          </cell>
          <cell r="DO18">
            <v>15</v>
          </cell>
          <cell r="DP18">
            <v>5</v>
          </cell>
          <cell r="DQ18">
            <v>22.33</v>
          </cell>
          <cell r="DR18">
            <v>342</v>
          </cell>
          <cell r="DS18">
            <v>13</v>
          </cell>
          <cell r="DT18">
            <v>0</v>
          </cell>
          <cell r="DU18">
            <v>102</v>
          </cell>
          <cell r="DV18">
            <v>18.7</v>
          </cell>
          <cell r="DW18">
            <v>4</v>
          </cell>
          <cell r="DX18">
            <v>178.14</v>
          </cell>
          <cell r="DY18">
            <v>13.23</v>
          </cell>
          <cell r="DZ18">
            <v>5</v>
          </cell>
          <cell r="EA18">
            <v>3.6</v>
          </cell>
          <cell r="EB18">
            <v>3</v>
          </cell>
          <cell r="EC18">
            <v>536</v>
          </cell>
          <cell r="ED18">
            <v>536</v>
          </cell>
          <cell r="EE18">
            <v>536</v>
          </cell>
          <cell r="EF18">
            <v>7.2</v>
          </cell>
          <cell r="EG18">
            <v>3.32</v>
          </cell>
          <cell r="EH18">
            <v>95</v>
          </cell>
          <cell r="EI18">
            <v>12</v>
          </cell>
          <cell r="EJ18">
            <v>31</v>
          </cell>
          <cell r="EK18">
            <v>391</v>
          </cell>
          <cell r="EL18">
            <v>3.4</v>
          </cell>
          <cell r="EM18">
            <v>47</v>
          </cell>
          <cell r="EN18">
            <v>6.2</v>
          </cell>
          <cell r="EO18">
            <v>6.4</v>
          </cell>
          <cell r="EP18">
            <v>11.26</v>
          </cell>
          <cell r="EQ18">
            <v>9.3000000000000007</v>
          </cell>
          <cell r="ER18">
            <v>4.5599999999999996</v>
          </cell>
          <cell r="ES18">
            <v>83.62</v>
          </cell>
          <cell r="ET18">
            <v>381.15</v>
          </cell>
          <cell r="EU18">
            <v>9.1</v>
          </cell>
          <cell r="EV18">
            <v>650</v>
          </cell>
          <cell r="EW18">
            <v>362.28</v>
          </cell>
          <cell r="EX18">
            <v>6.26</v>
          </cell>
          <cell r="EY18">
            <v>2.2000000000000002</v>
          </cell>
          <cell r="EZ18">
            <v>61</v>
          </cell>
          <cell r="FA18">
            <v>656</v>
          </cell>
          <cell r="FB18">
            <v>81.23</v>
          </cell>
          <cell r="FC18">
            <v>4</v>
          </cell>
          <cell r="FD18">
            <v>14</v>
          </cell>
          <cell r="FE18">
            <v>14</v>
          </cell>
          <cell r="FF18">
            <v>374.4</v>
          </cell>
          <cell r="FG18">
            <v>6</v>
          </cell>
          <cell r="FH18">
            <v>705</v>
          </cell>
          <cell r="FI18">
            <v>2.5</v>
          </cell>
          <cell r="FJ18">
            <v>147.25</v>
          </cell>
          <cell r="FK18">
            <v>3</v>
          </cell>
          <cell r="FL18">
            <v>2.71</v>
          </cell>
          <cell r="FM18">
            <v>31.1</v>
          </cell>
          <cell r="FN18">
            <v>7.7</v>
          </cell>
          <cell r="FO18">
            <v>3</v>
          </cell>
        </row>
        <row r="19">
          <cell r="A19" t="str">
            <v>Urban service area</v>
          </cell>
          <cell r="B19" t="str">
            <v>AREAURB</v>
          </cell>
          <cell r="C19">
            <v>2000</v>
          </cell>
          <cell r="D19">
            <v>2.09</v>
          </cell>
          <cell r="E19">
            <v>380.25</v>
          </cell>
          <cell r="F19">
            <v>5.85</v>
          </cell>
          <cell r="G19">
            <v>363</v>
          </cell>
          <cell r="H19">
            <v>77.5</v>
          </cell>
          <cell r="I19">
            <v>29.2</v>
          </cell>
          <cell r="J19">
            <v>13.3</v>
          </cell>
          <cell r="K19">
            <v>11</v>
          </cell>
          <cell r="L19">
            <v>74.430000000000007</v>
          </cell>
          <cell r="M19">
            <v>11.5</v>
          </cell>
          <cell r="N19">
            <v>2</v>
          </cell>
          <cell r="O19">
            <v>0.8</v>
          </cell>
          <cell r="P19">
            <v>188</v>
          </cell>
          <cell r="Q19">
            <v>235</v>
          </cell>
          <cell r="R19">
            <v>56</v>
          </cell>
          <cell r="S19">
            <v>9</v>
          </cell>
          <cell r="T19">
            <v>4</v>
          </cell>
          <cell r="U19">
            <v>10.1</v>
          </cell>
          <cell r="V19">
            <v>10.77</v>
          </cell>
          <cell r="W19">
            <v>2</v>
          </cell>
          <cell r="X19">
            <v>70</v>
          </cell>
          <cell r="Y19">
            <v>27</v>
          </cell>
          <cell r="Z19">
            <v>4.78</v>
          </cell>
          <cell r="AA19">
            <v>3</v>
          </cell>
          <cell r="AB19">
            <v>5.23</v>
          </cell>
          <cell r="AC19">
            <v>57.8</v>
          </cell>
          <cell r="AD19">
            <v>5</v>
          </cell>
          <cell r="AE19">
            <v>3</v>
          </cell>
          <cell r="AF19">
            <v>2</v>
          </cell>
          <cell r="AG19">
            <v>21.26</v>
          </cell>
          <cell r="AH19">
            <v>3.2</v>
          </cell>
          <cell r="AI19">
            <v>287</v>
          </cell>
          <cell r="AJ19">
            <v>121</v>
          </cell>
          <cell r="AK19">
            <v>46.96</v>
          </cell>
          <cell r="AL19">
            <v>19</v>
          </cell>
          <cell r="AM19">
            <v>23</v>
          </cell>
          <cell r="AN19">
            <v>66.56</v>
          </cell>
          <cell r="AO19">
            <v>18.899999999999999</v>
          </cell>
          <cell r="AP19">
            <v>0</v>
          </cell>
          <cell r="AQ19">
            <v>1.5</v>
          </cell>
          <cell r="AR19">
            <v>10</v>
          </cell>
          <cell r="AS19">
            <v>0</v>
          </cell>
          <cell r="AT19" t="str">
            <v>n/a</v>
          </cell>
          <cell r="AU19">
            <v>22.7</v>
          </cell>
          <cell r="AV19">
            <v>22.7</v>
          </cell>
          <cell r="AW19">
            <v>89</v>
          </cell>
          <cell r="AX19">
            <v>50</v>
          </cell>
          <cell r="AY19">
            <v>30</v>
          </cell>
          <cell r="AZ19">
            <v>26.9</v>
          </cell>
          <cell r="BA19">
            <v>243</v>
          </cell>
          <cell r="BB19">
            <v>6.3</v>
          </cell>
          <cell r="BC19">
            <v>8.6</v>
          </cell>
          <cell r="BD19">
            <v>88.33</v>
          </cell>
          <cell r="BE19">
            <v>2</v>
          </cell>
          <cell r="BF19">
            <v>2</v>
          </cell>
          <cell r="BG19">
            <v>5.0999999999999996</v>
          </cell>
          <cell r="BH19">
            <v>0</v>
          </cell>
          <cell r="BI19">
            <v>0</v>
          </cell>
          <cell r="BJ19">
            <v>0</v>
          </cell>
          <cell r="BK19">
            <v>0</v>
          </cell>
          <cell r="BL19" t="str">
            <v>not available</v>
          </cell>
          <cell r="BM19">
            <v>8.6</v>
          </cell>
          <cell r="BN19">
            <v>295</v>
          </cell>
          <cell r="BO19">
            <v>0</v>
          </cell>
          <cell r="BP19">
            <v>400</v>
          </cell>
          <cell r="BQ19">
            <v>176</v>
          </cell>
          <cell r="BR19">
            <v>9.77</v>
          </cell>
          <cell r="BS19">
            <v>58</v>
          </cell>
          <cell r="BT19">
            <v>3.5</v>
          </cell>
          <cell r="BU19">
            <v>24.8</v>
          </cell>
          <cell r="BV19">
            <v>0</v>
          </cell>
          <cell r="BW19">
            <v>31.62</v>
          </cell>
          <cell r="BX19" t="str">
            <v>n/a</v>
          </cell>
          <cell r="BY19">
            <v>2.93</v>
          </cell>
          <cell r="BZ19">
            <v>27.56</v>
          </cell>
          <cell r="CA19">
            <v>20.399999999999999</v>
          </cell>
          <cell r="CB19">
            <v>28</v>
          </cell>
          <cell r="CC19">
            <v>18</v>
          </cell>
          <cell r="CD19">
            <v>18</v>
          </cell>
          <cell r="CE19">
            <v>0</v>
          </cell>
          <cell r="CF19">
            <v>163</v>
          </cell>
          <cell r="CG19">
            <v>3.02</v>
          </cell>
          <cell r="CH19">
            <v>0.3</v>
          </cell>
          <cell r="CI19">
            <v>127</v>
          </cell>
          <cell r="CJ19">
            <v>8</v>
          </cell>
          <cell r="CK19">
            <v>16.32</v>
          </cell>
          <cell r="CL19">
            <v>20</v>
          </cell>
          <cell r="CM19">
            <v>20</v>
          </cell>
          <cell r="CN19">
            <v>3.34</v>
          </cell>
          <cell r="CO19">
            <v>17.5</v>
          </cell>
          <cell r="CP19">
            <v>8.8000000000000007</v>
          </cell>
          <cell r="CQ19">
            <v>274.5</v>
          </cell>
          <cell r="CR19">
            <v>0</v>
          </cell>
          <cell r="CS19">
            <v>41</v>
          </cell>
          <cell r="CT19" t="str">
            <v>80 km</v>
          </cell>
          <cell r="CU19">
            <v>13.74</v>
          </cell>
          <cell r="CV19">
            <v>3</v>
          </cell>
          <cell r="CW19">
            <v>0</v>
          </cell>
          <cell r="CX19">
            <v>44</v>
          </cell>
          <cell r="CY19">
            <v>51</v>
          </cell>
          <cell r="CZ19">
            <v>5.5</v>
          </cell>
          <cell r="DA19">
            <v>7.02</v>
          </cell>
          <cell r="DB19">
            <v>108</v>
          </cell>
          <cell r="DC19">
            <v>7.64</v>
          </cell>
          <cell r="DD19">
            <v>15.5</v>
          </cell>
          <cell r="DE19">
            <v>27</v>
          </cell>
          <cell r="DF19">
            <v>71.36</v>
          </cell>
          <cell r="DG19">
            <v>25.9</v>
          </cell>
          <cell r="DH19">
            <v>15</v>
          </cell>
          <cell r="DI19">
            <v>3.64</v>
          </cell>
          <cell r="DJ19">
            <v>0</v>
          </cell>
          <cell r="DK19">
            <v>61.38</v>
          </cell>
          <cell r="DL19">
            <v>10</v>
          </cell>
          <cell r="DM19">
            <v>3.52</v>
          </cell>
          <cell r="DN19">
            <v>28.75</v>
          </cell>
          <cell r="DO19">
            <v>15</v>
          </cell>
          <cell r="DP19">
            <v>5</v>
          </cell>
          <cell r="DQ19">
            <v>22.33</v>
          </cell>
          <cell r="DR19">
            <v>58</v>
          </cell>
          <cell r="DS19">
            <v>13</v>
          </cell>
          <cell r="DT19">
            <v>0</v>
          </cell>
          <cell r="DU19">
            <v>102</v>
          </cell>
          <cell r="DV19">
            <v>11.5</v>
          </cell>
          <cell r="DW19">
            <v>4</v>
          </cell>
          <cell r="DX19">
            <v>30.8</v>
          </cell>
          <cell r="DY19">
            <v>13.23</v>
          </cell>
          <cell r="DZ19">
            <v>5</v>
          </cell>
          <cell r="EA19">
            <v>3.6</v>
          </cell>
          <cell r="EB19">
            <v>3</v>
          </cell>
          <cell r="EC19">
            <v>6</v>
          </cell>
          <cell r="ED19">
            <v>6</v>
          </cell>
          <cell r="EE19">
            <v>6</v>
          </cell>
          <cell r="EF19">
            <v>0</v>
          </cell>
          <cell r="EG19">
            <v>3.32</v>
          </cell>
          <cell r="EH19">
            <v>68</v>
          </cell>
          <cell r="EI19">
            <v>12</v>
          </cell>
          <cell r="EJ19">
            <v>31</v>
          </cell>
          <cell r="EK19" t="str">
            <v>n/a</v>
          </cell>
          <cell r="EL19">
            <v>0.9</v>
          </cell>
          <cell r="EM19">
            <v>25</v>
          </cell>
          <cell r="EN19">
            <v>6.2</v>
          </cell>
          <cell r="EO19">
            <v>6.4</v>
          </cell>
          <cell r="EP19">
            <v>11.26</v>
          </cell>
          <cell r="EQ19">
            <v>9.3000000000000007</v>
          </cell>
          <cell r="ER19">
            <v>4.5599999999999996</v>
          </cell>
          <cell r="ES19">
            <v>15.17</v>
          </cell>
          <cell r="ET19">
            <v>55</v>
          </cell>
          <cell r="EU19">
            <v>8.1</v>
          </cell>
          <cell r="EV19">
            <v>650</v>
          </cell>
          <cell r="EW19">
            <v>187.28</v>
          </cell>
          <cell r="EX19">
            <v>6.26</v>
          </cell>
          <cell r="EY19">
            <v>2.2000000000000002</v>
          </cell>
          <cell r="EZ19">
            <v>53</v>
          </cell>
          <cell r="FA19">
            <v>66</v>
          </cell>
          <cell r="FB19">
            <v>81.23</v>
          </cell>
          <cell r="FC19">
            <v>4</v>
          </cell>
          <cell r="FD19">
            <v>14</v>
          </cell>
          <cell r="FE19">
            <v>14</v>
          </cell>
          <cell r="FF19">
            <v>0</v>
          </cell>
          <cell r="FG19">
            <v>6</v>
          </cell>
          <cell r="FH19">
            <v>7.5</v>
          </cell>
          <cell r="FI19">
            <v>2.5</v>
          </cell>
          <cell r="FJ19">
            <v>71.209999999999994</v>
          </cell>
          <cell r="FK19">
            <v>3</v>
          </cell>
          <cell r="FL19">
            <v>2.71</v>
          </cell>
          <cell r="FM19">
            <v>31.1</v>
          </cell>
          <cell r="FN19">
            <v>7.7</v>
          </cell>
          <cell r="FO19">
            <v>3</v>
          </cell>
        </row>
        <row r="20">
          <cell r="A20" t="str">
            <v>Rural service area</v>
          </cell>
          <cell r="B20" t="str">
            <v>AREARUR</v>
          </cell>
          <cell r="C20">
            <v>2000</v>
          </cell>
          <cell r="D20">
            <v>0</v>
          </cell>
          <cell r="E20">
            <v>0</v>
          </cell>
          <cell r="F20">
            <v>0</v>
          </cell>
          <cell r="G20">
            <v>89</v>
          </cell>
          <cell r="H20">
            <v>77.5</v>
          </cell>
          <cell r="I20">
            <v>0</v>
          </cell>
          <cell r="J20">
            <v>37.1</v>
          </cell>
          <cell r="K20">
            <v>0</v>
          </cell>
          <cell r="L20">
            <v>0</v>
          </cell>
          <cell r="M20">
            <v>392</v>
          </cell>
          <cell r="N20">
            <v>0</v>
          </cell>
          <cell r="O20">
            <v>2.2999999999999998</v>
          </cell>
          <cell r="P20">
            <v>0</v>
          </cell>
          <cell r="Q20">
            <v>66.400000000000006</v>
          </cell>
          <cell r="R20">
            <v>128</v>
          </cell>
          <cell r="S20">
            <v>0</v>
          </cell>
          <cell r="T20">
            <v>0</v>
          </cell>
          <cell r="U20">
            <v>0</v>
          </cell>
          <cell r="V20">
            <v>0</v>
          </cell>
          <cell r="W20">
            <v>0</v>
          </cell>
          <cell r="X20">
            <v>2430</v>
          </cell>
          <cell r="Y20">
            <v>0</v>
          </cell>
          <cell r="Z20">
            <v>0</v>
          </cell>
          <cell r="AA20">
            <v>0</v>
          </cell>
          <cell r="AB20">
            <v>0</v>
          </cell>
          <cell r="AC20">
            <v>0</v>
          </cell>
          <cell r="AD20">
            <v>0</v>
          </cell>
          <cell r="AE20">
            <v>0</v>
          </cell>
          <cell r="AF20">
            <v>0</v>
          </cell>
          <cell r="AG20">
            <v>0</v>
          </cell>
          <cell r="AH20">
            <v>0</v>
          </cell>
          <cell r="AI20">
            <v>0</v>
          </cell>
          <cell r="AJ20" t="str">
            <v>n/a</v>
          </cell>
          <cell r="AK20">
            <v>0</v>
          </cell>
          <cell r="AL20">
            <v>73</v>
          </cell>
          <cell r="AM20">
            <v>73</v>
          </cell>
          <cell r="AN20">
            <v>38</v>
          </cell>
          <cell r="AO20">
            <v>0</v>
          </cell>
          <cell r="AP20">
            <v>0</v>
          </cell>
          <cell r="AQ20">
            <v>0</v>
          </cell>
          <cell r="AR20">
            <v>207</v>
          </cell>
          <cell r="AS20">
            <v>0</v>
          </cell>
          <cell r="AT20" t="str">
            <v>n/a</v>
          </cell>
          <cell r="AU20">
            <v>45.42</v>
          </cell>
          <cell r="AV20">
            <v>45.42</v>
          </cell>
          <cell r="AW20">
            <v>0</v>
          </cell>
          <cell r="AX20">
            <v>1225</v>
          </cell>
          <cell r="AY20">
            <v>608</v>
          </cell>
          <cell r="AZ20">
            <v>257.8</v>
          </cell>
          <cell r="BA20">
            <v>88</v>
          </cell>
          <cell r="BB20">
            <v>0</v>
          </cell>
          <cell r="BC20">
            <v>0</v>
          </cell>
          <cell r="BD20">
            <v>5.15</v>
          </cell>
          <cell r="BE20">
            <v>0</v>
          </cell>
          <cell r="BF20">
            <v>0</v>
          </cell>
          <cell r="BG20">
            <v>14.3</v>
          </cell>
          <cell r="BH20">
            <v>0</v>
          </cell>
          <cell r="BI20">
            <v>0</v>
          </cell>
          <cell r="BJ20">
            <v>0</v>
          </cell>
          <cell r="BK20">
            <v>11</v>
          </cell>
          <cell r="BL20" t="str">
            <v>not available</v>
          </cell>
          <cell r="BM20">
            <v>0</v>
          </cell>
          <cell r="BN20">
            <v>0</v>
          </cell>
          <cell r="BO20">
            <v>650000</v>
          </cell>
          <cell r="BP20">
            <v>604</v>
          </cell>
          <cell r="BQ20">
            <v>84</v>
          </cell>
          <cell r="BR20">
            <v>0</v>
          </cell>
          <cell r="BS20">
            <v>234</v>
          </cell>
          <cell r="BT20">
            <v>0</v>
          </cell>
          <cell r="BU20">
            <v>0</v>
          </cell>
          <cell r="BV20">
            <v>0</v>
          </cell>
          <cell r="BW20">
            <v>0</v>
          </cell>
          <cell r="BX20" t="str">
            <v>n/a</v>
          </cell>
          <cell r="BY20">
            <v>0</v>
          </cell>
          <cell r="BZ20">
            <v>0</v>
          </cell>
          <cell r="CA20">
            <v>57</v>
          </cell>
          <cell r="CB20">
            <v>38</v>
          </cell>
          <cell r="CC20">
            <v>0</v>
          </cell>
          <cell r="CD20">
            <v>0</v>
          </cell>
          <cell r="CE20">
            <v>0</v>
          </cell>
          <cell r="CF20">
            <v>258.5</v>
          </cell>
          <cell r="CG20">
            <v>0</v>
          </cell>
          <cell r="CH20">
            <v>0.8</v>
          </cell>
          <cell r="CI20">
            <v>85</v>
          </cell>
          <cell r="CJ20">
            <v>0</v>
          </cell>
          <cell r="CK20">
            <v>27.64</v>
          </cell>
          <cell r="CL20">
            <v>0</v>
          </cell>
          <cell r="CM20">
            <v>0</v>
          </cell>
          <cell r="CN20">
            <v>0</v>
          </cell>
          <cell r="CO20">
            <v>363.5</v>
          </cell>
          <cell r="CP20">
            <v>0</v>
          </cell>
          <cell r="CQ20">
            <v>0</v>
          </cell>
          <cell r="CR20">
            <v>4</v>
          </cell>
          <cell r="CS20">
            <v>0</v>
          </cell>
          <cell r="CT20" t="str">
            <v>170 km</v>
          </cell>
          <cell r="CU20">
            <v>110.8</v>
          </cell>
          <cell r="CV20">
            <v>3</v>
          </cell>
          <cell r="CW20">
            <v>0</v>
          </cell>
          <cell r="CX20">
            <v>549</v>
          </cell>
          <cell r="CY20">
            <v>279</v>
          </cell>
          <cell r="CZ20">
            <v>0</v>
          </cell>
          <cell r="DA20">
            <v>0</v>
          </cell>
          <cell r="DB20">
            <v>35</v>
          </cell>
          <cell r="DC20">
            <v>0</v>
          </cell>
          <cell r="DD20">
            <v>0</v>
          </cell>
          <cell r="DE20">
            <v>0</v>
          </cell>
          <cell r="DF20">
            <v>78.81</v>
          </cell>
          <cell r="DG20">
            <v>0</v>
          </cell>
          <cell r="DH20">
            <v>0</v>
          </cell>
          <cell r="DI20">
            <v>0</v>
          </cell>
          <cell r="DJ20">
            <v>0</v>
          </cell>
          <cell r="DK20">
            <v>0</v>
          </cell>
          <cell r="DL20">
            <v>0</v>
          </cell>
          <cell r="DM20">
            <v>0</v>
          </cell>
          <cell r="DN20">
            <v>86.25</v>
          </cell>
          <cell r="DO20">
            <v>0</v>
          </cell>
          <cell r="DP20">
            <v>0</v>
          </cell>
          <cell r="DQ20">
            <v>0</v>
          </cell>
          <cell r="DR20">
            <v>284</v>
          </cell>
          <cell r="DS20">
            <v>0</v>
          </cell>
          <cell r="DT20">
            <v>0</v>
          </cell>
          <cell r="DU20" t="str">
            <v>n/a</v>
          </cell>
          <cell r="DV20">
            <v>7.2</v>
          </cell>
          <cell r="DW20">
            <v>0</v>
          </cell>
          <cell r="DX20">
            <v>147.34</v>
          </cell>
          <cell r="DY20">
            <v>0</v>
          </cell>
          <cell r="DZ20">
            <v>0</v>
          </cell>
          <cell r="EA20">
            <v>0</v>
          </cell>
          <cell r="EB20">
            <v>0</v>
          </cell>
          <cell r="EC20">
            <v>530</v>
          </cell>
          <cell r="ED20">
            <v>530</v>
          </cell>
          <cell r="EE20">
            <v>530</v>
          </cell>
          <cell r="EF20">
            <v>7.2</v>
          </cell>
          <cell r="EG20">
            <v>0</v>
          </cell>
          <cell r="EH20">
            <v>27</v>
          </cell>
          <cell r="EI20">
            <v>0</v>
          </cell>
          <cell r="EJ20">
            <v>0</v>
          </cell>
          <cell r="EK20" t="str">
            <v>n/a</v>
          </cell>
          <cell r="EL20">
            <v>2.5</v>
          </cell>
          <cell r="EM20">
            <v>22</v>
          </cell>
          <cell r="EN20">
            <v>0</v>
          </cell>
          <cell r="EO20">
            <v>0</v>
          </cell>
          <cell r="EP20">
            <v>0</v>
          </cell>
          <cell r="EQ20">
            <v>0</v>
          </cell>
          <cell r="ER20">
            <v>0</v>
          </cell>
          <cell r="ES20">
            <v>64.45</v>
          </cell>
          <cell r="ET20">
            <v>326.14999999999998</v>
          </cell>
          <cell r="EU20">
            <v>1</v>
          </cell>
          <cell r="EV20">
            <v>0</v>
          </cell>
          <cell r="EW20">
            <v>175</v>
          </cell>
          <cell r="EX20">
            <v>0</v>
          </cell>
          <cell r="EY20">
            <v>0</v>
          </cell>
          <cell r="EZ20">
            <v>8</v>
          </cell>
          <cell r="FA20">
            <v>590</v>
          </cell>
          <cell r="FB20">
            <v>0</v>
          </cell>
          <cell r="FC20">
            <v>0</v>
          </cell>
          <cell r="FD20">
            <v>0</v>
          </cell>
          <cell r="FE20">
            <v>0</v>
          </cell>
          <cell r="FF20">
            <v>0</v>
          </cell>
          <cell r="FG20">
            <v>0</v>
          </cell>
          <cell r="FH20">
            <v>697.5</v>
          </cell>
          <cell r="FI20">
            <v>0</v>
          </cell>
          <cell r="FJ20">
            <v>76.03</v>
          </cell>
          <cell r="FK20">
            <v>0</v>
          </cell>
          <cell r="FL20">
            <v>0</v>
          </cell>
          <cell r="FM20">
            <v>0</v>
          </cell>
          <cell r="FN20">
            <v>0</v>
          </cell>
          <cell r="FO20">
            <v>0</v>
          </cell>
        </row>
        <row r="21">
          <cell r="A21" t="str">
            <v>Service area population</v>
          </cell>
          <cell r="B21" t="str">
            <v>POP</v>
          </cell>
          <cell r="C21">
            <v>2000</v>
          </cell>
          <cell r="D21">
            <v>1000</v>
          </cell>
          <cell r="E21">
            <v>3000</v>
          </cell>
          <cell r="F21">
            <v>7018</v>
          </cell>
          <cell r="G21">
            <v>148410</v>
          </cell>
          <cell r="H21">
            <v>105000</v>
          </cell>
          <cell r="I21">
            <v>37083</v>
          </cell>
          <cell r="J21">
            <v>13002</v>
          </cell>
          <cell r="K21">
            <v>15500</v>
          </cell>
          <cell r="L21">
            <v>84764</v>
          </cell>
          <cell r="M21">
            <v>6150</v>
          </cell>
          <cell r="N21">
            <v>1037</v>
          </cell>
          <cell r="O21">
            <v>791</v>
          </cell>
          <cell r="P21">
            <v>160000</v>
          </cell>
          <cell r="Q21">
            <v>119500</v>
          </cell>
          <cell r="R21">
            <v>28300</v>
          </cell>
          <cell r="S21">
            <v>4000</v>
          </cell>
          <cell r="T21">
            <v>1629</v>
          </cell>
          <cell r="U21">
            <v>4131</v>
          </cell>
          <cell r="V21">
            <v>13000</v>
          </cell>
          <cell r="W21">
            <v>3000</v>
          </cell>
          <cell r="X21">
            <v>70000</v>
          </cell>
          <cell r="Y21">
            <v>4500</v>
          </cell>
          <cell r="Z21">
            <v>3100</v>
          </cell>
          <cell r="AA21">
            <v>3500</v>
          </cell>
          <cell r="AB21">
            <v>2000</v>
          </cell>
          <cell r="AC21">
            <v>16000</v>
          </cell>
          <cell r="AD21">
            <v>3600</v>
          </cell>
          <cell r="AE21">
            <v>525</v>
          </cell>
          <cell r="AF21">
            <v>1280</v>
          </cell>
          <cell r="AG21">
            <v>23009</v>
          </cell>
          <cell r="AH21">
            <v>2399</v>
          </cell>
          <cell r="AI21">
            <v>606000</v>
          </cell>
          <cell r="AJ21">
            <v>200000</v>
          </cell>
          <cell r="AK21">
            <v>32042</v>
          </cell>
          <cell r="AL21">
            <v>5500</v>
          </cell>
          <cell r="AM21">
            <v>7138</v>
          </cell>
          <cell r="AN21">
            <v>51553</v>
          </cell>
          <cell r="AO21">
            <v>30000</v>
          </cell>
          <cell r="AP21">
            <v>8790</v>
          </cell>
          <cell r="AQ21">
            <v>1600</v>
          </cell>
          <cell r="AR21">
            <v>10956</v>
          </cell>
          <cell r="AS21">
            <v>0</v>
          </cell>
          <cell r="AT21">
            <v>97200</v>
          </cell>
          <cell r="AU21">
            <v>21500</v>
          </cell>
          <cell r="AV21">
            <v>21500</v>
          </cell>
          <cell r="AW21">
            <v>103253</v>
          </cell>
          <cell r="AX21">
            <v>41000</v>
          </cell>
          <cell r="AY21">
            <v>21500</v>
          </cell>
          <cell r="AZ21">
            <v>47000</v>
          </cell>
          <cell r="BA21">
            <v>422350</v>
          </cell>
          <cell r="BB21">
            <v>6585</v>
          </cell>
          <cell r="BC21">
            <v>10150</v>
          </cell>
          <cell r="BD21">
            <v>6049</v>
          </cell>
          <cell r="BE21">
            <v>1228</v>
          </cell>
          <cell r="BF21">
            <v>120</v>
          </cell>
          <cell r="BG21">
            <v>5018</v>
          </cell>
          <cell r="BH21">
            <v>2433</v>
          </cell>
          <cell r="BI21">
            <v>2433</v>
          </cell>
          <cell r="BJ21">
            <v>2433</v>
          </cell>
          <cell r="BK21">
            <v>6800</v>
          </cell>
          <cell r="BL21" t="str">
            <v>not available</v>
          </cell>
          <cell r="BM21">
            <v>10150</v>
          </cell>
          <cell r="BN21">
            <v>320000</v>
          </cell>
          <cell r="BO21">
            <v>2632000</v>
          </cell>
          <cell r="BP21">
            <v>690144</v>
          </cell>
          <cell r="BQ21">
            <v>190000</v>
          </cell>
          <cell r="BR21">
            <v>10634</v>
          </cell>
          <cell r="BS21">
            <v>26714</v>
          </cell>
          <cell r="BT21">
            <v>4000</v>
          </cell>
          <cell r="BU21">
            <v>11500</v>
          </cell>
          <cell r="BV21">
            <v>6000</v>
          </cell>
          <cell r="BW21">
            <v>57817</v>
          </cell>
          <cell r="BX21">
            <v>202150</v>
          </cell>
          <cell r="BY21">
            <v>2527</v>
          </cell>
          <cell r="BZ21">
            <v>17426</v>
          </cell>
          <cell r="CA21">
            <v>19969</v>
          </cell>
          <cell r="CB21">
            <v>22725</v>
          </cell>
          <cell r="CC21">
            <v>25000</v>
          </cell>
          <cell r="CD21">
            <v>25000</v>
          </cell>
          <cell r="CE21">
            <v>0</v>
          </cell>
          <cell r="CF21">
            <v>334000</v>
          </cell>
          <cell r="CG21">
            <v>1800</v>
          </cell>
          <cell r="CH21">
            <v>294</v>
          </cell>
          <cell r="CI21">
            <v>205000</v>
          </cell>
          <cell r="CJ21">
            <v>4500</v>
          </cell>
          <cell r="CK21">
            <v>14000</v>
          </cell>
          <cell r="CL21">
            <v>6330</v>
          </cell>
          <cell r="CM21">
            <v>6500</v>
          </cell>
          <cell r="CN21">
            <v>2000</v>
          </cell>
          <cell r="CO21">
            <v>34000</v>
          </cell>
          <cell r="CP21">
            <v>5022</v>
          </cell>
          <cell r="CQ21">
            <v>21110</v>
          </cell>
          <cell r="CR21">
            <v>402</v>
          </cell>
          <cell r="CS21">
            <v>68540</v>
          </cell>
          <cell r="CT21">
            <v>78000</v>
          </cell>
          <cell r="CU21">
            <v>13200</v>
          </cell>
          <cell r="CV21">
            <v>2300</v>
          </cell>
          <cell r="CW21" t="str">
            <v>2,000   approx</v>
          </cell>
          <cell r="CX21">
            <v>30800</v>
          </cell>
          <cell r="CY21">
            <v>55000</v>
          </cell>
          <cell r="CZ21">
            <v>6900</v>
          </cell>
          <cell r="DA21">
            <v>4152</v>
          </cell>
          <cell r="DB21">
            <v>142300</v>
          </cell>
          <cell r="DC21">
            <v>800</v>
          </cell>
          <cell r="DD21">
            <v>24325</v>
          </cell>
          <cell r="DE21">
            <v>30000</v>
          </cell>
          <cell r="DF21">
            <v>142000</v>
          </cell>
          <cell r="DG21">
            <v>15500</v>
          </cell>
          <cell r="DH21">
            <v>6500</v>
          </cell>
          <cell r="DI21">
            <v>7000</v>
          </cell>
          <cell r="DJ21">
            <v>39062</v>
          </cell>
          <cell r="DK21">
            <v>74250</v>
          </cell>
          <cell r="DL21">
            <v>4000</v>
          </cell>
          <cell r="DM21">
            <v>2269</v>
          </cell>
          <cell r="DN21">
            <v>18182</v>
          </cell>
          <cell r="DO21">
            <v>12500</v>
          </cell>
          <cell r="DP21">
            <v>3999</v>
          </cell>
          <cell r="DQ21">
            <v>15426</v>
          </cell>
          <cell r="DR21">
            <v>82400</v>
          </cell>
          <cell r="DS21">
            <v>8125</v>
          </cell>
          <cell r="DT21">
            <v>0</v>
          </cell>
          <cell r="DU21">
            <v>128392</v>
          </cell>
          <cell r="DV21">
            <v>9821</v>
          </cell>
          <cell r="DW21">
            <v>1638</v>
          </cell>
          <cell r="DX21">
            <v>73359</v>
          </cell>
          <cell r="DY21">
            <v>10341</v>
          </cell>
          <cell r="DZ21">
            <v>1500</v>
          </cell>
          <cell r="EA21">
            <v>5800</v>
          </cell>
          <cell r="EB21">
            <v>2300</v>
          </cell>
          <cell r="EC21">
            <v>5200</v>
          </cell>
          <cell r="ED21">
            <v>5200</v>
          </cell>
          <cell r="EE21">
            <v>5200</v>
          </cell>
          <cell r="EF21">
            <v>3560</v>
          </cell>
          <cell r="EG21">
            <v>800</v>
          </cell>
          <cell r="EH21">
            <v>135100</v>
          </cell>
          <cell r="EI21">
            <v>5952</v>
          </cell>
          <cell r="EJ21">
            <v>32000</v>
          </cell>
          <cell r="EK21">
            <v>92059</v>
          </cell>
          <cell r="EL21">
            <v>865</v>
          </cell>
          <cell r="EM21">
            <v>4300</v>
          </cell>
          <cell r="EN21">
            <v>2309</v>
          </cell>
          <cell r="EO21">
            <v>1500</v>
          </cell>
          <cell r="EP21">
            <v>10000</v>
          </cell>
          <cell r="EQ21">
            <v>16328</v>
          </cell>
          <cell r="ER21">
            <v>1335</v>
          </cell>
          <cell r="ES21">
            <v>18000</v>
          </cell>
          <cell r="ET21">
            <v>116552</v>
          </cell>
          <cell r="EU21">
            <v>15150</v>
          </cell>
          <cell r="EV21">
            <v>2529280</v>
          </cell>
          <cell r="EW21">
            <v>199264</v>
          </cell>
          <cell r="EX21">
            <v>5252</v>
          </cell>
          <cell r="EY21">
            <v>1750</v>
          </cell>
          <cell r="EZ21">
            <v>16000</v>
          </cell>
          <cell r="FA21">
            <v>114500</v>
          </cell>
          <cell r="FB21">
            <v>48411</v>
          </cell>
          <cell r="FC21">
            <v>2865</v>
          </cell>
          <cell r="FD21">
            <v>6400</v>
          </cell>
          <cell r="FE21">
            <v>6400</v>
          </cell>
          <cell r="FF21">
            <v>0</v>
          </cell>
          <cell r="FG21">
            <v>6675</v>
          </cell>
          <cell r="FH21">
            <v>4000</v>
          </cell>
          <cell r="FI21">
            <v>633</v>
          </cell>
          <cell r="FJ21">
            <v>86000</v>
          </cell>
          <cell r="FK21">
            <v>11200</v>
          </cell>
          <cell r="FL21">
            <v>1486</v>
          </cell>
          <cell r="FM21">
            <v>33000</v>
          </cell>
          <cell r="FN21">
            <v>2908</v>
          </cell>
          <cell r="FO21">
            <v>900</v>
          </cell>
        </row>
        <row r="22">
          <cell r="A22" t="str">
            <v>Municipal population</v>
          </cell>
          <cell r="B22" t="str">
            <v>POPCITY</v>
          </cell>
          <cell r="C22">
            <v>2000</v>
          </cell>
          <cell r="D22">
            <v>1000</v>
          </cell>
          <cell r="E22">
            <v>3000</v>
          </cell>
          <cell r="F22">
            <v>7018</v>
          </cell>
          <cell r="G22">
            <v>161310</v>
          </cell>
          <cell r="H22">
            <v>105000</v>
          </cell>
          <cell r="I22">
            <v>45878</v>
          </cell>
          <cell r="J22">
            <v>21063</v>
          </cell>
          <cell r="K22">
            <v>20500</v>
          </cell>
          <cell r="L22">
            <v>84764</v>
          </cell>
          <cell r="M22">
            <v>11800</v>
          </cell>
          <cell r="N22">
            <v>1037</v>
          </cell>
          <cell r="O22">
            <v>1281</v>
          </cell>
          <cell r="P22">
            <v>160000</v>
          </cell>
          <cell r="Q22">
            <v>119500</v>
          </cell>
          <cell r="R22">
            <v>28300</v>
          </cell>
          <cell r="S22">
            <v>4000</v>
          </cell>
          <cell r="T22">
            <v>1629</v>
          </cell>
          <cell r="U22">
            <v>11500</v>
          </cell>
          <cell r="V22">
            <v>25000</v>
          </cell>
          <cell r="W22">
            <v>3000</v>
          </cell>
          <cell r="X22">
            <v>100000</v>
          </cell>
          <cell r="Y22">
            <v>12500</v>
          </cell>
          <cell r="Z22">
            <v>3100</v>
          </cell>
          <cell r="AA22">
            <v>5500</v>
          </cell>
          <cell r="AB22">
            <v>2000</v>
          </cell>
          <cell r="AC22">
            <v>16000</v>
          </cell>
          <cell r="AD22">
            <v>12500</v>
          </cell>
          <cell r="AE22">
            <v>525</v>
          </cell>
          <cell r="AF22">
            <v>3880</v>
          </cell>
          <cell r="AG22">
            <v>65299</v>
          </cell>
          <cell r="AH22">
            <v>7133</v>
          </cell>
          <cell r="AI22">
            <v>606000</v>
          </cell>
          <cell r="AJ22">
            <v>200000</v>
          </cell>
          <cell r="AK22">
            <v>62569</v>
          </cell>
          <cell r="AL22">
            <v>5500</v>
          </cell>
          <cell r="AM22">
            <v>8700</v>
          </cell>
          <cell r="AN22">
            <v>109225</v>
          </cell>
          <cell r="AO22">
            <v>30000</v>
          </cell>
          <cell r="AP22">
            <v>8790</v>
          </cell>
          <cell r="AQ22">
            <v>1600</v>
          </cell>
          <cell r="AR22">
            <v>26793</v>
          </cell>
          <cell r="AS22">
            <v>0</v>
          </cell>
          <cell r="AT22">
            <v>162000</v>
          </cell>
          <cell r="AU22">
            <v>21500</v>
          </cell>
          <cell r="AV22">
            <v>21500</v>
          </cell>
          <cell r="AW22">
            <v>103253</v>
          </cell>
          <cell r="AX22">
            <v>41000</v>
          </cell>
          <cell r="AY22">
            <v>21500</v>
          </cell>
          <cell r="AZ22" t="str">
            <v>n/a</v>
          </cell>
          <cell r="BA22">
            <v>479500</v>
          </cell>
          <cell r="BB22">
            <v>6585</v>
          </cell>
          <cell r="BC22">
            <v>10150</v>
          </cell>
          <cell r="BD22">
            <v>6049</v>
          </cell>
          <cell r="BE22">
            <v>1228</v>
          </cell>
          <cell r="BF22">
            <v>175</v>
          </cell>
          <cell r="BG22">
            <v>8130</v>
          </cell>
          <cell r="BH22">
            <v>2433</v>
          </cell>
          <cell r="BI22">
            <v>2433</v>
          </cell>
          <cell r="BJ22">
            <v>2433</v>
          </cell>
          <cell r="BK22">
            <v>8000</v>
          </cell>
          <cell r="BL22" t="str">
            <v>not available</v>
          </cell>
          <cell r="BM22">
            <v>10150</v>
          </cell>
          <cell r="BN22">
            <v>320000</v>
          </cell>
          <cell r="BO22">
            <v>2632000</v>
          </cell>
          <cell r="BP22">
            <v>782400</v>
          </cell>
          <cell r="BQ22">
            <v>190000</v>
          </cell>
          <cell r="BR22">
            <v>10865</v>
          </cell>
          <cell r="BS22">
            <v>26714</v>
          </cell>
          <cell r="BT22">
            <v>9500</v>
          </cell>
          <cell r="BU22">
            <v>16500</v>
          </cell>
          <cell r="BV22">
            <v>11050</v>
          </cell>
          <cell r="BW22">
            <v>116325</v>
          </cell>
          <cell r="BX22">
            <v>202150</v>
          </cell>
          <cell r="BY22">
            <v>2500</v>
          </cell>
          <cell r="BZ22">
            <v>17426</v>
          </cell>
          <cell r="CA22">
            <v>32350</v>
          </cell>
          <cell r="CB22">
            <v>22725</v>
          </cell>
          <cell r="CC22">
            <v>42000</v>
          </cell>
          <cell r="CD22">
            <v>42000</v>
          </cell>
          <cell r="CE22">
            <v>0</v>
          </cell>
          <cell r="CF22">
            <v>334000</v>
          </cell>
          <cell r="CG22">
            <v>9152</v>
          </cell>
          <cell r="CH22">
            <v>476</v>
          </cell>
          <cell r="CI22">
            <v>205000</v>
          </cell>
          <cell r="CJ22">
            <v>4500</v>
          </cell>
          <cell r="CK22">
            <v>14000</v>
          </cell>
          <cell r="CL22">
            <v>6877</v>
          </cell>
          <cell r="CM22">
            <v>6877</v>
          </cell>
          <cell r="CN22">
            <v>6062</v>
          </cell>
          <cell r="CO22">
            <v>34000</v>
          </cell>
          <cell r="CP22">
            <v>7379</v>
          </cell>
          <cell r="CQ22">
            <v>27810</v>
          </cell>
          <cell r="CR22">
            <v>402</v>
          </cell>
          <cell r="CS22">
            <v>68540</v>
          </cell>
          <cell r="CT22">
            <v>78000</v>
          </cell>
          <cell r="CU22">
            <v>13200</v>
          </cell>
          <cell r="CV22">
            <v>2462</v>
          </cell>
          <cell r="CW22" t="str">
            <v>2,500   approx</v>
          </cell>
          <cell r="CX22">
            <v>60000</v>
          </cell>
          <cell r="CY22">
            <v>55000</v>
          </cell>
          <cell r="CZ22">
            <v>12000</v>
          </cell>
          <cell r="DA22">
            <v>10226</v>
          </cell>
          <cell r="DB22">
            <v>142300</v>
          </cell>
          <cell r="DC22">
            <v>800</v>
          </cell>
          <cell r="DD22">
            <v>24325</v>
          </cell>
          <cell r="DE22">
            <v>30000</v>
          </cell>
          <cell r="DF22">
            <v>142000</v>
          </cell>
          <cell r="DG22">
            <v>15500</v>
          </cell>
          <cell r="DH22">
            <v>6500</v>
          </cell>
          <cell r="DI22">
            <v>14759</v>
          </cell>
          <cell r="DJ22">
            <v>46821</v>
          </cell>
          <cell r="DK22">
            <v>74250</v>
          </cell>
          <cell r="DL22">
            <v>4000</v>
          </cell>
          <cell r="DM22">
            <v>2269</v>
          </cell>
          <cell r="DN22">
            <v>18182</v>
          </cell>
          <cell r="DO22">
            <v>12500</v>
          </cell>
          <cell r="DP22">
            <v>3999</v>
          </cell>
          <cell r="DQ22">
            <v>15426</v>
          </cell>
          <cell r="DR22">
            <v>79400</v>
          </cell>
          <cell r="DS22">
            <v>8125</v>
          </cell>
          <cell r="DT22">
            <v>0</v>
          </cell>
          <cell r="DU22">
            <v>128392</v>
          </cell>
          <cell r="DV22">
            <v>16603</v>
          </cell>
          <cell r="DW22">
            <v>3200</v>
          </cell>
          <cell r="DX22">
            <v>73359</v>
          </cell>
          <cell r="DY22">
            <v>13017</v>
          </cell>
          <cell r="DZ22">
            <v>1500</v>
          </cell>
          <cell r="EA22">
            <v>19500</v>
          </cell>
          <cell r="EB22">
            <v>2300</v>
          </cell>
          <cell r="EC22">
            <v>4617</v>
          </cell>
          <cell r="ED22">
            <v>4617</v>
          </cell>
          <cell r="EE22">
            <v>4617</v>
          </cell>
          <cell r="EF22">
            <v>10342</v>
          </cell>
          <cell r="EG22">
            <v>7727</v>
          </cell>
          <cell r="EH22">
            <v>135100</v>
          </cell>
          <cell r="EI22">
            <v>5952</v>
          </cell>
          <cell r="EJ22">
            <v>32000</v>
          </cell>
          <cell r="EK22">
            <v>162000</v>
          </cell>
          <cell r="EL22">
            <v>1401</v>
          </cell>
          <cell r="EM22">
            <v>10000</v>
          </cell>
          <cell r="EN22">
            <v>2309</v>
          </cell>
          <cell r="EO22">
            <v>5669</v>
          </cell>
          <cell r="EP22">
            <v>19500</v>
          </cell>
          <cell r="EQ22">
            <v>25000</v>
          </cell>
          <cell r="ER22">
            <v>1335</v>
          </cell>
          <cell r="ES22">
            <v>18000</v>
          </cell>
          <cell r="ET22">
            <v>116152</v>
          </cell>
          <cell r="EU22">
            <v>15000</v>
          </cell>
          <cell r="EV22">
            <v>2529280</v>
          </cell>
          <cell r="EW22">
            <v>246402</v>
          </cell>
          <cell r="EX22">
            <v>9737</v>
          </cell>
          <cell r="EY22">
            <v>4060</v>
          </cell>
          <cell r="EZ22">
            <v>16000</v>
          </cell>
          <cell r="FA22">
            <v>114500</v>
          </cell>
          <cell r="FB22">
            <v>48411</v>
          </cell>
          <cell r="FC22">
            <v>2865</v>
          </cell>
          <cell r="FD22">
            <v>13524</v>
          </cell>
          <cell r="FE22">
            <v>13524</v>
          </cell>
          <cell r="FF22">
            <v>0</v>
          </cell>
          <cell r="FG22">
            <v>13000</v>
          </cell>
          <cell r="FH22">
            <v>8903</v>
          </cell>
          <cell r="FI22">
            <v>633</v>
          </cell>
          <cell r="FJ22">
            <v>86000</v>
          </cell>
          <cell r="FK22">
            <v>21512</v>
          </cell>
          <cell r="FL22">
            <v>3000</v>
          </cell>
          <cell r="FM22">
            <v>33000</v>
          </cell>
          <cell r="FN22">
            <v>8100</v>
          </cell>
          <cell r="FO22">
            <v>900</v>
          </cell>
        </row>
        <row r="23">
          <cell r="A23" t="str">
            <v>No seasonal occupacy customers</v>
          </cell>
          <cell r="B23" t="str">
            <v>YNSUM</v>
          </cell>
          <cell r="C23">
            <v>2000</v>
          </cell>
          <cell r="D23">
            <v>0</v>
          </cell>
          <cell r="E23">
            <v>0</v>
          </cell>
          <cell r="F23">
            <v>0</v>
          </cell>
          <cell r="G23">
            <v>187</v>
          </cell>
          <cell r="H23">
            <v>175</v>
          </cell>
          <cell r="I23">
            <v>0</v>
          </cell>
          <cell r="J23">
            <v>50</v>
          </cell>
          <cell r="K23">
            <v>0</v>
          </cell>
          <cell r="L23">
            <v>0</v>
          </cell>
          <cell r="M23">
            <v>0</v>
          </cell>
          <cell r="N23">
            <v>0</v>
          </cell>
          <cell r="O23">
            <v>0</v>
          </cell>
          <cell r="P23">
            <v>0</v>
          </cell>
          <cell r="Q23">
            <v>6</v>
          </cell>
          <cell r="R23">
            <v>1220</v>
          </cell>
          <cell r="S23">
            <v>0</v>
          </cell>
          <cell r="T23">
            <v>0</v>
          </cell>
          <cell r="U23">
            <v>235</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235</v>
          </cell>
          <cell r="AL23">
            <v>65</v>
          </cell>
          <cell r="AM23">
            <v>65</v>
          </cell>
          <cell r="AN23">
            <v>0</v>
          </cell>
          <cell r="AO23">
            <v>0</v>
          </cell>
          <cell r="AP23">
            <v>9</v>
          </cell>
          <cell r="AQ23">
            <v>0</v>
          </cell>
          <cell r="AR23">
            <v>1132</v>
          </cell>
          <cell r="AS23">
            <v>0</v>
          </cell>
          <cell r="AT23">
            <v>171</v>
          </cell>
          <cell r="AU23">
            <v>0</v>
          </cell>
          <cell r="AV23">
            <v>0</v>
          </cell>
          <cell r="AW23">
            <v>0</v>
          </cell>
          <cell r="AX23">
            <v>2000</v>
          </cell>
          <cell r="AY23">
            <v>1120</v>
          </cell>
          <cell r="AZ23" t="str">
            <v>n/a</v>
          </cell>
          <cell r="BA23">
            <v>0</v>
          </cell>
          <cell r="BB23">
            <v>46</v>
          </cell>
          <cell r="BC23">
            <v>0</v>
          </cell>
          <cell r="BD23">
            <v>0</v>
          </cell>
          <cell r="BE23">
            <v>0</v>
          </cell>
          <cell r="BF23">
            <v>0</v>
          </cell>
          <cell r="BG23">
            <v>0</v>
          </cell>
          <cell r="BH23">
            <v>15</v>
          </cell>
          <cell r="BI23">
            <v>15</v>
          </cell>
          <cell r="BJ23">
            <v>15</v>
          </cell>
          <cell r="BK23">
            <v>0</v>
          </cell>
          <cell r="BL23" t="str">
            <v>not available</v>
          </cell>
          <cell r="BM23">
            <v>0</v>
          </cell>
          <cell r="BN23" t="str">
            <v>Nil</v>
          </cell>
          <cell r="BO23">
            <v>154404</v>
          </cell>
          <cell r="BP23">
            <v>13</v>
          </cell>
          <cell r="BQ23">
            <v>0</v>
          </cell>
          <cell r="BR23">
            <v>0</v>
          </cell>
          <cell r="BS23">
            <v>1900</v>
          </cell>
          <cell r="BT23">
            <v>0</v>
          </cell>
          <cell r="BU23">
            <v>165</v>
          </cell>
          <cell r="BV23">
            <v>46</v>
          </cell>
          <cell r="BW23">
            <v>0</v>
          </cell>
          <cell r="BX23" t="str">
            <v>n/a</v>
          </cell>
          <cell r="BY23">
            <v>8</v>
          </cell>
          <cell r="BZ23">
            <v>0</v>
          </cell>
          <cell r="CA23">
            <v>50</v>
          </cell>
          <cell r="CB23">
            <v>0</v>
          </cell>
          <cell r="CC23">
            <v>0</v>
          </cell>
          <cell r="CD23">
            <v>0</v>
          </cell>
          <cell r="CE23">
            <v>0</v>
          </cell>
          <cell r="CF23">
            <v>0</v>
          </cell>
          <cell r="CG23">
            <v>0</v>
          </cell>
          <cell r="CH23" t="str">
            <v>N/A</v>
          </cell>
          <cell r="CI23">
            <v>29</v>
          </cell>
          <cell r="CJ23">
            <v>8</v>
          </cell>
          <cell r="CK23">
            <v>0</v>
          </cell>
          <cell r="CL23">
            <v>0</v>
          </cell>
          <cell r="CM23">
            <v>0</v>
          </cell>
          <cell r="CN23" t="str">
            <v>NIL</v>
          </cell>
          <cell r="CO23">
            <v>0</v>
          </cell>
          <cell r="CP23" t="str">
            <v>NIL</v>
          </cell>
          <cell r="CQ23">
            <v>12</v>
          </cell>
          <cell r="CR23">
            <v>0</v>
          </cell>
          <cell r="CS23">
            <v>0</v>
          </cell>
          <cell r="CT23">
            <v>0</v>
          </cell>
          <cell r="CU23">
            <v>5</v>
          </cell>
          <cell r="CV23">
            <v>1</v>
          </cell>
          <cell r="CW23">
            <v>0</v>
          </cell>
          <cell r="CX23">
            <v>0</v>
          </cell>
          <cell r="CY23">
            <v>305</v>
          </cell>
          <cell r="CZ23">
            <v>0</v>
          </cell>
          <cell r="DA23">
            <v>0</v>
          </cell>
          <cell r="DB23">
            <v>0</v>
          </cell>
          <cell r="DC23">
            <v>0</v>
          </cell>
          <cell r="DD23">
            <v>0</v>
          </cell>
          <cell r="DE23">
            <v>0</v>
          </cell>
          <cell r="DF23">
            <v>0</v>
          </cell>
          <cell r="DG23">
            <v>0</v>
          </cell>
          <cell r="DH23">
            <v>14</v>
          </cell>
          <cell r="DI23">
            <v>0</v>
          </cell>
          <cell r="DJ23">
            <v>0</v>
          </cell>
          <cell r="DK23">
            <v>0</v>
          </cell>
          <cell r="DL23">
            <v>0</v>
          </cell>
          <cell r="DM23">
            <v>0</v>
          </cell>
          <cell r="DN23">
            <v>328</v>
          </cell>
          <cell r="DO23" t="str">
            <v>n/a</v>
          </cell>
          <cell r="DP23">
            <v>0</v>
          </cell>
          <cell r="DQ23">
            <v>0</v>
          </cell>
          <cell r="DR23">
            <v>100</v>
          </cell>
          <cell r="DS23">
            <v>0</v>
          </cell>
          <cell r="DT23">
            <v>0</v>
          </cell>
          <cell r="DU23" t="str">
            <v>n/a</v>
          </cell>
          <cell r="DV23">
            <v>0</v>
          </cell>
          <cell r="DW23">
            <v>0</v>
          </cell>
          <cell r="DX23">
            <v>30</v>
          </cell>
          <cell r="DY23">
            <v>605</v>
          </cell>
          <cell r="DZ23">
            <v>9</v>
          </cell>
          <cell r="EA23" t="str">
            <v>N/A</v>
          </cell>
          <cell r="EB23">
            <v>0</v>
          </cell>
          <cell r="EC23">
            <v>126</v>
          </cell>
          <cell r="ED23">
            <v>126</v>
          </cell>
          <cell r="EE23">
            <v>126</v>
          </cell>
          <cell r="EF23">
            <v>0</v>
          </cell>
          <cell r="EG23">
            <v>0</v>
          </cell>
          <cell r="EH23">
            <v>58</v>
          </cell>
          <cell r="EI23">
            <v>0</v>
          </cell>
          <cell r="EJ23">
            <v>0</v>
          </cell>
          <cell r="EK23">
            <v>171</v>
          </cell>
          <cell r="EL23" t="str">
            <v>N/A</v>
          </cell>
          <cell r="EM23">
            <v>521</v>
          </cell>
          <cell r="EN23">
            <v>0</v>
          </cell>
          <cell r="EO23">
            <v>0</v>
          </cell>
          <cell r="EP23">
            <v>0</v>
          </cell>
          <cell r="EQ23">
            <v>0</v>
          </cell>
          <cell r="ER23">
            <v>0</v>
          </cell>
          <cell r="ES23">
            <v>0</v>
          </cell>
          <cell r="ET23">
            <v>0</v>
          </cell>
          <cell r="EU23">
            <v>0</v>
          </cell>
          <cell r="EV23">
            <v>0</v>
          </cell>
          <cell r="EW23">
            <v>0</v>
          </cell>
          <cell r="EX23">
            <v>0</v>
          </cell>
          <cell r="EY23">
            <v>0</v>
          </cell>
          <cell r="EZ23">
            <v>2000</v>
          </cell>
          <cell r="FA23" t="str">
            <v>NIL</v>
          </cell>
          <cell r="FB23">
            <v>0</v>
          </cell>
          <cell r="FC23">
            <v>0</v>
          </cell>
          <cell r="FD23">
            <v>0</v>
          </cell>
          <cell r="FE23">
            <v>0</v>
          </cell>
          <cell r="FF23">
            <v>0</v>
          </cell>
          <cell r="FG23">
            <v>0</v>
          </cell>
          <cell r="FH23">
            <v>0</v>
          </cell>
          <cell r="FI23">
            <v>0</v>
          </cell>
          <cell r="FJ23">
            <v>0</v>
          </cell>
          <cell r="FK23">
            <v>0</v>
          </cell>
          <cell r="FL23" t="str">
            <v>NIL</v>
          </cell>
          <cell r="FM23">
            <v>0</v>
          </cell>
          <cell r="FN23">
            <v>0</v>
          </cell>
          <cell r="FO23">
            <v>0</v>
          </cell>
        </row>
        <row r="24">
          <cell r="A24" t="str">
            <v>Utility winter max peak load</v>
          </cell>
          <cell r="B24" t="str">
            <v>PEAKW</v>
          </cell>
          <cell r="C24">
            <v>2000</v>
          </cell>
          <cell r="D24">
            <v>1193</v>
          </cell>
          <cell r="E24">
            <v>9210</v>
          </cell>
          <cell r="F24">
            <v>0</v>
          </cell>
          <cell r="G24">
            <v>232100</v>
          </cell>
          <cell r="H24">
            <v>160200</v>
          </cell>
          <cell r="I24">
            <v>97532</v>
          </cell>
          <cell r="J24" t="str">
            <v>N/A</v>
          </cell>
          <cell r="K24">
            <v>19677</v>
          </cell>
          <cell r="L24">
            <v>149269</v>
          </cell>
          <cell r="M24">
            <v>10191.5</v>
          </cell>
          <cell r="N24">
            <v>1914</v>
          </cell>
          <cell r="O24" t="str">
            <v>N/A</v>
          </cell>
          <cell r="P24">
            <v>260000</v>
          </cell>
          <cell r="Q24">
            <v>230193.8</v>
          </cell>
          <cell r="R24">
            <v>48170</v>
          </cell>
          <cell r="S24">
            <v>4608</v>
          </cell>
          <cell r="T24">
            <v>2183</v>
          </cell>
          <cell r="U24">
            <v>0</v>
          </cell>
          <cell r="V24">
            <v>29204.799999999999</v>
          </cell>
          <cell r="W24">
            <v>7934</v>
          </cell>
          <cell r="X24">
            <v>143049</v>
          </cell>
          <cell r="Y24">
            <v>8637.5</v>
          </cell>
          <cell r="Z24">
            <v>5623.8</v>
          </cell>
          <cell r="AA24">
            <v>12745.4</v>
          </cell>
          <cell r="AB24">
            <v>3684.9</v>
          </cell>
          <cell r="AC24">
            <v>52244</v>
          </cell>
          <cell r="AD24">
            <v>5885</v>
          </cell>
          <cell r="AE24">
            <v>710</v>
          </cell>
          <cell r="AF24">
            <v>8165.4</v>
          </cell>
          <cell r="AG24">
            <v>33341.599999999999</v>
          </cell>
          <cell r="AH24">
            <v>0</v>
          </cell>
          <cell r="AI24">
            <v>1128524</v>
          </cell>
          <cell r="AJ24">
            <v>478</v>
          </cell>
          <cell r="AK24">
            <v>250257.4</v>
          </cell>
          <cell r="AL24">
            <v>10580.8</v>
          </cell>
          <cell r="AM24">
            <v>13397</v>
          </cell>
          <cell r="AN24">
            <v>88524.1</v>
          </cell>
          <cell r="AO24">
            <v>74585.7</v>
          </cell>
          <cell r="AP24">
            <v>17470</v>
          </cell>
          <cell r="AQ24">
            <v>11615</v>
          </cell>
          <cell r="AR24">
            <v>19088</v>
          </cell>
          <cell r="AS24">
            <v>0</v>
          </cell>
          <cell r="AT24">
            <v>172381</v>
          </cell>
          <cell r="AU24">
            <v>21563.1</v>
          </cell>
          <cell r="AV24">
            <v>27899.200000000001</v>
          </cell>
          <cell r="AW24">
            <v>235334</v>
          </cell>
          <cell r="AX24">
            <v>67246</v>
          </cell>
          <cell r="AY24">
            <v>31533</v>
          </cell>
          <cell r="AZ24">
            <v>78606.8</v>
          </cell>
          <cell r="BA24">
            <v>5062978.9000000004</v>
          </cell>
          <cell r="BB24">
            <v>15221.4</v>
          </cell>
          <cell r="BC24">
            <v>36150</v>
          </cell>
          <cell r="BD24">
            <v>18502.2</v>
          </cell>
          <cell r="BE24">
            <v>3944</v>
          </cell>
          <cell r="BF24">
            <v>361.6</v>
          </cell>
          <cell r="BG24" t="str">
            <v>N/A</v>
          </cell>
          <cell r="BH24">
            <v>33850.699999999997</v>
          </cell>
          <cell r="BI24">
            <v>33850.699999999997</v>
          </cell>
          <cell r="BJ24">
            <v>33850.699999999997</v>
          </cell>
          <cell r="BK24">
            <v>15547</v>
          </cell>
          <cell r="BL24" t="str">
            <v>not available</v>
          </cell>
          <cell r="BM24">
            <v>36150</v>
          </cell>
          <cell r="BN24">
            <v>501489</v>
          </cell>
          <cell r="BO24">
            <v>3676000</v>
          </cell>
          <cell r="BP24">
            <v>1291838</v>
          </cell>
          <cell r="BQ24">
            <v>409190</v>
          </cell>
          <cell r="BR24">
            <v>0</v>
          </cell>
          <cell r="BS24">
            <v>45484</v>
          </cell>
          <cell r="BT24">
            <v>9727.2000000000007</v>
          </cell>
          <cell r="BU24">
            <v>22012</v>
          </cell>
          <cell r="BV24">
            <v>17492.7</v>
          </cell>
          <cell r="BW24">
            <v>137243.1</v>
          </cell>
          <cell r="BX24">
            <v>325065</v>
          </cell>
          <cell r="BY24">
            <v>33656.300000000003</v>
          </cell>
          <cell r="BZ24">
            <v>45531.9</v>
          </cell>
          <cell r="CA24">
            <v>39451.800000000003</v>
          </cell>
          <cell r="CB24">
            <v>23408</v>
          </cell>
          <cell r="CC24">
            <v>22851.200000000001</v>
          </cell>
          <cell r="CD24">
            <v>22851.200000000001</v>
          </cell>
          <cell r="CE24">
            <v>39.299999999999997</v>
          </cell>
          <cell r="CF24">
            <v>512573</v>
          </cell>
          <cell r="CG24">
            <v>20698</v>
          </cell>
          <cell r="CH24" t="str">
            <v>N/A</v>
          </cell>
          <cell r="CI24">
            <v>322175</v>
          </cell>
          <cell r="CJ24">
            <v>6698.1</v>
          </cell>
          <cell r="CK24">
            <v>0</v>
          </cell>
          <cell r="CL24">
            <v>18013</v>
          </cell>
          <cell r="CM24">
            <v>35602</v>
          </cell>
          <cell r="CN24">
            <v>0</v>
          </cell>
          <cell r="CO24">
            <v>87528</v>
          </cell>
          <cell r="CP24">
            <v>25308</v>
          </cell>
          <cell r="CQ24">
            <v>32540</v>
          </cell>
          <cell r="CR24">
            <v>3590</v>
          </cell>
          <cell r="CS24">
            <v>112599</v>
          </cell>
          <cell r="CT24">
            <v>125854</v>
          </cell>
          <cell r="CU24">
            <v>26505</v>
          </cell>
          <cell r="CV24">
            <v>2884</v>
          </cell>
          <cell r="CW24">
            <v>4138.1000000000004</v>
          </cell>
          <cell r="CX24">
            <v>46367</v>
          </cell>
          <cell r="CY24">
            <v>117414.7</v>
          </cell>
          <cell r="CZ24">
            <v>13222</v>
          </cell>
          <cell r="DA24">
            <v>0</v>
          </cell>
          <cell r="DB24">
            <v>1512450517</v>
          </cell>
          <cell r="DC24">
            <v>961</v>
          </cell>
          <cell r="DD24">
            <v>39611</v>
          </cell>
          <cell r="DE24">
            <v>58437</v>
          </cell>
          <cell r="DF24">
            <v>225512</v>
          </cell>
          <cell r="DG24">
            <v>30656</v>
          </cell>
          <cell r="DH24">
            <v>21697.9</v>
          </cell>
          <cell r="DI24">
            <v>32</v>
          </cell>
          <cell r="DJ24">
            <v>58267.3</v>
          </cell>
          <cell r="DK24">
            <v>130269</v>
          </cell>
          <cell r="DL24">
            <v>7632</v>
          </cell>
          <cell r="DM24">
            <v>6548</v>
          </cell>
          <cell r="DN24">
            <v>33607.800000000003</v>
          </cell>
          <cell r="DO24">
            <v>38955</v>
          </cell>
          <cell r="DP24">
            <v>9076.7999999999993</v>
          </cell>
          <cell r="DQ24">
            <v>40991.300000000003</v>
          </cell>
          <cell r="DR24">
            <v>148</v>
          </cell>
          <cell r="DS24">
            <v>19194</v>
          </cell>
          <cell r="DT24">
            <v>0</v>
          </cell>
          <cell r="DU24">
            <v>168921.1</v>
          </cell>
          <cell r="DV24">
            <v>22468.1</v>
          </cell>
          <cell r="DW24">
            <v>3551.2</v>
          </cell>
          <cell r="DX24">
            <v>146615</v>
          </cell>
          <cell r="DY24">
            <v>74831</v>
          </cell>
          <cell r="DZ24">
            <v>4056.8</v>
          </cell>
          <cell r="EA24">
            <v>8996</v>
          </cell>
          <cell r="EB24">
            <v>3768</v>
          </cell>
          <cell r="EC24">
            <v>18602.5</v>
          </cell>
          <cell r="ED24">
            <v>18602.5</v>
          </cell>
          <cell r="EE24">
            <v>18602.5</v>
          </cell>
          <cell r="EF24">
            <v>10439</v>
          </cell>
          <cell r="EG24">
            <v>0</v>
          </cell>
          <cell r="EH24">
            <v>234679</v>
          </cell>
          <cell r="EI24">
            <v>17075</v>
          </cell>
          <cell r="EJ24">
            <v>57587</v>
          </cell>
          <cell r="EK24">
            <v>170113</v>
          </cell>
          <cell r="EL24" t="str">
            <v>N/A</v>
          </cell>
          <cell r="EM24">
            <v>9139.6</v>
          </cell>
          <cell r="EN24">
            <v>4809.8</v>
          </cell>
          <cell r="EO24">
            <v>4626</v>
          </cell>
          <cell r="EP24">
            <v>13636.5</v>
          </cell>
          <cell r="EQ24">
            <v>18170.099999999999</v>
          </cell>
          <cell r="ER24">
            <v>3094.6</v>
          </cell>
          <cell r="ES24">
            <v>188457</v>
          </cell>
          <cell r="ET24">
            <v>173422</v>
          </cell>
          <cell r="EU24">
            <v>35945.5</v>
          </cell>
          <cell r="EV24">
            <v>4194699</v>
          </cell>
          <cell r="EW24">
            <v>260367</v>
          </cell>
          <cell r="EX24">
            <v>32145</v>
          </cell>
          <cell r="EY24">
            <v>2488</v>
          </cell>
          <cell r="EZ24">
            <v>99083</v>
          </cell>
          <cell r="FA24">
            <v>208055</v>
          </cell>
          <cell r="FB24">
            <v>92759.9</v>
          </cell>
          <cell r="FC24">
            <v>3258</v>
          </cell>
          <cell r="FD24">
            <v>14131</v>
          </cell>
          <cell r="FE24">
            <v>14131</v>
          </cell>
          <cell r="FF24">
            <v>18.600000000000001</v>
          </cell>
          <cell r="FG24">
            <v>12854.7</v>
          </cell>
          <cell r="FH24">
            <v>9686.7000000000007</v>
          </cell>
          <cell r="FI24">
            <v>2747</v>
          </cell>
          <cell r="FJ24">
            <v>148853</v>
          </cell>
          <cell r="FK24">
            <v>17304</v>
          </cell>
          <cell r="FL24">
            <v>41952</v>
          </cell>
          <cell r="FM24">
            <v>65895.7</v>
          </cell>
          <cell r="FN24">
            <v>0</v>
          </cell>
          <cell r="FO24">
            <v>1586</v>
          </cell>
        </row>
        <row r="25">
          <cell r="A25" t="str">
            <v>Utility summer max peak load</v>
          </cell>
          <cell r="B25" t="str">
            <v>PEAKS</v>
          </cell>
          <cell r="C25">
            <v>2000</v>
          </cell>
          <cell r="D25">
            <v>1186</v>
          </cell>
          <cell r="E25">
            <v>7181</v>
          </cell>
          <cell r="F25">
            <v>0</v>
          </cell>
          <cell r="G25" t="str">
            <v>n/a</v>
          </cell>
          <cell r="H25">
            <v>162000</v>
          </cell>
          <cell r="I25">
            <v>94516</v>
          </cell>
          <cell r="J25" t="str">
            <v>N/A</v>
          </cell>
          <cell r="K25">
            <v>21068</v>
          </cell>
          <cell r="L25">
            <v>155104</v>
          </cell>
          <cell r="M25">
            <v>7667.7</v>
          </cell>
          <cell r="N25">
            <v>1352</v>
          </cell>
          <cell r="O25" t="str">
            <v>N/A</v>
          </cell>
          <cell r="P25">
            <v>310000</v>
          </cell>
          <cell r="Q25">
            <v>243781.8</v>
          </cell>
          <cell r="R25">
            <v>50600</v>
          </cell>
          <cell r="S25">
            <v>3010.6</v>
          </cell>
          <cell r="T25">
            <v>1960</v>
          </cell>
          <cell r="U25">
            <v>0</v>
          </cell>
          <cell r="V25">
            <v>26509.200000000001</v>
          </cell>
          <cell r="W25">
            <v>6415</v>
          </cell>
          <cell r="X25">
            <v>168465</v>
          </cell>
          <cell r="Y25">
            <v>5198.6000000000004</v>
          </cell>
          <cell r="Z25">
            <v>5331.1</v>
          </cell>
          <cell r="AA25">
            <v>10494</v>
          </cell>
          <cell r="AB25">
            <v>2446</v>
          </cell>
          <cell r="AC25">
            <v>43554</v>
          </cell>
          <cell r="AD25">
            <v>4055</v>
          </cell>
          <cell r="AE25">
            <v>503</v>
          </cell>
          <cell r="AF25">
            <v>9362.6</v>
          </cell>
          <cell r="AG25">
            <v>40171.4</v>
          </cell>
          <cell r="AH25">
            <v>0</v>
          </cell>
          <cell r="AI25">
            <v>1309465</v>
          </cell>
          <cell r="AJ25">
            <v>585</v>
          </cell>
          <cell r="AK25">
            <v>0</v>
          </cell>
          <cell r="AL25">
            <v>7278.3</v>
          </cell>
          <cell r="AM25" t="str">
            <v>na</v>
          </cell>
          <cell r="AN25">
            <v>119790.6</v>
          </cell>
          <cell r="AO25">
            <v>76124.600000000006</v>
          </cell>
          <cell r="AP25">
            <v>12005</v>
          </cell>
          <cell r="AQ25">
            <v>7953</v>
          </cell>
          <cell r="AR25">
            <v>14419</v>
          </cell>
          <cell r="AS25">
            <v>0</v>
          </cell>
          <cell r="AT25">
            <v>118695</v>
          </cell>
          <cell r="AU25">
            <v>32857.599999999999</v>
          </cell>
          <cell r="AV25">
            <v>0</v>
          </cell>
          <cell r="AW25">
            <v>234492</v>
          </cell>
          <cell r="AX25" t="str">
            <v>n/a</v>
          </cell>
          <cell r="AY25">
            <v>35854</v>
          </cell>
          <cell r="AZ25">
            <v>75845.100000000006</v>
          </cell>
          <cell r="BA25">
            <v>5451795.4000000004</v>
          </cell>
          <cell r="BB25">
            <v>15089.7</v>
          </cell>
          <cell r="BC25">
            <v>27930</v>
          </cell>
          <cell r="BD25">
            <v>15969.1</v>
          </cell>
          <cell r="BE25">
            <v>3101</v>
          </cell>
          <cell r="BF25">
            <v>337.1</v>
          </cell>
          <cell r="BG25" t="str">
            <v>N/A</v>
          </cell>
          <cell r="BH25">
            <v>18933.3</v>
          </cell>
          <cell r="BI25">
            <v>18933.3</v>
          </cell>
          <cell r="BJ25">
            <v>18933.3</v>
          </cell>
          <cell r="BK25">
            <v>12360</v>
          </cell>
          <cell r="BL25" t="str">
            <v>not available</v>
          </cell>
          <cell r="BM25">
            <v>27930</v>
          </cell>
          <cell r="BN25">
            <v>554506</v>
          </cell>
          <cell r="BO25">
            <v>2585000</v>
          </cell>
          <cell r="BP25">
            <v>1255310</v>
          </cell>
          <cell r="BQ25">
            <v>483021</v>
          </cell>
          <cell r="BR25">
            <v>0</v>
          </cell>
          <cell r="BS25">
            <v>30271</v>
          </cell>
          <cell r="BT25" t="str">
            <v>n/a</v>
          </cell>
          <cell r="BU25">
            <v>16374</v>
          </cell>
          <cell r="BV25">
            <v>13036</v>
          </cell>
          <cell r="BW25">
            <v>106936.5</v>
          </cell>
          <cell r="BX25">
            <v>320630</v>
          </cell>
          <cell r="BY25">
            <v>26389.3</v>
          </cell>
          <cell r="BZ25">
            <v>40367.599999999999</v>
          </cell>
          <cell r="CA25">
            <v>34204.5</v>
          </cell>
          <cell r="CB25">
            <v>28104.400000000001</v>
          </cell>
          <cell r="CC25">
            <v>24083.5</v>
          </cell>
          <cell r="CD25">
            <v>24083.5</v>
          </cell>
          <cell r="CE25">
            <v>40.299999999999997</v>
          </cell>
          <cell r="CF25">
            <v>590591</v>
          </cell>
          <cell r="CG25">
            <v>12797</v>
          </cell>
          <cell r="CH25" t="str">
            <v>N/A</v>
          </cell>
          <cell r="CI25">
            <v>386157</v>
          </cell>
          <cell r="CJ25">
            <v>5183.7</v>
          </cell>
          <cell r="CK25">
            <v>0</v>
          </cell>
          <cell r="CL25" t="str">
            <v>N/A</v>
          </cell>
          <cell r="CM25">
            <v>34641</v>
          </cell>
          <cell r="CN25">
            <v>0</v>
          </cell>
          <cell r="CO25">
            <v>88821</v>
          </cell>
          <cell r="CP25">
            <v>29949</v>
          </cell>
          <cell r="CQ25">
            <v>34904</v>
          </cell>
          <cell r="CR25">
            <v>3880</v>
          </cell>
          <cell r="CS25">
            <v>116601</v>
          </cell>
          <cell r="CT25">
            <v>154327</v>
          </cell>
          <cell r="CU25">
            <v>33583</v>
          </cell>
          <cell r="CV25">
            <v>1902</v>
          </cell>
          <cell r="CW25">
            <v>2989.5</v>
          </cell>
          <cell r="CX25">
            <v>55830</v>
          </cell>
          <cell r="CY25">
            <v>91730.4</v>
          </cell>
          <cell r="CZ25" t="str">
            <v>n/a</v>
          </cell>
          <cell r="DA25">
            <v>0</v>
          </cell>
          <cell r="DB25">
            <v>1504599452</v>
          </cell>
          <cell r="DC25">
            <v>885</v>
          </cell>
          <cell r="DD25">
            <v>36813</v>
          </cell>
          <cell r="DE25">
            <v>48302</v>
          </cell>
          <cell r="DF25">
            <v>199208</v>
          </cell>
          <cell r="DG25">
            <v>25357</v>
          </cell>
          <cell r="DH25">
            <v>13794.9</v>
          </cell>
          <cell r="DI25">
            <v>40</v>
          </cell>
          <cell r="DJ25">
            <v>0</v>
          </cell>
          <cell r="DK25">
            <v>119347</v>
          </cell>
          <cell r="DL25">
            <v>9568</v>
          </cell>
          <cell r="DM25">
            <v>6888</v>
          </cell>
          <cell r="DN25">
            <v>37440.400000000001</v>
          </cell>
          <cell r="DO25">
            <v>31561</v>
          </cell>
          <cell r="DP25">
            <v>7662.3</v>
          </cell>
          <cell r="DQ25">
            <v>37133.5</v>
          </cell>
          <cell r="DR25">
            <v>107</v>
          </cell>
          <cell r="DS25">
            <v>17151</v>
          </cell>
          <cell r="DT25">
            <v>0</v>
          </cell>
          <cell r="DU25">
            <v>201071.4</v>
          </cell>
          <cell r="DV25" t="str">
            <v>Not Applicable</v>
          </cell>
          <cell r="DW25">
            <v>2367.5</v>
          </cell>
          <cell r="DX25">
            <v>168413</v>
          </cell>
          <cell r="DY25">
            <v>79946</v>
          </cell>
          <cell r="DZ25">
            <v>2819.8</v>
          </cell>
          <cell r="EA25">
            <v>7992</v>
          </cell>
          <cell r="EB25">
            <v>3570</v>
          </cell>
          <cell r="EC25">
            <v>10386.799999999999</v>
          </cell>
          <cell r="ED25">
            <v>13921.5</v>
          </cell>
          <cell r="EE25">
            <v>13921.5</v>
          </cell>
          <cell r="EF25">
            <v>8366.6</v>
          </cell>
          <cell r="EG25">
            <v>0</v>
          </cell>
          <cell r="EH25">
            <v>277285</v>
          </cell>
          <cell r="EI25">
            <v>16588</v>
          </cell>
          <cell r="EJ25">
            <v>66183</v>
          </cell>
          <cell r="EK25">
            <v>118695</v>
          </cell>
          <cell r="EL25" t="str">
            <v>N/A</v>
          </cell>
          <cell r="EM25">
            <v>6710.5</v>
          </cell>
          <cell r="EN25">
            <v>3413.4</v>
          </cell>
          <cell r="EO25">
            <v>2727</v>
          </cell>
          <cell r="EP25">
            <v>13131.9</v>
          </cell>
          <cell r="EQ25">
            <v>22361.1</v>
          </cell>
          <cell r="ER25">
            <v>2081.5</v>
          </cell>
          <cell r="ES25">
            <v>201546</v>
          </cell>
          <cell r="ET25">
            <v>148910</v>
          </cell>
          <cell r="EU25">
            <v>39395.1</v>
          </cell>
          <cell r="EV25">
            <v>4486728</v>
          </cell>
          <cell r="EW25">
            <v>264278</v>
          </cell>
          <cell r="EX25">
            <v>43953</v>
          </cell>
          <cell r="EY25">
            <v>2447</v>
          </cell>
          <cell r="EZ25">
            <v>86643</v>
          </cell>
          <cell r="FA25">
            <v>204796</v>
          </cell>
          <cell r="FB25">
            <v>101399.3</v>
          </cell>
          <cell r="FC25">
            <v>2545</v>
          </cell>
          <cell r="FD25">
            <v>12854</v>
          </cell>
          <cell r="FE25">
            <v>12854</v>
          </cell>
          <cell r="FF25">
            <v>18</v>
          </cell>
          <cell r="FG25">
            <v>8927.9</v>
          </cell>
          <cell r="FH25">
            <v>9638.1</v>
          </cell>
          <cell r="FI25">
            <v>2466</v>
          </cell>
          <cell r="FJ25">
            <v>154114</v>
          </cell>
          <cell r="FK25">
            <v>23035.200000000001</v>
          </cell>
          <cell r="FL25">
            <v>35760</v>
          </cell>
          <cell r="FM25">
            <v>69233.8</v>
          </cell>
          <cell r="FN25">
            <v>0</v>
          </cell>
          <cell r="FO25">
            <v>1102</v>
          </cell>
        </row>
        <row r="26">
          <cell r="A26" t="str">
            <v>Utility average peak load</v>
          </cell>
          <cell r="B26" t="str">
            <v>PEAKA</v>
          </cell>
          <cell r="C26">
            <v>2000</v>
          </cell>
          <cell r="D26">
            <v>1063</v>
          </cell>
          <cell r="E26">
            <v>7353</v>
          </cell>
          <cell r="F26">
            <v>0</v>
          </cell>
          <cell r="G26" t="str">
            <v>n/a</v>
          </cell>
          <cell r="H26">
            <v>159800</v>
          </cell>
          <cell r="I26">
            <v>89388</v>
          </cell>
          <cell r="J26" t="str">
            <v>N/A</v>
          </cell>
          <cell r="K26">
            <v>19087</v>
          </cell>
          <cell r="L26">
            <v>139591</v>
          </cell>
          <cell r="M26">
            <v>7768.57</v>
          </cell>
          <cell r="N26">
            <v>1415</v>
          </cell>
          <cell r="O26" t="str">
            <v>N/A</v>
          </cell>
          <cell r="P26">
            <v>260000</v>
          </cell>
          <cell r="Q26">
            <v>220870.5</v>
          </cell>
          <cell r="R26">
            <v>44444</v>
          </cell>
          <cell r="S26">
            <v>3206.18</v>
          </cell>
          <cell r="T26">
            <v>1729</v>
          </cell>
          <cell r="U26">
            <v>0</v>
          </cell>
          <cell r="V26">
            <v>26339.78</v>
          </cell>
          <cell r="W26">
            <v>5082</v>
          </cell>
          <cell r="X26">
            <v>145943</v>
          </cell>
          <cell r="Y26">
            <v>6918</v>
          </cell>
          <cell r="Z26">
            <v>5049.29</v>
          </cell>
          <cell r="AA26">
            <v>10082.4</v>
          </cell>
          <cell r="AB26">
            <v>3067.8</v>
          </cell>
          <cell r="AC26">
            <v>44196</v>
          </cell>
          <cell r="AD26">
            <v>4245</v>
          </cell>
          <cell r="AE26">
            <v>523</v>
          </cell>
          <cell r="AF26">
            <v>1377.3</v>
          </cell>
          <cell r="AG26">
            <v>32581.1</v>
          </cell>
          <cell r="AH26">
            <v>0</v>
          </cell>
          <cell r="AI26">
            <v>1117165</v>
          </cell>
          <cell r="AJ26">
            <v>424</v>
          </cell>
          <cell r="AK26">
            <v>62564</v>
          </cell>
          <cell r="AL26">
            <v>7394</v>
          </cell>
          <cell r="AM26">
            <v>12444.4</v>
          </cell>
          <cell r="AN26">
            <v>99009.87</v>
          </cell>
          <cell r="AO26">
            <v>71000</v>
          </cell>
          <cell r="AP26">
            <v>12281</v>
          </cell>
          <cell r="AQ26">
            <v>1630</v>
          </cell>
          <cell r="AR26">
            <v>14262</v>
          </cell>
          <cell r="AS26">
            <v>70848</v>
          </cell>
          <cell r="AT26">
            <v>130277</v>
          </cell>
          <cell r="AU26">
            <v>21928.5</v>
          </cell>
          <cell r="AV26">
            <v>26472</v>
          </cell>
          <cell r="AW26">
            <v>222026</v>
          </cell>
          <cell r="AX26">
            <v>61348</v>
          </cell>
          <cell r="AY26">
            <v>27578</v>
          </cell>
          <cell r="AZ26">
            <v>70030</v>
          </cell>
          <cell r="BA26">
            <v>876231.2</v>
          </cell>
          <cell r="BB26">
            <v>13719.9</v>
          </cell>
          <cell r="BC26">
            <v>29440</v>
          </cell>
          <cell r="BD26">
            <v>15898.9</v>
          </cell>
          <cell r="BE26">
            <v>3255</v>
          </cell>
          <cell r="BF26">
            <v>272</v>
          </cell>
          <cell r="BG26" t="str">
            <v>N/A</v>
          </cell>
          <cell r="BH26">
            <v>4398.67</v>
          </cell>
          <cell r="BI26">
            <v>4398.67</v>
          </cell>
          <cell r="BJ26">
            <v>4398.67</v>
          </cell>
          <cell r="BK26">
            <v>12410</v>
          </cell>
          <cell r="BL26" t="str">
            <v>not available</v>
          </cell>
          <cell r="BM26">
            <v>29440</v>
          </cell>
          <cell r="BN26">
            <v>482600</v>
          </cell>
          <cell r="BO26">
            <v>2804000</v>
          </cell>
          <cell r="BP26">
            <v>1091826</v>
          </cell>
          <cell r="BQ26">
            <v>407169</v>
          </cell>
          <cell r="BR26">
            <v>0</v>
          </cell>
          <cell r="BS26">
            <v>33773</v>
          </cell>
          <cell r="BT26">
            <v>9028.7000000000007</v>
          </cell>
          <cell r="BU26">
            <v>15993</v>
          </cell>
          <cell r="BV26">
            <v>11329</v>
          </cell>
          <cell r="BW26">
            <v>110211.8</v>
          </cell>
          <cell r="BX26">
            <v>299003</v>
          </cell>
          <cell r="BY26">
            <v>4995.47</v>
          </cell>
          <cell r="BZ26">
            <v>38625.300000000003</v>
          </cell>
          <cell r="CA26">
            <v>33149.1</v>
          </cell>
          <cell r="CB26">
            <v>22876.04</v>
          </cell>
          <cell r="CC26">
            <v>22098.400000000001</v>
          </cell>
          <cell r="CD26">
            <v>22098.400000000001</v>
          </cell>
          <cell r="CE26">
            <v>34.299999999999997</v>
          </cell>
          <cell r="CF26">
            <v>503777</v>
          </cell>
          <cell r="CG26">
            <v>16748</v>
          </cell>
          <cell r="CH26" t="str">
            <v>N/A</v>
          </cell>
          <cell r="CI26">
            <v>321765</v>
          </cell>
          <cell r="CJ26">
            <v>5349</v>
          </cell>
          <cell r="CK26">
            <v>24030</v>
          </cell>
          <cell r="CL26">
            <v>18013</v>
          </cell>
          <cell r="CM26">
            <v>35026</v>
          </cell>
          <cell r="CN26">
            <v>7704.7</v>
          </cell>
          <cell r="CO26">
            <v>81876</v>
          </cell>
          <cell r="CP26">
            <v>5526</v>
          </cell>
          <cell r="CQ26">
            <v>30654</v>
          </cell>
          <cell r="CR26">
            <v>620.79999999999995</v>
          </cell>
          <cell r="CS26">
            <v>102886</v>
          </cell>
          <cell r="CT26">
            <v>124212</v>
          </cell>
          <cell r="CU26">
            <v>25841</v>
          </cell>
          <cell r="CV26">
            <v>2140.41</v>
          </cell>
          <cell r="CW26">
            <v>3216.2</v>
          </cell>
          <cell r="CX26">
            <v>42329</v>
          </cell>
          <cell r="CY26">
            <v>91254.9</v>
          </cell>
          <cell r="CZ26">
            <v>17215</v>
          </cell>
          <cell r="DA26">
            <v>0</v>
          </cell>
          <cell r="DB26">
            <v>1508524984</v>
          </cell>
          <cell r="DC26">
            <v>777</v>
          </cell>
          <cell r="DD26">
            <v>34962</v>
          </cell>
          <cell r="DE26">
            <v>48416</v>
          </cell>
          <cell r="DF26">
            <v>193805</v>
          </cell>
          <cell r="DG26">
            <v>25165</v>
          </cell>
          <cell r="DH26">
            <v>13739.72</v>
          </cell>
          <cell r="DI26">
            <v>32</v>
          </cell>
          <cell r="DJ26">
            <v>0</v>
          </cell>
          <cell r="DK26">
            <v>113347</v>
          </cell>
          <cell r="DL26">
            <v>7936</v>
          </cell>
          <cell r="DM26">
            <v>5761</v>
          </cell>
          <cell r="DN26">
            <v>21375.599999999999</v>
          </cell>
          <cell r="DO26">
            <v>30620</v>
          </cell>
          <cell r="DP26">
            <v>7481.3</v>
          </cell>
          <cell r="DQ26">
            <v>37694.6</v>
          </cell>
          <cell r="DR26">
            <v>110</v>
          </cell>
          <cell r="DS26">
            <v>16009</v>
          </cell>
          <cell r="DT26">
            <v>0</v>
          </cell>
          <cell r="DU26">
            <v>167921.1</v>
          </cell>
          <cell r="DV26">
            <v>21393.4</v>
          </cell>
          <cell r="DW26">
            <v>2235.8000000000002</v>
          </cell>
          <cell r="DX26">
            <v>1430.72</v>
          </cell>
          <cell r="DY26">
            <v>15478</v>
          </cell>
          <cell r="DZ26">
            <v>2579.8200000000002</v>
          </cell>
          <cell r="EA26">
            <v>7671</v>
          </cell>
          <cell r="EB26">
            <v>3450</v>
          </cell>
          <cell r="EC26">
            <v>12467.9</v>
          </cell>
          <cell r="ED26">
            <v>12467.9</v>
          </cell>
          <cell r="EE26">
            <v>12467.9</v>
          </cell>
          <cell r="EF26">
            <v>8306</v>
          </cell>
          <cell r="EG26">
            <v>0</v>
          </cell>
          <cell r="EH26">
            <v>235497</v>
          </cell>
          <cell r="EI26">
            <v>15487</v>
          </cell>
          <cell r="EJ26">
            <v>56412</v>
          </cell>
          <cell r="EK26">
            <v>130277</v>
          </cell>
          <cell r="EL26" t="str">
            <v>N/A</v>
          </cell>
          <cell r="EM26">
            <v>6932.6</v>
          </cell>
          <cell r="EN26">
            <v>3364.25</v>
          </cell>
          <cell r="EO26">
            <v>3252</v>
          </cell>
          <cell r="EP26">
            <v>12581.12</v>
          </cell>
          <cell r="EQ26">
            <v>17560.14</v>
          </cell>
          <cell r="ER26">
            <v>2114.3000000000002</v>
          </cell>
          <cell r="ES26">
            <v>390003</v>
          </cell>
          <cell r="ET26">
            <v>161166</v>
          </cell>
          <cell r="EU26">
            <v>35368</v>
          </cell>
          <cell r="EV26">
            <v>4009164</v>
          </cell>
          <cell r="EW26">
            <v>229702.3</v>
          </cell>
          <cell r="EX26">
            <v>7610</v>
          </cell>
          <cell r="EY26">
            <v>2253</v>
          </cell>
          <cell r="EZ26">
            <v>15477</v>
          </cell>
          <cell r="FA26">
            <v>190894</v>
          </cell>
          <cell r="FB26">
            <v>88987.76</v>
          </cell>
          <cell r="FC26">
            <v>2517</v>
          </cell>
          <cell r="FD26">
            <v>12783</v>
          </cell>
          <cell r="FE26">
            <v>12783</v>
          </cell>
          <cell r="FF26">
            <v>15</v>
          </cell>
          <cell r="FG26">
            <v>9294.2800000000007</v>
          </cell>
          <cell r="FH26">
            <v>9009.6</v>
          </cell>
          <cell r="FI26">
            <v>1468</v>
          </cell>
          <cell r="FJ26">
            <v>134243</v>
          </cell>
          <cell r="FK26">
            <v>16520</v>
          </cell>
          <cell r="FL26">
            <v>6476</v>
          </cell>
          <cell r="FM26">
            <v>63815</v>
          </cell>
          <cell r="FN26">
            <v>0</v>
          </cell>
          <cell r="FO26">
            <v>1156</v>
          </cell>
        </row>
        <row r="27">
          <cell r="A27" t="str">
            <v>Total circuit kms of line</v>
          </cell>
          <cell r="B27" t="str">
            <v>KMC</v>
          </cell>
          <cell r="C27">
            <v>2000</v>
          </cell>
          <cell r="D27">
            <v>8</v>
          </cell>
          <cell r="E27">
            <v>92</v>
          </cell>
          <cell r="F27">
            <v>41</v>
          </cell>
          <cell r="G27">
            <v>1059</v>
          </cell>
          <cell r="H27">
            <v>818.3</v>
          </cell>
          <cell r="I27">
            <v>27.1</v>
          </cell>
          <cell r="J27">
            <v>647</v>
          </cell>
          <cell r="K27">
            <v>134.5</v>
          </cell>
          <cell r="L27">
            <v>389.06</v>
          </cell>
          <cell r="M27" t="str">
            <v>n/a</v>
          </cell>
          <cell r="N27">
            <v>12</v>
          </cell>
          <cell r="O27">
            <v>39</v>
          </cell>
          <cell r="P27">
            <v>1300</v>
          </cell>
          <cell r="Q27">
            <v>929</v>
          </cell>
          <cell r="R27">
            <v>797</v>
          </cell>
          <cell r="S27">
            <v>40</v>
          </cell>
          <cell r="T27">
            <v>10.95</v>
          </cell>
          <cell r="U27">
            <v>38.5</v>
          </cell>
          <cell r="V27">
            <v>91.7</v>
          </cell>
          <cell r="W27">
            <v>27.45</v>
          </cell>
          <cell r="X27">
            <v>561</v>
          </cell>
          <cell r="Y27">
            <v>40</v>
          </cell>
          <cell r="Z27">
            <v>21</v>
          </cell>
          <cell r="AA27">
            <v>37.200000000000003</v>
          </cell>
          <cell r="AB27">
            <v>19.3</v>
          </cell>
          <cell r="AC27">
            <v>186.7</v>
          </cell>
          <cell r="AD27">
            <v>21.2</v>
          </cell>
          <cell r="AE27">
            <v>7</v>
          </cell>
          <cell r="AF27">
            <v>7.65</v>
          </cell>
          <cell r="AG27">
            <v>129.87200000000001</v>
          </cell>
          <cell r="AH27">
            <v>16.8</v>
          </cell>
          <cell r="AI27">
            <v>10420</v>
          </cell>
          <cell r="AJ27">
            <v>1270</v>
          </cell>
          <cell r="AK27">
            <v>251.005</v>
          </cell>
          <cell r="AL27">
            <v>118.3</v>
          </cell>
          <cell r="AM27">
            <v>133</v>
          </cell>
          <cell r="AN27">
            <v>377.8</v>
          </cell>
          <cell r="AO27">
            <v>156.80000000000001</v>
          </cell>
          <cell r="AP27">
            <v>76.58</v>
          </cell>
          <cell r="AQ27">
            <v>8.08</v>
          </cell>
          <cell r="AR27">
            <v>240</v>
          </cell>
          <cell r="AS27">
            <v>1826.45</v>
          </cell>
          <cell r="AT27">
            <v>833.8</v>
          </cell>
          <cell r="AU27">
            <v>153.13</v>
          </cell>
          <cell r="AV27">
            <v>153.13</v>
          </cell>
          <cell r="AW27">
            <v>975</v>
          </cell>
          <cell r="AX27">
            <v>350</v>
          </cell>
          <cell r="AY27">
            <v>175.76</v>
          </cell>
          <cell r="AZ27">
            <v>581.29999999999995</v>
          </cell>
          <cell r="BA27">
            <v>1906</v>
          </cell>
          <cell r="BB27">
            <v>55.8</v>
          </cell>
          <cell r="BC27">
            <v>63.75</v>
          </cell>
          <cell r="BD27">
            <v>68.48</v>
          </cell>
          <cell r="BE27">
            <v>9</v>
          </cell>
          <cell r="BF27">
            <v>3</v>
          </cell>
          <cell r="BG27">
            <v>250</v>
          </cell>
          <cell r="BH27">
            <v>21</v>
          </cell>
          <cell r="BI27">
            <v>21</v>
          </cell>
          <cell r="BJ27">
            <v>21</v>
          </cell>
          <cell r="BK27">
            <v>30.23</v>
          </cell>
          <cell r="BL27" t="str">
            <v>not available</v>
          </cell>
          <cell r="BM27">
            <v>63.75</v>
          </cell>
          <cell r="BN27">
            <v>1927.4</v>
          </cell>
          <cell r="BO27">
            <v>113800</v>
          </cell>
          <cell r="BP27" t="str">
            <v>not available</v>
          </cell>
          <cell r="BQ27">
            <v>2148</v>
          </cell>
          <cell r="BR27">
            <v>97.557000000000002</v>
          </cell>
          <cell r="BS27">
            <v>582</v>
          </cell>
          <cell r="BT27" t="str">
            <v>unknown</v>
          </cell>
          <cell r="BU27">
            <v>98</v>
          </cell>
          <cell r="BV27">
            <v>49</v>
          </cell>
          <cell r="BW27">
            <v>347.9</v>
          </cell>
          <cell r="BX27">
            <v>1603</v>
          </cell>
          <cell r="BY27">
            <v>15</v>
          </cell>
          <cell r="BZ27">
            <v>118.29</v>
          </cell>
          <cell r="CA27">
            <v>994</v>
          </cell>
          <cell r="CB27">
            <v>135</v>
          </cell>
          <cell r="CC27">
            <v>79.599999999999994</v>
          </cell>
          <cell r="CD27">
            <v>76.599999999999994</v>
          </cell>
          <cell r="CE27">
            <v>1047</v>
          </cell>
          <cell r="CF27">
            <v>2213</v>
          </cell>
          <cell r="CG27" t="str">
            <v>14,25</v>
          </cell>
          <cell r="CH27">
            <v>15</v>
          </cell>
          <cell r="CI27">
            <v>1789</v>
          </cell>
          <cell r="CJ27">
            <v>36.4</v>
          </cell>
          <cell r="CK27">
            <v>78</v>
          </cell>
          <cell r="CL27">
            <v>98.7</v>
          </cell>
          <cell r="CM27">
            <v>98.7</v>
          </cell>
          <cell r="CN27">
            <v>0</v>
          </cell>
          <cell r="CO27">
            <v>835</v>
          </cell>
          <cell r="CP27">
            <v>40.75</v>
          </cell>
          <cell r="CQ27">
            <v>106.3</v>
          </cell>
          <cell r="CR27">
            <v>4</v>
          </cell>
          <cell r="CS27">
            <v>575</v>
          </cell>
          <cell r="CT27" t="str">
            <v>720 km</v>
          </cell>
          <cell r="CU27">
            <v>310.8</v>
          </cell>
          <cell r="CV27">
            <v>14.4</v>
          </cell>
          <cell r="CW27">
            <v>0</v>
          </cell>
          <cell r="CX27">
            <v>737</v>
          </cell>
          <cell r="CY27">
            <v>557</v>
          </cell>
          <cell r="CZ27">
            <v>109.2</v>
          </cell>
          <cell r="DA27">
            <v>26.8</v>
          </cell>
          <cell r="DB27">
            <v>1324</v>
          </cell>
          <cell r="DC27">
            <v>12</v>
          </cell>
          <cell r="DD27">
            <v>134.5</v>
          </cell>
          <cell r="DE27">
            <v>277</v>
          </cell>
          <cell r="DF27">
            <v>1588.8</v>
          </cell>
          <cell r="DG27">
            <v>114.7</v>
          </cell>
          <cell r="DH27">
            <v>127.9</v>
          </cell>
          <cell r="DI27">
            <v>0</v>
          </cell>
          <cell r="DJ27">
            <v>0</v>
          </cell>
          <cell r="DK27">
            <v>477</v>
          </cell>
          <cell r="DL27">
            <v>47</v>
          </cell>
          <cell r="DM27">
            <v>20</v>
          </cell>
          <cell r="DN27">
            <v>265</v>
          </cell>
          <cell r="DO27" t="str">
            <v>n/a</v>
          </cell>
          <cell r="DP27">
            <v>25.2</v>
          </cell>
          <cell r="DQ27">
            <v>98.99</v>
          </cell>
          <cell r="DR27">
            <v>704</v>
          </cell>
          <cell r="DS27">
            <v>70</v>
          </cell>
          <cell r="DT27">
            <v>0</v>
          </cell>
          <cell r="DU27">
            <v>846</v>
          </cell>
          <cell r="DV27">
            <v>83.88</v>
          </cell>
          <cell r="DW27">
            <v>14.7</v>
          </cell>
          <cell r="DX27">
            <v>655</v>
          </cell>
          <cell r="DY27">
            <v>129.66</v>
          </cell>
          <cell r="DZ27">
            <v>18.5</v>
          </cell>
          <cell r="EA27">
            <v>28.7</v>
          </cell>
          <cell r="EB27">
            <v>18</v>
          </cell>
          <cell r="EC27">
            <v>128.30000000000001</v>
          </cell>
          <cell r="ED27">
            <v>128.30000000000001</v>
          </cell>
          <cell r="EE27">
            <v>128.30000000000001</v>
          </cell>
          <cell r="EF27">
            <v>38.299999999999997</v>
          </cell>
          <cell r="EG27">
            <v>8.8000000000000007</v>
          </cell>
          <cell r="EH27">
            <v>728</v>
          </cell>
          <cell r="EI27">
            <v>57</v>
          </cell>
          <cell r="EJ27">
            <v>243</v>
          </cell>
          <cell r="EK27">
            <v>833.8</v>
          </cell>
          <cell r="EL27">
            <v>43</v>
          </cell>
          <cell r="EM27">
            <v>412.42</v>
          </cell>
          <cell r="EN27">
            <v>20.375</v>
          </cell>
          <cell r="EO27">
            <v>87</v>
          </cell>
          <cell r="EP27">
            <v>72.5</v>
          </cell>
          <cell r="EQ27">
            <v>90.7</v>
          </cell>
          <cell r="ER27">
            <v>17</v>
          </cell>
          <cell r="ES27">
            <v>249.5</v>
          </cell>
          <cell r="ET27">
            <v>1314.24</v>
          </cell>
          <cell r="EU27">
            <v>132</v>
          </cell>
          <cell r="EV27">
            <v>16533</v>
          </cell>
          <cell r="EW27">
            <v>876</v>
          </cell>
          <cell r="EX27">
            <v>41.1</v>
          </cell>
          <cell r="EY27">
            <v>6</v>
          </cell>
          <cell r="EZ27">
            <v>208.3</v>
          </cell>
          <cell r="FA27">
            <v>1248</v>
          </cell>
          <cell r="FB27">
            <v>390.9</v>
          </cell>
          <cell r="FC27">
            <v>27</v>
          </cell>
          <cell r="FD27">
            <v>120</v>
          </cell>
          <cell r="FE27">
            <v>120</v>
          </cell>
          <cell r="FF27">
            <v>0</v>
          </cell>
          <cell r="FG27">
            <v>32.65</v>
          </cell>
          <cell r="FH27">
            <v>34.700000000000003</v>
          </cell>
          <cell r="FI27">
            <v>9.43</v>
          </cell>
          <cell r="FJ27">
            <v>789</v>
          </cell>
          <cell r="FK27">
            <v>0</v>
          </cell>
          <cell r="FL27">
            <v>25.5</v>
          </cell>
          <cell r="FM27">
            <v>216</v>
          </cell>
          <cell r="FN27">
            <v>21.547999999999998</v>
          </cell>
          <cell r="FO27">
            <v>11</v>
          </cell>
        </row>
        <row r="28">
          <cell r="A28" t="str">
            <v>Overhead circuit kms of line</v>
          </cell>
          <cell r="B28" t="str">
            <v>KMCO</v>
          </cell>
          <cell r="C28">
            <v>2000</v>
          </cell>
          <cell r="D28">
            <v>8</v>
          </cell>
          <cell r="E28">
            <v>22</v>
          </cell>
          <cell r="F28">
            <v>30</v>
          </cell>
          <cell r="G28">
            <v>531</v>
          </cell>
          <cell r="H28">
            <v>409.15</v>
          </cell>
          <cell r="I28">
            <v>230</v>
          </cell>
          <cell r="J28">
            <v>582</v>
          </cell>
          <cell r="K28">
            <v>67.25</v>
          </cell>
          <cell r="L28">
            <v>255.58</v>
          </cell>
          <cell r="M28" t="str">
            <v>n/a</v>
          </cell>
          <cell r="N28">
            <v>9</v>
          </cell>
          <cell r="O28">
            <v>35</v>
          </cell>
          <cell r="P28">
            <v>836</v>
          </cell>
          <cell r="Q28">
            <v>633</v>
          </cell>
          <cell r="R28">
            <v>763</v>
          </cell>
          <cell r="S28">
            <v>32</v>
          </cell>
          <cell r="T28">
            <v>9.1999999999999993</v>
          </cell>
          <cell r="U28">
            <v>30</v>
          </cell>
          <cell r="V28">
            <v>72.73</v>
          </cell>
          <cell r="W28">
            <v>26</v>
          </cell>
          <cell r="X28">
            <v>352</v>
          </cell>
          <cell r="Y28">
            <v>30</v>
          </cell>
          <cell r="Z28">
            <v>17</v>
          </cell>
          <cell r="AA28">
            <v>36.799999999999997</v>
          </cell>
          <cell r="AB28">
            <v>18.3</v>
          </cell>
          <cell r="AC28">
            <v>126.7</v>
          </cell>
          <cell r="AD28">
            <v>15.3</v>
          </cell>
          <cell r="AE28">
            <v>7</v>
          </cell>
          <cell r="AF28">
            <v>1.25</v>
          </cell>
          <cell r="AG28">
            <v>87.322999999999993</v>
          </cell>
          <cell r="AH28">
            <v>12.5</v>
          </cell>
          <cell r="AI28">
            <v>4531</v>
          </cell>
          <cell r="AJ28">
            <v>1090</v>
          </cell>
          <cell r="AK28">
            <v>202.87100000000001</v>
          </cell>
          <cell r="AL28">
            <v>107.7</v>
          </cell>
          <cell r="AM28">
            <v>122.4</v>
          </cell>
          <cell r="AN28">
            <v>195.08</v>
          </cell>
          <cell r="AO28">
            <v>106.3</v>
          </cell>
          <cell r="AP28">
            <v>68.599999999999994</v>
          </cell>
          <cell r="AQ28">
            <v>6.28</v>
          </cell>
          <cell r="AR28">
            <v>212</v>
          </cell>
          <cell r="AS28">
            <v>1825.33</v>
          </cell>
          <cell r="AT28">
            <v>660.6</v>
          </cell>
          <cell r="AU28">
            <v>106.1</v>
          </cell>
          <cell r="AV28">
            <v>106.1</v>
          </cell>
          <cell r="AW28">
            <v>409</v>
          </cell>
          <cell r="AX28">
            <v>335</v>
          </cell>
          <cell r="AY28">
            <v>169.03</v>
          </cell>
          <cell r="AZ28">
            <v>433.7</v>
          </cell>
          <cell r="BA28">
            <v>686</v>
          </cell>
          <cell r="BB28">
            <v>44.8</v>
          </cell>
          <cell r="BC28">
            <v>56.65</v>
          </cell>
          <cell r="BD28">
            <v>57.48</v>
          </cell>
          <cell r="BE28">
            <v>9</v>
          </cell>
          <cell r="BF28">
            <v>2.8</v>
          </cell>
          <cell r="BG28">
            <v>225</v>
          </cell>
          <cell r="BH28">
            <v>18.5</v>
          </cell>
          <cell r="BI28">
            <v>18.5</v>
          </cell>
          <cell r="BJ28">
            <v>18.5</v>
          </cell>
          <cell r="BK28">
            <v>15.13</v>
          </cell>
          <cell r="BL28" t="str">
            <v>not available</v>
          </cell>
          <cell r="BM28">
            <v>56.65</v>
          </cell>
          <cell r="BN28">
            <v>577</v>
          </cell>
          <cell r="BO28">
            <v>110265</v>
          </cell>
          <cell r="BP28" t="str">
            <v>not available</v>
          </cell>
          <cell r="BQ28">
            <v>725</v>
          </cell>
          <cell r="BR28">
            <v>79.614999999999995</v>
          </cell>
          <cell r="BS28">
            <v>499</v>
          </cell>
          <cell r="BT28" t="str">
            <v>unknown</v>
          </cell>
          <cell r="BU28">
            <v>88</v>
          </cell>
          <cell r="BV28">
            <v>34</v>
          </cell>
          <cell r="BW28">
            <v>241.6</v>
          </cell>
          <cell r="BX28">
            <v>951</v>
          </cell>
          <cell r="BY28">
            <v>0</v>
          </cell>
          <cell r="BZ28">
            <v>110.94</v>
          </cell>
          <cell r="CA28">
            <v>894</v>
          </cell>
          <cell r="CB28">
            <v>98</v>
          </cell>
          <cell r="CC28">
            <v>51.17</v>
          </cell>
          <cell r="CD28">
            <v>51.17</v>
          </cell>
          <cell r="CE28">
            <v>1005</v>
          </cell>
          <cell r="CF28">
            <v>1106</v>
          </cell>
          <cell r="CG28">
            <v>12.85</v>
          </cell>
          <cell r="CH28">
            <v>13</v>
          </cell>
          <cell r="CI28">
            <v>697</v>
          </cell>
          <cell r="CJ28">
            <v>30.7</v>
          </cell>
          <cell r="CK28">
            <v>58</v>
          </cell>
          <cell r="CL28">
            <v>75.36</v>
          </cell>
          <cell r="CM28">
            <v>75.36</v>
          </cell>
          <cell r="CN28">
            <v>21.192</v>
          </cell>
          <cell r="CO28">
            <v>721</v>
          </cell>
          <cell r="CP28">
            <v>38.25</v>
          </cell>
          <cell r="CQ28">
            <v>53.15</v>
          </cell>
          <cell r="CR28">
            <v>3.5</v>
          </cell>
          <cell r="CS28">
            <v>233</v>
          </cell>
          <cell r="CT28" t="str">
            <v>472km</v>
          </cell>
          <cell r="CU28">
            <v>260</v>
          </cell>
          <cell r="CV28">
            <v>25.3</v>
          </cell>
          <cell r="CW28">
            <v>0</v>
          </cell>
          <cell r="CX28">
            <v>671</v>
          </cell>
          <cell r="CY28">
            <v>498</v>
          </cell>
          <cell r="CZ28">
            <v>107.8</v>
          </cell>
          <cell r="DA28">
            <v>23.15</v>
          </cell>
          <cell r="DB28">
            <v>546</v>
          </cell>
          <cell r="DC28">
            <v>12</v>
          </cell>
          <cell r="DD28">
            <v>78.5</v>
          </cell>
          <cell r="DE28">
            <v>234</v>
          </cell>
          <cell r="DF28">
            <v>1161</v>
          </cell>
          <cell r="DG28">
            <v>103.3</v>
          </cell>
          <cell r="DH28">
            <v>117</v>
          </cell>
          <cell r="DI28">
            <v>0</v>
          </cell>
          <cell r="DJ28">
            <v>0</v>
          </cell>
          <cell r="DK28">
            <v>339</v>
          </cell>
          <cell r="DL28">
            <v>36</v>
          </cell>
          <cell r="DM28">
            <v>19</v>
          </cell>
          <cell r="DN28">
            <v>257.60000000000002</v>
          </cell>
          <cell r="DO28" t="str">
            <v>n/a</v>
          </cell>
          <cell r="DP28">
            <v>22.6</v>
          </cell>
          <cell r="DQ28">
            <v>92.64</v>
          </cell>
          <cell r="DR28">
            <v>599</v>
          </cell>
          <cell r="DS28">
            <v>68</v>
          </cell>
          <cell r="DT28">
            <v>0</v>
          </cell>
          <cell r="DU28">
            <v>247</v>
          </cell>
          <cell r="DV28">
            <v>75.599999999999994</v>
          </cell>
          <cell r="DW28">
            <v>14.7</v>
          </cell>
          <cell r="DX28">
            <v>553.9</v>
          </cell>
          <cell r="DY28">
            <v>80.869</v>
          </cell>
          <cell r="DZ28">
            <v>17</v>
          </cell>
          <cell r="EA28">
            <v>18.8</v>
          </cell>
          <cell r="EB28">
            <v>16</v>
          </cell>
          <cell r="EC28">
            <v>123.2</v>
          </cell>
          <cell r="ED28">
            <v>123.2</v>
          </cell>
          <cell r="EE28">
            <v>123.2</v>
          </cell>
          <cell r="EF28">
            <v>35.200000000000003</v>
          </cell>
          <cell r="EG28">
            <v>8.3000000000000007</v>
          </cell>
          <cell r="EH28">
            <v>525</v>
          </cell>
          <cell r="EI28">
            <v>48</v>
          </cell>
          <cell r="EJ28">
            <v>181.6</v>
          </cell>
          <cell r="EK28">
            <v>660.6</v>
          </cell>
          <cell r="EL28">
            <v>39</v>
          </cell>
          <cell r="EM28">
            <v>397.82</v>
          </cell>
          <cell r="EN28">
            <v>20.375</v>
          </cell>
          <cell r="EO28">
            <v>70</v>
          </cell>
          <cell r="EP28">
            <v>7.71</v>
          </cell>
          <cell r="EQ28">
            <v>38.200000000000003</v>
          </cell>
          <cell r="ER28">
            <v>17</v>
          </cell>
          <cell r="ES28">
            <v>201.8</v>
          </cell>
          <cell r="ET28">
            <v>872.46</v>
          </cell>
          <cell r="EU28">
            <v>89</v>
          </cell>
          <cell r="EV28">
            <v>9172</v>
          </cell>
          <cell r="EW28">
            <v>624</v>
          </cell>
          <cell r="EX28">
            <v>35.5</v>
          </cell>
          <cell r="EY28">
            <v>6</v>
          </cell>
          <cell r="EZ28">
            <v>136.1</v>
          </cell>
          <cell r="FA28">
            <v>893</v>
          </cell>
          <cell r="FB28">
            <v>315.60000000000002</v>
          </cell>
          <cell r="FC28">
            <v>10</v>
          </cell>
          <cell r="FD28">
            <v>113</v>
          </cell>
          <cell r="FE28">
            <v>113</v>
          </cell>
          <cell r="FF28">
            <v>0</v>
          </cell>
          <cell r="FG28">
            <v>30.65</v>
          </cell>
          <cell r="FH28">
            <v>26.1</v>
          </cell>
          <cell r="FI28">
            <v>8.6</v>
          </cell>
          <cell r="FJ28">
            <v>434</v>
          </cell>
          <cell r="FK28">
            <v>0</v>
          </cell>
          <cell r="FL28">
            <v>16.5</v>
          </cell>
          <cell r="FM28">
            <v>151</v>
          </cell>
          <cell r="FN28">
            <v>19.306000000000001</v>
          </cell>
          <cell r="FO28">
            <v>10</v>
          </cell>
        </row>
        <row r="29">
          <cell r="A29" t="str">
            <v>Underground circuit kms ofline</v>
          </cell>
          <cell r="B29" t="str">
            <v>KMCU</v>
          </cell>
          <cell r="C29">
            <v>2000</v>
          </cell>
          <cell r="D29">
            <v>0</v>
          </cell>
          <cell r="E29">
            <v>0.5</v>
          </cell>
          <cell r="F29">
            <v>11</v>
          </cell>
          <cell r="G29">
            <v>531</v>
          </cell>
          <cell r="H29">
            <v>409.15</v>
          </cell>
          <cell r="I29">
            <v>41</v>
          </cell>
          <cell r="J29">
            <v>65</v>
          </cell>
          <cell r="K29">
            <v>67.25</v>
          </cell>
          <cell r="L29">
            <v>133.446</v>
          </cell>
          <cell r="M29" t="str">
            <v>n/a</v>
          </cell>
          <cell r="N29">
            <v>3</v>
          </cell>
          <cell r="O29">
            <v>4</v>
          </cell>
          <cell r="P29">
            <v>467</v>
          </cell>
          <cell r="Q29">
            <v>296</v>
          </cell>
          <cell r="R29">
            <v>34</v>
          </cell>
          <cell r="S29">
            <v>8</v>
          </cell>
          <cell r="T29">
            <v>1.75</v>
          </cell>
          <cell r="U29">
            <v>8.5</v>
          </cell>
          <cell r="V29">
            <v>18.97</v>
          </cell>
          <cell r="W29">
            <v>1.45</v>
          </cell>
          <cell r="X29">
            <v>209</v>
          </cell>
          <cell r="Y29">
            <v>10</v>
          </cell>
          <cell r="Z29">
            <v>4</v>
          </cell>
          <cell r="AA29">
            <v>0.4</v>
          </cell>
          <cell r="AB29">
            <v>1</v>
          </cell>
          <cell r="AC29">
            <v>60</v>
          </cell>
          <cell r="AD29">
            <v>5.9</v>
          </cell>
          <cell r="AE29">
            <v>0</v>
          </cell>
          <cell r="AF29">
            <v>0</v>
          </cell>
          <cell r="AG29">
            <v>42.548000000000002</v>
          </cell>
          <cell r="AH29">
            <v>4.3</v>
          </cell>
          <cell r="AI29">
            <v>5889</v>
          </cell>
          <cell r="AJ29">
            <v>180</v>
          </cell>
          <cell r="AK29">
            <v>48.134</v>
          </cell>
          <cell r="AL29">
            <v>10.6</v>
          </cell>
          <cell r="AM29">
            <v>10.6</v>
          </cell>
          <cell r="AN29">
            <v>182.73</v>
          </cell>
          <cell r="AO29">
            <v>50.5</v>
          </cell>
          <cell r="AP29">
            <v>7.98</v>
          </cell>
          <cell r="AQ29">
            <v>1.8</v>
          </cell>
          <cell r="AR29">
            <v>28</v>
          </cell>
          <cell r="AS29">
            <v>1.1200000000000001</v>
          </cell>
          <cell r="AT29">
            <v>173</v>
          </cell>
          <cell r="AU29">
            <v>47.03</v>
          </cell>
          <cell r="AV29">
            <v>47.03</v>
          </cell>
          <cell r="AW29">
            <v>566</v>
          </cell>
          <cell r="AX29">
            <v>15</v>
          </cell>
          <cell r="AY29">
            <v>6.73</v>
          </cell>
          <cell r="AZ29">
            <v>147.6</v>
          </cell>
          <cell r="BA29">
            <v>1220</v>
          </cell>
          <cell r="BB29">
            <v>11</v>
          </cell>
          <cell r="BC29">
            <v>7.1</v>
          </cell>
          <cell r="BD29">
            <v>11</v>
          </cell>
          <cell r="BE29">
            <v>1</v>
          </cell>
          <cell r="BF29">
            <v>0.2</v>
          </cell>
          <cell r="BG29">
            <v>25</v>
          </cell>
          <cell r="BH29">
            <v>2.5</v>
          </cell>
          <cell r="BI29">
            <v>2.5</v>
          </cell>
          <cell r="BJ29">
            <v>2.5</v>
          </cell>
          <cell r="BK29">
            <v>15.1</v>
          </cell>
          <cell r="BL29" t="str">
            <v>not available</v>
          </cell>
          <cell r="BM29">
            <v>7.1</v>
          </cell>
          <cell r="BN29">
            <v>126.7</v>
          </cell>
          <cell r="BO29">
            <v>3615</v>
          </cell>
          <cell r="BP29" t="str">
            <v>not available</v>
          </cell>
          <cell r="BQ29">
            <v>1423</v>
          </cell>
          <cell r="BR29">
            <v>17.942</v>
          </cell>
          <cell r="BS29">
            <v>83</v>
          </cell>
          <cell r="BT29" t="str">
            <v>unknown</v>
          </cell>
          <cell r="BU29">
            <v>10</v>
          </cell>
          <cell r="BV29">
            <v>15</v>
          </cell>
          <cell r="BW29">
            <v>106.3</v>
          </cell>
          <cell r="BX29">
            <v>652</v>
          </cell>
          <cell r="BY29">
            <v>0</v>
          </cell>
          <cell r="BZ29">
            <v>7.35</v>
          </cell>
          <cell r="CA29">
            <v>100</v>
          </cell>
          <cell r="CB29">
            <v>37</v>
          </cell>
          <cell r="CC29">
            <v>28.44</v>
          </cell>
          <cell r="CD29">
            <v>28.44</v>
          </cell>
          <cell r="CE29">
            <v>42</v>
          </cell>
          <cell r="CF29">
            <v>1107</v>
          </cell>
          <cell r="CG29">
            <v>1.4</v>
          </cell>
          <cell r="CH29">
            <v>1</v>
          </cell>
          <cell r="CI29">
            <v>1092</v>
          </cell>
          <cell r="CJ29">
            <v>5.7</v>
          </cell>
          <cell r="CK29">
            <v>20</v>
          </cell>
          <cell r="CL29">
            <v>23.34</v>
          </cell>
          <cell r="CM29">
            <v>23.34</v>
          </cell>
          <cell r="CN29">
            <v>21.192</v>
          </cell>
          <cell r="CO29">
            <v>114</v>
          </cell>
          <cell r="CP29">
            <v>2.5</v>
          </cell>
          <cell r="CQ29">
            <v>53.15</v>
          </cell>
          <cell r="CR29">
            <v>0.5</v>
          </cell>
          <cell r="CS29">
            <v>342</v>
          </cell>
          <cell r="CT29" t="str">
            <v>248 km</v>
          </cell>
          <cell r="CU29">
            <v>50.8</v>
          </cell>
          <cell r="CV29" t="str">
            <v>n/a</v>
          </cell>
          <cell r="CW29">
            <v>0</v>
          </cell>
          <cell r="CX29">
            <v>66</v>
          </cell>
          <cell r="CY29">
            <v>59</v>
          </cell>
          <cell r="CZ29">
            <v>1.4</v>
          </cell>
          <cell r="DA29">
            <v>3.65</v>
          </cell>
          <cell r="DB29">
            <v>778</v>
          </cell>
          <cell r="DC29">
            <v>0</v>
          </cell>
          <cell r="DD29">
            <v>56</v>
          </cell>
          <cell r="DE29">
            <v>43</v>
          </cell>
          <cell r="DF29">
            <v>427.8</v>
          </cell>
          <cell r="DG29">
            <v>11.486000000000001</v>
          </cell>
          <cell r="DH29">
            <v>10.9</v>
          </cell>
          <cell r="DI29">
            <v>0</v>
          </cell>
          <cell r="DJ29">
            <v>0</v>
          </cell>
          <cell r="DK29">
            <v>137</v>
          </cell>
          <cell r="DL29">
            <v>11</v>
          </cell>
          <cell r="DM29">
            <v>1</v>
          </cell>
          <cell r="DN29">
            <v>7.4</v>
          </cell>
          <cell r="DO29" t="str">
            <v>n/a</v>
          </cell>
          <cell r="DP29">
            <v>2.6</v>
          </cell>
          <cell r="DQ29">
            <v>6.35</v>
          </cell>
          <cell r="DR29">
            <v>105</v>
          </cell>
          <cell r="DS29">
            <v>2</v>
          </cell>
          <cell r="DT29">
            <v>0</v>
          </cell>
          <cell r="DU29">
            <v>599</v>
          </cell>
          <cell r="DV29">
            <v>8.2799999999999994</v>
          </cell>
          <cell r="DW29">
            <v>0</v>
          </cell>
          <cell r="DX29">
            <v>101.3</v>
          </cell>
          <cell r="DY29">
            <v>48.790999999999997</v>
          </cell>
          <cell r="DZ29">
            <v>1.5</v>
          </cell>
          <cell r="EA29">
            <v>9.9</v>
          </cell>
          <cell r="EB29">
            <v>2</v>
          </cell>
          <cell r="EC29">
            <v>5.0999999999999996</v>
          </cell>
          <cell r="ED29">
            <v>5.0999999999999996</v>
          </cell>
          <cell r="EE29">
            <v>5.0999999999999996</v>
          </cell>
          <cell r="EF29">
            <v>3.1</v>
          </cell>
          <cell r="EG29">
            <v>0.5</v>
          </cell>
          <cell r="EH29">
            <v>203</v>
          </cell>
          <cell r="EI29">
            <v>9</v>
          </cell>
          <cell r="EJ29">
            <v>61.4</v>
          </cell>
          <cell r="EK29">
            <v>173</v>
          </cell>
          <cell r="EL29">
            <v>4</v>
          </cell>
          <cell r="EM29">
            <v>14.6</v>
          </cell>
          <cell r="EN29">
            <v>0</v>
          </cell>
          <cell r="EO29">
            <v>17</v>
          </cell>
          <cell r="EP29">
            <v>64.790000000000006</v>
          </cell>
          <cell r="EQ29">
            <v>52.5</v>
          </cell>
          <cell r="ER29">
            <v>0</v>
          </cell>
          <cell r="ES29">
            <v>46.7</v>
          </cell>
          <cell r="ET29">
            <v>441.78</v>
          </cell>
          <cell r="EU29">
            <v>43</v>
          </cell>
          <cell r="EV29">
            <v>7361</v>
          </cell>
          <cell r="EW29">
            <v>252</v>
          </cell>
          <cell r="EX29">
            <v>4.5999999999999996</v>
          </cell>
          <cell r="EY29">
            <v>0</v>
          </cell>
          <cell r="EZ29">
            <v>72.2</v>
          </cell>
          <cell r="FA29">
            <v>355</v>
          </cell>
          <cell r="FB29">
            <v>75.3</v>
          </cell>
          <cell r="FC29">
            <v>17</v>
          </cell>
          <cell r="FD29">
            <v>7</v>
          </cell>
          <cell r="FE29">
            <v>7</v>
          </cell>
          <cell r="FF29">
            <v>0</v>
          </cell>
          <cell r="FG29">
            <v>2</v>
          </cell>
          <cell r="FH29">
            <v>8.6</v>
          </cell>
          <cell r="FI29">
            <v>0.83</v>
          </cell>
          <cell r="FJ29">
            <v>355</v>
          </cell>
          <cell r="FK29">
            <v>0</v>
          </cell>
          <cell r="FL29">
            <v>9</v>
          </cell>
          <cell r="FM29">
            <v>65</v>
          </cell>
          <cell r="FN29">
            <v>2.242</v>
          </cell>
          <cell r="FO29">
            <v>1</v>
          </cell>
        </row>
        <row r="30">
          <cell r="A30" t="str">
            <v>Circuit kilometers 3 phase</v>
          </cell>
          <cell r="B30" t="str">
            <v>KMC3</v>
          </cell>
          <cell r="C30">
            <v>2000</v>
          </cell>
          <cell r="D30">
            <v>5</v>
          </cell>
          <cell r="E30">
            <v>47</v>
          </cell>
          <cell r="F30">
            <v>23</v>
          </cell>
          <cell r="G30">
            <v>605</v>
          </cell>
          <cell r="H30">
            <v>384.5</v>
          </cell>
          <cell r="I30">
            <v>163.19999999999999</v>
          </cell>
          <cell r="J30">
            <v>260</v>
          </cell>
          <cell r="K30">
            <v>113.5</v>
          </cell>
          <cell r="L30">
            <v>214</v>
          </cell>
          <cell r="M30">
            <v>24.4</v>
          </cell>
          <cell r="N30">
            <v>4</v>
          </cell>
          <cell r="O30">
            <v>16</v>
          </cell>
          <cell r="P30">
            <v>662</v>
          </cell>
          <cell r="Q30">
            <v>446</v>
          </cell>
          <cell r="R30">
            <v>526</v>
          </cell>
          <cell r="S30">
            <v>19</v>
          </cell>
          <cell r="T30">
            <v>4.9000000000000004</v>
          </cell>
          <cell r="U30">
            <v>18.350000000000001</v>
          </cell>
          <cell r="V30">
            <v>68.849999999999994</v>
          </cell>
          <cell r="W30">
            <v>15.95</v>
          </cell>
          <cell r="X30">
            <v>297</v>
          </cell>
          <cell r="Y30">
            <v>7.4</v>
          </cell>
          <cell r="Z30">
            <v>10</v>
          </cell>
          <cell r="AA30">
            <v>26.9</v>
          </cell>
          <cell r="AB30">
            <v>11.7</v>
          </cell>
          <cell r="AC30">
            <v>48</v>
          </cell>
          <cell r="AD30">
            <v>8.4</v>
          </cell>
          <cell r="AE30">
            <v>2</v>
          </cell>
          <cell r="AF30">
            <v>5.2</v>
          </cell>
          <cell r="AG30">
            <v>64.671999999999997</v>
          </cell>
          <cell r="AH30">
            <v>8.9</v>
          </cell>
          <cell r="AI30">
            <v>2808</v>
          </cell>
          <cell r="AJ30">
            <v>834</v>
          </cell>
          <cell r="AK30">
            <v>141.97800000000001</v>
          </cell>
          <cell r="AL30">
            <v>23</v>
          </cell>
          <cell r="AM30">
            <v>30.8</v>
          </cell>
          <cell r="AN30">
            <v>132.83000000000001</v>
          </cell>
          <cell r="AO30">
            <v>86.9</v>
          </cell>
          <cell r="AP30" t="str">
            <v>45.1 overhead, 3.4 underground</v>
          </cell>
          <cell r="AQ30">
            <v>3.54</v>
          </cell>
          <cell r="AR30">
            <v>70</v>
          </cell>
          <cell r="AS30">
            <v>448.81</v>
          </cell>
          <cell r="AT30">
            <v>481.4</v>
          </cell>
          <cell r="AU30">
            <v>98</v>
          </cell>
          <cell r="AV30">
            <v>98</v>
          </cell>
          <cell r="AW30">
            <v>416</v>
          </cell>
          <cell r="AX30">
            <v>190</v>
          </cell>
          <cell r="AY30">
            <v>95.45</v>
          </cell>
          <cell r="AZ30">
            <v>276.3</v>
          </cell>
          <cell r="BA30" t="str">
            <v>n/a</v>
          </cell>
          <cell r="BB30">
            <v>39.9</v>
          </cell>
          <cell r="BC30">
            <v>42.85</v>
          </cell>
          <cell r="BD30">
            <v>27.33</v>
          </cell>
          <cell r="BE30">
            <v>6</v>
          </cell>
          <cell r="BF30">
            <v>1.5</v>
          </cell>
          <cell r="BG30">
            <v>101</v>
          </cell>
          <cell r="BH30">
            <v>8</v>
          </cell>
          <cell r="BI30">
            <v>8</v>
          </cell>
          <cell r="BJ30">
            <v>8</v>
          </cell>
          <cell r="BK30">
            <v>20.2</v>
          </cell>
          <cell r="BL30" t="str">
            <v>not available</v>
          </cell>
          <cell r="BM30">
            <v>42.85</v>
          </cell>
          <cell r="BN30">
            <v>703.7</v>
          </cell>
          <cell r="BO30">
            <v>42136</v>
          </cell>
          <cell r="BP30" t="str">
            <v>not available</v>
          </cell>
          <cell r="BQ30">
            <v>1103</v>
          </cell>
          <cell r="BR30">
            <v>71.569999999999993</v>
          </cell>
          <cell r="BS30">
            <v>289</v>
          </cell>
          <cell r="BT30" t="str">
            <v>unknown</v>
          </cell>
          <cell r="BU30">
            <v>65</v>
          </cell>
          <cell r="BV30">
            <v>34</v>
          </cell>
          <cell r="BW30">
            <v>251.7</v>
          </cell>
          <cell r="BX30">
            <v>711</v>
          </cell>
          <cell r="BY30">
            <v>9</v>
          </cell>
          <cell r="BZ30">
            <v>69.34</v>
          </cell>
          <cell r="CA30">
            <v>400</v>
          </cell>
          <cell r="CB30">
            <v>33</v>
          </cell>
          <cell r="CC30">
            <v>41.77</v>
          </cell>
          <cell r="CD30">
            <v>41.77</v>
          </cell>
          <cell r="CE30">
            <v>0</v>
          </cell>
          <cell r="CF30">
            <v>1076</v>
          </cell>
          <cell r="CG30">
            <v>9.0220000000000002</v>
          </cell>
          <cell r="CH30">
            <v>6</v>
          </cell>
          <cell r="CI30">
            <v>813</v>
          </cell>
          <cell r="CJ30">
            <v>19.600000000000001</v>
          </cell>
          <cell r="CK30">
            <v>48</v>
          </cell>
          <cell r="CL30">
            <v>74.86</v>
          </cell>
          <cell r="CM30">
            <v>74.86</v>
          </cell>
          <cell r="CN30">
            <v>8.1280000000000001</v>
          </cell>
          <cell r="CO30">
            <v>343</v>
          </cell>
          <cell r="CP30">
            <v>14.1</v>
          </cell>
          <cell r="CQ30">
            <v>87</v>
          </cell>
          <cell r="CR30">
            <v>0.5</v>
          </cell>
          <cell r="CS30">
            <v>249</v>
          </cell>
          <cell r="CT30">
            <v>389.3</v>
          </cell>
          <cell r="CU30">
            <v>165.4</v>
          </cell>
          <cell r="CV30">
            <v>8.4</v>
          </cell>
          <cell r="CW30">
            <v>0</v>
          </cell>
          <cell r="CX30">
            <v>365</v>
          </cell>
          <cell r="CY30">
            <v>372</v>
          </cell>
          <cell r="CZ30">
            <v>70.900000000000006</v>
          </cell>
          <cell r="DA30">
            <v>8.6</v>
          </cell>
          <cell r="DB30">
            <v>719</v>
          </cell>
          <cell r="DC30">
            <v>7</v>
          </cell>
          <cell r="DD30">
            <v>74</v>
          </cell>
          <cell r="DE30">
            <v>201</v>
          </cell>
          <cell r="DF30">
            <v>359.65</v>
          </cell>
          <cell r="DG30">
            <v>90.5</v>
          </cell>
          <cell r="DH30">
            <v>72.7</v>
          </cell>
          <cell r="DI30">
            <v>0</v>
          </cell>
          <cell r="DJ30">
            <v>0</v>
          </cell>
          <cell r="DK30">
            <v>319</v>
          </cell>
          <cell r="DL30">
            <v>30</v>
          </cell>
          <cell r="DM30">
            <v>14</v>
          </cell>
          <cell r="DN30">
            <v>172.5</v>
          </cell>
          <cell r="DO30" t="str">
            <v>n/a</v>
          </cell>
          <cell r="DP30">
            <v>13.1</v>
          </cell>
          <cell r="DQ30">
            <v>57.64</v>
          </cell>
          <cell r="DR30">
            <v>440</v>
          </cell>
          <cell r="DS30">
            <v>49</v>
          </cell>
          <cell r="DT30">
            <v>0</v>
          </cell>
          <cell r="DU30">
            <v>348</v>
          </cell>
          <cell r="DV30">
            <v>40.700000000000003</v>
          </cell>
          <cell r="DW30">
            <v>7.8</v>
          </cell>
          <cell r="DX30">
            <v>361</v>
          </cell>
          <cell r="DY30">
            <v>52.085000000000001</v>
          </cell>
          <cell r="DZ30">
            <v>11</v>
          </cell>
          <cell r="EA30">
            <v>17.149999999999999</v>
          </cell>
          <cell r="EB30">
            <v>11</v>
          </cell>
          <cell r="EC30">
            <v>63.2</v>
          </cell>
          <cell r="ED30">
            <v>63.2</v>
          </cell>
          <cell r="EE30">
            <v>63.2</v>
          </cell>
          <cell r="EF30">
            <v>18.3</v>
          </cell>
          <cell r="EG30">
            <v>3.24</v>
          </cell>
          <cell r="EH30">
            <v>366</v>
          </cell>
          <cell r="EI30">
            <v>31</v>
          </cell>
          <cell r="EJ30">
            <v>175</v>
          </cell>
          <cell r="EK30">
            <v>450</v>
          </cell>
          <cell r="EL30">
            <v>17</v>
          </cell>
          <cell r="EM30">
            <v>31.312999999999999</v>
          </cell>
          <cell r="EN30">
            <v>8.98</v>
          </cell>
          <cell r="EO30">
            <v>56</v>
          </cell>
          <cell r="EP30">
            <v>28.46</v>
          </cell>
          <cell r="EQ30">
            <v>29.6</v>
          </cell>
          <cell r="ER30">
            <v>11</v>
          </cell>
          <cell r="ES30">
            <v>126.34</v>
          </cell>
          <cell r="ET30">
            <v>546.75</v>
          </cell>
          <cell r="EU30">
            <v>71</v>
          </cell>
          <cell r="EV30" t="str">
            <v>Pls see notes</v>
          </cell>
          <cell r="EW30">
            <v>458</v>
          </cell>
          <cell r="EX30">
            <v>38</v>
          </cell>
          <cell r="EY30">
            <v>4</v>
          </cell>
          <cell r="EZ30">
            <v>82.6</v>
          </cell>
          <cell r="FA30">
            <v>839</v>
          </cell>
          <cell r="FB30">
            <v>241.3</v>
          </cell>
          <cell r="FC30">
            <v>6</v>
          </cell>
          <cell r="FD30">
            <v>78.3</v>
          </cell>
          <cell r="FE30">
            <v>78.3</v>
          </cell>
          <cell r="FF30">
            <v>0</v>
          </cell>
          <cell r="FG30">
            <v>23.28</v>
          </cell>
          <cell r="FH30">
            <v>19.350000000000001</v>
          </cell>
          <cell r="FI30">
            <v>4.4000000000000004</v>
          </cell>
          <cell r="FJ30">
            <v>372</v>
          </cell>
          <cell r="FK30">
            <v>0</v>
          </cell>
          <cell r="FL30">
            <v>16</v>
          </cell>
          <cell r="FM30">
            <v>142.4</v>
          </cell>
          <cell r="FN30">
            <v>8.3179999999999996</v>
          </cell>
          <cell r="FO30">
            <v>2</v>
          </cell>
        </row>
        <row r="31">
          <cell r="A31" t="str">
            <v>Circuit kilometers 2 phase</v>
          </cell>
          <cell r="B31" t="str">
            <v>KMC2</v>
          </cell>
          <cell r="C31">
            <v>2000</v>
          </cell>
          <cell r="D31">
            <v>0</v>
          </cell>
          <cell r="E31">
            <v>0</v>
          </cell>
          <cell r="F31">
            <v>0</v>
          </cell>
          <cell r="G31">
            <v>0</v>
          </cell>
          <cell r="H31">
            <v>0</v>
          </cell>
          <cell r="I31">
            <v>3.1</v>
          </cell>
          <cell r="J31">
            <v>52</v>
          </cell>
          <cell r="K31">
            <v>0</v>
          </cell>
          <cell r="L31">
            <v>0</v>
          </cell>
          <cell r="M31">
            <v>0</v>
          </cell>
          <cell r="N31">
            <v>0</v>
          </cell>
          <cell r="O31">
            <v>3</v>
          </cell>
          <cell r="P31">
            <v>0</v>
          </cell>
          <cell r="Q31">
            <v>2</v>
          </cell>
          <cell r="R31">
            <v>191</v>
          </cell>
          <cell r="S31">
            <v>0</v>
          </cell>
          <cell r="T31">
            <v>0</v>
          </cell>
          <cell r="U31">
            <v>2.2999999999999998</v>
          </cell>
          <cell r="V31">
            <v>1.31</v>
          </cell>
          <cell r="W31">
            <v>2.2000000000000002</v>
          </cell>
          <cell r="X31">
            <v>3.3</v>
          </cell>
          <cell r="Y31">
            <v>42</v>
          </cell>
          <cell r="Z31">
            <v>1</v>
          </cell>
          <cell r="AA31">
            <v>0.2</v>
          </cell>
          <cell r="AB31">
            <v>0.7</v>
          </cell>
          <cell r="AC31">
            <v>0</v>
          </cell>
          <cell r="AD31">
            <v>0.8</v>
          </cell>
          <cell r="AE31">
            <v>0</v>
          </cell>
          <cell r="AF31">
            <v>0</v>
          </cell>
          <cell r="AG31">
            <v>0.22170000000000001</v>
          </cell>
          <cell r="AH31">
            <v>0</v>
          </cell>
          <cell r="AI31">
            <v>98</v>
          </cell>
          <cell r="AJ31">
            <v>75</v>
          </cell>
          <cell r="AK31">
            <v>3.95</v>
          </cell>
          <cell r="AL31">
            <v>0.3</v>
          </cell>
          <cell r="AM31">
            <v>0.7</v>
          </cell>
          <cell r="AN31">
            <v>0</v>
          </cell>
          <cell r="AO31">
            <v>0</v>
          </cell>
          <cell r="AP31" t="str">
            <v>0.0 overhead, 0.76 underground</v>
          </cell>
          <cell r="AQ31">
            <v>0.24</v>
          </cell>
          <cell r="AR31">
            <v>1</v>
          </cell>
          <cell r="AS31">
            <v>38.57</v>
          </cell>
          <cell r="AT31">
            <v>0</v>
          </cell>
          <cell r="AU31">
            <v>1</v>
          </cell>
          <cell r="AV31">
            <v>1</v>
          </cell>
          <cell r="AW31">
            <v>0</v>
          </cell>
          <cell r="AX31">
            <v>2</v>
          </cell>
          <cell r="AY31">
            <v>0.95</v>
          </cell>
          <cell r="AZ31">
            <v>1.3</v>
          </cell>
          <cell r="BA31" t="str">
            <v>n/a</v>
          </cell>
          <cell r="BB31">
            <v>0.6</v>
          </cell>
          <cell r="BC31">
            <v>0</v>
          </cell>
          <cell r="BD31">
            <v>0</v>
          </cell>
          <cell r="BE31">
            <v>0</v>
          </cell>
          <cell r="BF31">
            <v>0</v>
          </cell>
          <cell r="BG31">
            <v>20</v>
          </cell>
          <cell r="BH31">
            <v>4</v>
          </cell>
          <cell r="BI31">
            <v>4</v>
          </cell>
          <cell r="BJ31">
            <v>4</v>
          </cell>
          <cell r="BK31">
            <v>0</v>
          </cell>
          <cell r="BL31" t="str">
            <v>not available</v>
          </cell>
          <cell r="BM31">
            <v>0</v>
          </cell>
          <cell r="BN31">
            <v>19.100000000000001</v>
          </cell>
          <cell r="BO31">
            <v>3416</v>
          </cell>
          <cell r="BP31" t="str">
            <v>not available</v>
          </cell>
          <cell r="BQ31">
            <v>6</v>
          </cell>
          <cell r="BR31">
            <v>0</v>
          </cell>
          <cell r="BS31">
            <v>5</v>
          </cell>
          <cell r="BT31" t="str">
            <v>unknown</v>
          </cell>
          <cell r="BU31">
            <v>0</v>
          </cell>
          <cell r="BV31">
            <v>0</v>
          </cell>
          <cell r="BW31">
            <v>0</v>
          </cell>
          <cell r="BX31">
            <v>0</v>
          </cell>
          <cell r="BY31">
            <v>2</v>
          </cell>
          <cell r="BZ31">
            <v>0.7</v>
          </cell>
          <cell r="CA31">
            <v>80</v>
          </cell>
          <cell r="CB31">
            <v>0</v>
          </cell>
          <cell r="CC31">
            <v>0</v>
          </cell>
          <cell r="CD31">
            <v>0</v>
          </cell>
          <cell r="CE31">
            <v>0</v>
          </cell>
          <cell r="CF31">
            <v>0</v>
          </cell>
          <cell r="CG31">
            <v>0</v>
          </cell>
          <cell r="CH31">
            <v>1</v>
          </cell>
          <cell r="CI31">
            <v>0</v>
          </cell>
          <cell r="CJ31">
            <v>0</v>
          </cell>
          <cell r="CK31">
            <v>0</v>
          </cell>
          <cell r="CL31">
            <v>0</v>
          </cell>
          <cell r="CM31">
            <v>0</v>
          </cell>
          <cell r="CN31">
            <v>0</v>
          </cell>
          <cell r="CO31">
            <v>12.7</v>
          </cell>
          <cell r="CP31">
            <v>0.05</v>
          </cell>
          <cell r="CQ31">
            <v>0</v>
          </cell>
          <cell r="CR31">
            <v>0</v>
          </cell>
          <cell r="CS31">
            <v>0</v>
          </cell>
          <cell r="CT31">
            <v>0</v>
          </cell>
          <cell r="CU31">
            <v>3.2</v>
          </cell>
          <cell r="CV31">
            <v>0</v>
          </cell>
          <cell r="CW31">
            <v>0</v>
          </cell>
          <cell r="CX31">
            <v>0</v>
          </cell>
          <cell r="CY31">
            <v>7</v>
          </cell>
          <cell r="CZ31">
            <v>0.2</v>
          </cell>
          <cell r="DA31">
            <v>1.65</v>
          </cell>
          <cell r="DB31">
            <v>0</v>
          </cell>
          <cell r="DC31">
            <v>0</v>
          </cell>
          <cell r="DD31">
            <v>0</v>
          </cell>
          <cell r="DE31">
            <v>5</v>
          </cell>
          <cell r="DF31">
            <v>0</v>
          </cell>
          <cell r="DG31">
            <v>8.8999999999999996E-2</v>
          </cell>
          <cell r="DH31">
            <v>0</v>
          </cell>
          <cell r="DI31">
            <v>0</v>
          </cell>
          <cell r="DJ31">
            <v>0</v>
          </cell>
          <cell r="DK31">
            <v>8</v>
          </cell>
          <cell r="DL31">
            <v>0</v>
          </cell>
          <cell r="DM31">
            <v>0</v>
          </cell>
          <cell r="DN31">
            <v>0</v>
          </cell>
          <cell r="DO31" t="str">
            <v>n/a</v>
          </cell>
          <cell r="DP31">
            <v>0</v>
          </cell>
          <cell r="DQ31">
            <v>0</v>
          </cell>
          <cell r="DR31">
            <v>10</v>
          </cell>
          <cell r="DS31">
            <v>1</v>
          </cell>
          <cell r="DT31">
            <v>0</v>
          </cell>
          <cell r="DU31">
            <v>37</v>
          </cell>
          <cell r="DV31">
            <v>0</v>
          </cell>
          <cell r="DW31">
            <v>0.4</v>
          </cell>
          <cell r="DX31">
            <v>0</v>
          </cell>
          <cell r="DY31">
            <v>49.55</v>
          </cell>
          <cell r="DZ31">
            <v>0</v>
          </cell>
          <cell r="EA31">
            <v>1.8</v>
          </cell>
          <cell r="EB31">
            <v>1</v>
          </cell>
          <cell r="EC31">
            <v>0</v>
          </cell>
          <cell r="ED31">
            <v>0</v>
          </cell>
          <cell r="EE31">
            <v>0</v>
          </cell>
          <cell r="EF31">
            <v>0</v>
          </cell>
          <cell r="EG31">
            <v>0</v>
          </cell>
          <cell r="EH31">
            <v>1</v>
          </cell>
          <cell r="EI31">
            <v>4</v>
          </cell>
          <cell r="EJ31">
            <v>18</v>
          </cell>
          <cell r="EK31">
            <v>0</v>
          </cell>
          <cell r="EL31">
            <v>3</v>
          </cell>
          <cell r="EM31">
            <v>7.11</v>
          </cell>
          <cell r="EN31">
            <v>0</v>
          </cell>
          <cell r="EO31">
            <v>0</v>
          </cell>
          <cell r="EP31">
            <v>0</v>
          </cell>
          <cell r="EQ31">
            <v>0</v>
          </cell>
          <cell r="ER31">
            <v>0</v>
          </cell>
          <cell r="ES31">
            <v>3.5</v>
          </cell>
          <cell r="ET31">
            <v>0</v>
          </cell>
          <cell r="EU31">
            <v>0</v>
          </cell>
          <cell r="EV31" t="str">
            <v>Pls see notes</v>
          </cell>
          <cell r="EW31">
            <v>10</v>
          </cell>
          <cell r="EX31">
            <v>0</v>
          </cell>
          <cell r="EY31">
            <v>0</v>
          </cell>
          <cell r="EZ31">
            <v>5.3</v>
          </cell>
          <cell r="FA31">
            <v>3</v>
          </cell>
          <cell r="FB31">
            <v>0</v>
          </cell>
          <cell r="FC31">
            <v>0</v>
          </cell>
          <cell r="FD31">
            <v>1</v>
          </cell>
          <cell r="FE31">
            <v>1</v>
          </cell>
          <cell r="FF31">
            <v>0</v>
          </cell>
          <cell r="FG31">
            <v>0</v>
          </cell>
          <cell r="FH31">
            <v>0</v>
          </cell>
          <cell r="FI31">
            <v>0</v>
          </cell>
          <cell r="FJ31">
            <v>0</v>
          </cell>
          <cell r="FK31">
            <v>0</v>
          </cell>
          <cell r="FL31">
            <v>0</v>
          </cell>
          <cell r="FM31">
            <v>0</v>
          </cell>
          <cell r="FN31">
            <v>0</v>
          </cell>
          <cell r="FO31">
            <v>0</v>
          </cell>
        </row>
        <row r="32">
          <cell r="A32" t="str">
            <v>Circuit kms single phase</v>
          </cell>
          <cell r="B32" t="str">
            <v>KMC1</v>
          </cell>
          <cell r="C32">
            <v>2000</v>
          </cell>
          <cell r="D32">
            <v>3</v>
          </cell>
          <cell r="E32">
            <v>23</v>
          </cell>
          <cell r="F32">
            <v>18</v>
          </cell>
          <cell r="G32">
            <v>486</v>
          </cell>
          <cell r="H32">
            <v>433.8</v>
          </cell>
          <cell r="I32">
            <v>61.7</v>
          </cell>
          <cell r="J32">
            <v>335</v>
          </cell>
          <cell r="K32">
            <v>21</v>
          </cell>
          <cell r="L32">
            <v>224</v>
          </cell>
          <cell r="M32">
            <v>27.2</v>
          </cell>
          <cell r="N32">
            <v>8</v>
          </cell>
          <cell r="O32">
            <v>20</v>
          </cell>
          <cell r="P32">
            <v>641</v>
          </cell>
          <cell r="Q32">
            <v>481</v>
          </cell>
          <cell r="R32">
            <v>80</v>
          </cell>
          <cell r="S32">
            <v>21</v>
          </cell>
          <cell r="T32">
            <v>6.05</v>
          </cell>
          <cell r="U32">
            <v>17.850000000000001</v>
          </cell>
          <cell r="V32">
            <v>21.74</v>
          </cell>
          <cell r="W32">
            <v>9.3000000000000007</v>
          </cell>
          <cell r="X32">
            <v>261</v>
          </cell>
          <cell r="Y32">
            <v>21</v>
          </cell>
          <cell r="Z32">
            <v>10</v>
          </cell>
          <cell r="AA32">
            <v>9.6999999999999993</v>
          </cell>
          <cell r="AB32">
            <v>6.9</v>
          </cell>
          <cell r="AC32">
            <v>78.7</v>
          </cell>
          <cell r="AD32">
            <v>12</v>
          </cell>
          <cell r="AE32">
            <v>5</v>
          </cell>
          <cell r="AF32">
            <v>1.2</v>
          </cell>
          <cell r="AG32">
            <v>64.305000000000007</v>
          </cell>
          <cell r="AH32">
            <v>7.9</v>
          </cell>
          <cell r="AI32">
            <v>1801</v>
          </cell>
          <cell r="AJ32">
            <v>361</v>
          </cell>
          <cell r="AK32">
            <v>104.917</v>
          </cell>
          <cell r="AL32">
            <v>95</v>
          </cell>
          <cell r="AM32">
            <v>101.5</v>
          </cell>
          <cell r="AN32">
            <v>245.98</v>
          </cell>
          <cell r="AO32">
            <v>66.900000000000006</v>
          </cell>
          <cell r="AP32" t="str">
            <v>23.5 overhead,3.82 underground</v>
          </cell>
          <cell r="AQ32">
            <v>2.5</v>
          </cell>
          <cell r="AR32">
            <v>169</v>
          </cell>
          <cell r="AS32">
            <v>1339.07</v>
          </cell>
          <cell r="AT32">
            <v>352</v>
          </cell>
          <cell r="AU32">
            <v>117</v>
          </cell>
          <cell r="AV32">
            <v>117</v>
          </cell>
          <cell r="AW32">
            <v>559</v>
          </cell>
          <cell r="AX32">
            <v>143</v>
          </cell>
          <cell r="AY32">
            <v>72.63</v>
          </cell>
          <cell r="AZ32">
            <v>303.7</v>
          </cell>
          <cell r="BA32" t="str">
            <v>n/a</v>
          </cell>
          <cell r="BB32">
            <v>15.2</v>
          </cell>
          <cell r="BC32">
            <v>20.9</v>
          </cell>
          <cell r="BD32">
            <v>41.15</v>
          </cell>
          <cell r="BE32">
            <v>3</v>
          </cell>
          <cell r="BF32">
            <v>1.5</v>
          </cell>
          <cell r="BG32">
            <v>129</v>
          </cell>
          <cell r="BH32">
            <v>9</v>
          </cell>
          <cell r="BI32">
            <v>9</v>
          </cell>
          <cell r="BJ32">
            <v>9</v>
          </cell>
          <cell r="BK32">
            <v>8.9499999999999993</v>
          </cell>
          <cell r="BL32" t="str">
            <v>not available</v>
          </cell>
          <cell r="BM32">
            <v>20.9</v>
          </cell>
          <cell r="BN32">
            <v>1223.7</v>
          </cell>
          <cell r="BO32">
            <v>68328</v>
          </cell>
          <cell r="BP32" t="str">
            <v>not available</v>
          </cell>
          <cell r="BQ32">
            <v>1039</v>
          </cell>
          <cell r="BR32">
            <v>25.986999999999998</v>
          </cell>
          <cell r="BS32">
            <v>205</v>
          </cell>
          <cell r="BT32" t="str">
            <v>unknown</v>
          </cell>
          <cell r="BU32">
            <v>33</v>
          </cell>
          <cell r="BV32">
            <v>15</v>
          </cell>
          <cell r="BW32">
            <v>96.2</v>
          </cell>
          <cell r="BX32">
            <v>892</v>
          </cell>
          <cell r="BY32">
            <v>4</v>
          </cell>
          <cell r="BZ32">
            <v>48.25</v>
          </cell>
          <cell r="CA32">
            <v>514</v>
          </cell>
          <cell r="CB32">
            <v>103</v>
          </cell>
          <cell r="CC32">
            <v>37.840000000000003</v>
          </cell>
          <cell r="CD32">
            <v>37.840000000000003</v>
          </cell>
          <cell r="CE32">
            <v>0</v>
          </cell>
          <cell r="CF32">
            <v>1137</v>
          </cell>
          <cell r="CG32">
            <v>5.2320000000000002</v>
          </cell>
          <cell r="CH32">
            <v>8</v>
          </cell>
          <cell r="CI32">
            <v>976</v>
          </cell>
          <cell r="CJ32">
            <v>11.1</v>
          </cell>
          <cell r="CK32">
            <v>31</v>
          </cell>
          <cell r="CL32">
            <v>23.83</v>
          </cell>
          <cell r="CM32">
            <v>23.86</v>
          </cell>
          <cell r="CN32">
            <v>13.064</v>
          </cell>
          <cell r="CO32">
            <v>471.1</v>
          </cell>
          <cell r="CP32">
            <v>24.1</v>
          </cell>
          <cell r="CQ32">
            <v>22</v>
          </cell>
          <cell r="CR32">
            <v>3.5</v>
          </cell>
          <cell r="CS32">
            <v>326</v>
          </cell>
          <cell r="CT32">
            <v>332.4</v>
          </cell>
          <cell r="CU32">
            <v>143.1</v>
          </cell>
          <cell r="CV32">
            <v>6</v>
          </cell>
          <cell r="CW32">
            <v>0</v>
          </cell>
          <cell r="CX32">
            <v>372</v>
          </cell>
          <cell r="CY32">
            <v>179</v>
          </cell>
          <cell r="CZ32">
            <v>16.7</v>
          </cell>
          <cell r="DA32">
            <v>16.55</v>
          </cell>
          <cell r="DB32">
            <v>605</v>
          </cell>
          <cell r="DC32">
            <v>5</v>
          </cell>
          <cell r="DD32">
            <v>60.5</v>
          </cell>
          <cell r="DE32">
            <v>71</v>
          </cell>
          <cell r="DF32">
            <v>509.14</v>
          </cell>
          <cell r="DG32">
            <v>24.186</v>
          </cell>
          <cell r="DH32">
            <v>44.3</v>
          </cell>
          <cell r="DI32">
            <v>0</v>
          </cell>
          <cell r="DJ32">
            <v>0</v>
          </cell>
          <cell r="DK32">
            <v>150</v>
          </cell>
          <cell r="DL32">
            <v>14</v>
          </cell>
          <cell r="DM32">
            <v>6</v>
          </cell>
          <cell r="DN32">
            <v>92.5</v>
          </cell>
          <cell r="DO32" t="str">
            <v>n/a</v>
          </cell>
          <cell r="DP32">
            <v>12.1</v>
          </cell>
          <cell r="DQ32">
            <v>41.35</v>
          </cell>
          <cell r="DR32">
            <v>254</v>
          </cell>
          <cell r="DS32">
            <v>20</v>
          </cell>
          <cell r="DT32">
            <v>0</v>
          </cell>
          <cell r="DU32">
            <v>461</v>
          </cell>
          <cell r="DV32">
            <v>43.18</v>
          </cell>
          <cell r="DW32">
            <v>6.5</v>
          </cell>
          <cell r="DX32">
            <v>294</v>
          </cell>
          <cell r="DY32">
            <v>28.04</v>
          </cell>
          <cell r="DZ32">
            <v>7.5</v>
          </cell>
          <cell r="EA32">
            <v>9.75</v>
          </cell>
          <cell r="EB32">
            <v>5</v>
          </cell>
          <cell r="EC32">
            <v>60</v>
          </cell>
          <cell r="ED32">
            <v>60</v>
          </cell>
          <cell r="EE32">
            <v>60</v>
          </cell>
          <cell r="EF32">
            <v>20</v>
          </cell>
          <cell r="EG32">
            <v>5.4</v>
          </cell>
          <cell r="EH32">
            <v>361</v>
          </cell>
          <cell r="EI32">
            <v>21</v>
          </cell>
          <cell r="EJ32">
            <v>5</v>
          </cell>
          <cell r="EK32">
            <v>329</v>
          </cell>
          <cell r="EL32">
            <v>22</v>
          </cell>
          <cell r="EM32">
            <v>304.27</v>
          </cell>
          <cell r="EN32">
            <v>11.395</v>
          </cell>
          <cell r="EO32">
            <v>32</v>
          </cell>
          <cell r="EP32">
            <v>44.04</v>
          </cell>
          <cell r="EQ32">
            <v>61.1</v>
          </cell>
          <cell r="ER32">
            <v>6</v>
          </cell>
          <cell r="ES32">
            <v>119.66</v>
          </cell>
          <cell r="ET32">
            <v>325.70999999999998</v>
          </cell>
          <cell r="EU32">
            <v>61</v>
          </cell>
          <cell r="EV32" t="str">
            <v>Pls see notes</v>
          </cell>
          <cell r="EW32">
            <v>156</v>
          </cell>
          <cell r="EX32">
            <v>3.1</v>
          </cell>
          <cell r="EY32">
            <v>2</v>
          </cell>
          <cell r="EZ32">
            <v>101.9</v>
          </cell>
          <cell r="FA32">
            <v>65</v>
          </cell>
          <cell r="FB32">
            <v>74.3</v>
          </cell>
          <cell r="FC32">
            <v>21</v>
          </cell>
          <cell r="FD32">
            <v>25</v>
          </cell>
          <cell r="FE32">
            <v>25</v>
          </cell>
          <cell r="FF32">
            <v>0</v>
          </cell>
          <cell r="FG32">
            <v>9.3699999999999992</v>
          </cell>
          <cell r="FH32">
            <v>15.35</v>
          </cell>
          <cell r="FI32">
            <v>5.03</v>
          </cell>
          <cell r="FJ32">
            <v>417</v>
          </cell>
          <cell r="FK32">
            <v>0</v>
          </cell>
          <cell r="FL32">
            <v>9.5</v>
          </cell>
          <cell r="FM32">
            <v>73.599999999999994</v>
          </cell>
          <cell r="FN32">
            <v>13.23</v>
          </cell>
          <cell r="FO32">
            <v>8</v>
          </cell>
        </row>
        <row r="33">
          <cell r="A33" t="str">
            <v>No transmission transformers</v>
          </cell>
          <cell r="B33" t="str">
            <v>NTRST</v>
          </cell>
          <cell r="C33">
            <v>200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2</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25729</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t="str">
            <v>n/a</v>
          </cell>
          <cell r="BB33">
            <v>0</v>
          </cell>
          <cell r="BC33">
            <v>0</v>
          </cell>
          <cell r="BD33">
            <v>0</v>
          </cell>
          <cell r="BE33">
            <v>0</v>
          </cell>
          <cell r="BF33">
            <v>0</v>
          </cell>
          <cell r="BG33">
            <v>0</v>
          </cell>
          <cell r="BH33">
            <v>0</v>
          </cell>
          <cell r="BI33">
            <v>0</v>
          </cell>
          <cell r="BJ33">
            <v>0</v>
          </cell>
          <cell r="BK33">
            <v>0</v>
          </cell>
          <cell r="BL33" t="str">
            <v>not available</v>
          </cell>
          <cell r="BM33">
            <v>0</v>
          </cell>
          <cell r="BN33">
            <v>0</v>
          </cell>
          <cell r="BO33">
            <v>194</v>
          </cell>
          <cell r="BP33" t="str">
            <v>not available</v>
          </cell>
          <cell r="BQ33">
            <v>6</v>
          </cell>
          <cell r="BR33">
            <v>0</v>
          </cell>
          <cell r="BS33">
            <v>0</v>
          </cell>
          <cell r="BT33">
            <v>0</v>
          </cell>
          <cell r="BU33">
            <v>0</v>
          </cell>
          <cell r="BV33">
            <v>0</v>
          </cell>
          <cell r="BW33">
            <v>0</v>
          </cell>
          <cell r="BX33">
            <v>14</v>
          </cell>
          <cell r="BY33">
            <v>0</v>
          </cell>
          <cell r="BZ33">
            <v>0</v>
          </cell>
          <cell r="CA33">
            <v>0</v>
          </cell>
          <cell r="CB33">
            <v>0</v>
          </cell>
          <cell r="CC33">
            <v>0</v>
          </cell>
          <cell r="CD33">
            <v>0</v>
          </cell>
          <cell r="CE33" t="str">
            <v>9TRANS-4687 DIST</v>
          </cell>
          <cell r="CF33">
            <v>0</v>
          </cell>
          <cell r="CG33">
            <v>0</v>
          </cell>
          <cell r="CH33">
            <v>0</v>
          </cell>
          <cell r="CI33">
            <v>6</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3</v>
          </cell>
          <cell r="DF33">
            <v>0</v>
          </cell>
          <cell r="DG33">
            <v>0</v>
          </cell>
          <cell r="DH33">
            <v>0</v>
          </cell>
          <cell r="DI33">
            <v>0</v>
          </cell>
          <cell r="DJ33">
            <v>0</v>
          </cell>
          <cell r="DK33">
            <v>0</v>
          </cell>
          <cell r="DL33">
            <v>0</v>
          </cell>
          <cell r="DM33">
            <v>0</v>
          </cell>
          <cell r="DN33">
            <v>0</v>
          </cell>
          <cell r="DO33" t="str">
            <v>n/a</v>
          </cell>
          <cell r="DP33">
            <v>0</v>
          </cell>
          <cell r="DQ33">
            <v>0</v>
          </cell>
          <cell r="DR33">
            <v>8</v>
          </cell>
          <cell r="DS33">
            <v>0</v>
          </cell>
          <cell r="DT33">
            <v>0</v>
          </cell>
          <cell r="DU33">
            <v>2</v>
          </cell>
          <cell r="DV33">
            <v>0</v>
          </cell>
          <cell r="DW33">
            <v>0</v>
          </cell>
          <cell r="DX33">
            <v>0</v>
          </cell>
          <cell r="DY33">
            <v>0</v>
          </cell>
          <cell r="DZ33">
            <v>0</v>
          </cell>
          <cell r="EA33">
            <v>0</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cell r="ER33">
            <v>0</v>
          </cell>
          <cell r="ES33">
            <v>0</v>
          </cell>
          <cell r="ET33">
            <v>0</v>
          </cell>
          <cell r="EU33">
            <v>0</v>
          </cell>
          <cell r="EV33">
            <v>2</v>
          </cell>
          <cell r="EW33">
            <v>0</v>
          </cell>
          <cell r="EX33">
            <v>0</v>
          </cell>
          <cell r="EY33">
            <v>0</v>
          </cell>
          <cell r="EZ33">
            <v>0</v>
          </cell>
          <cell r="FA33">
            <v>6</v>
          </cell>
          <cell r="FB33">
            <v>0</v>
          </cell>
          <cell r="FC33">
            <v>0</v>
          </cell>
          <cell r="FD33">
            <v>0</v>
          </cell>
          <cell r="FE33">
            <v>0</v>
          </cell>
          <cell r="FF33">
            <v>0</v>
          </cell>
          <cell r="FG33">
            <v>0</v>
          </cell>
          <cell r="FH33">
            <v>0</v>
          </cell>
          <cell r="FI33">
            <v>0</v>
          </cell>
          <cell r="FJ33">
            <v>0</v>
          </cell>
          <cell r="FK33">
            <v>0</v>
          </cell>
          <cell r="FL33">
            <v>0</v>
          </cell>
          <cell r="FM33">
            <v>0</v>
          </cell>
          <cell r="FN33">
            <v>0</v>
          </cell>
          <cell r="FO33">
            <v>0</v>
          </cell>
        </row>
        <row r="34">
          <cell r="A34" t="str">
            <v>No subtransmission transformer</v>
          </cell>
          <cell r="B34" t="str">
            <v>NTRFST</v>
          </cell>
          <cell r="C34">
            <v>2000</v>
          </cell>
          <cell r="D34">
            <v>0</v>
          </cell>
          <cell r="E34" t="str">
            <v>4 sub stations</v>
          </cell>
          <cell r="F34">
            <v>2</v>
          </cell>
          <cell r="G34">
            <v>1234</v>
          </cell>
          <cell r="H34">
            <v>41</v>
          </cell>
          <cell r="I34">
            <v>10</v>
          </cell>
          <cell r="J34">
            <v>5</v>
          </cell>
          <cell r="K34">
            <v>0</v>
          </cell>
          <cell r="L34">
            <v>4</v>
          </cell>
          <cell r="M34">
            <v>4</v>
          </cell>
          <cell r="N34">
            <v>0</v>
          </cell>
          <cell r="O34">
            <v>0</v>
          </cell>
          <cell r="P34">
            <v>0</v>
          </cell>
          <cell r="Q34">
            <v>0</v>
          </cell>
          <cell r="R34">
            <v>7</v>
          </cell>
          <cell r="S34">
            <v>0</v>
          </cell>
          <cell r="T34">
            <v>2</v>
          </cell>
          <cell r="U34">
            <v>1</v>
          </cell>
          <cell r="V34">
            <v>6</v>
          </cell>
          <cell r="W34">
            <v>0</v>
          </cell>
          <cell r="X34">
            <v>29</v>
          </cell>
          <cell r="Y34">
            <v>2</v>
          </cell>
          <cell r="Z34">
            <v>4</v>
          </cell>
          <cell r="AA34">
            <v>0</v>
          </cell>
          <cell r="AB34">
            <v>0</v>
          </cell>
          <cell r="AC34">
            <v>7</v>
          </cell>
          <cell r="AD34">
            <v>1</v>
          </cell>
          <cell r="AE34">
            <v>0</v>
          </cell>
          <cell r="AF34">
            <v>0</v>
          </cell>
          <cell r="AG34">
            <v>0</v>
          </cell>
          <cell r="AH34">
            <v>1</v>
          </cell>
          <cell r="AI34">
            <v>312</v>
          </cell>
          <cell r="AJ34">
            <v>49</v>
          </cell>
          <cell r="AK34">
            <v>10</v>
          </cell>
          <cell r="AL34">
            <v>0</v>
          </cell>
          <cell r="AM34">
            <v>0</v>
          </cell>
          <cell r="AN34">
            <v>8</v>
          </cell>
          <cell r="AO34">
            <v>8</v>
          </cell>
          <cell r="AP34" t="str">
            <v>2 stepdowns at 25MVA each</v>
          </cell>
          <cell r="AQ34">
            <v>0</v>
          </cell>
          <cell r="AR34">
            <v>3</v>
          </cell>
          <cell r="AS34">
            <v>32</v>
          </cell>
          <cell r="AT34">
            <v>0</v>
          </cell>
          <cell r="AU34">
            <v>0</v>
          </cell>
          <cell r="AV34">
            <v>0</v>
          </cell>
          <cell r="AW34">
            <v>0</v>
          </cell>
          <cell r="AX34">
            <v>0</v>
          </cell>
          <cell r="AY34">
            <v>0</v>
          </cell>
          <cell r="AZ34">
            <v>12</v>
          </cell>
          <cell r="BA34">
            <v>65</v>
          </cell>
          <cell r="BB34">
            <v>12</v>
          </cell>
          <cell r="BC34">
            <v>3</v>
          </cell>
          <cell r="BD34">
            <v>0</v>
          </cell>
          <cell r="BE34">
            <v>1</v>
          </cell>
          <cell r="BF34">
            <v>0</v>
          </cell>
          <cell r="BG34">
            <v>2</v>
          </cell>
          <cell r="BH34">
            <v>0</v>
          </cell>
          <cell r="BI34">
            <v>0</v>
          </cell>
          <cell r="BJ34">
            <v>0</v>
          </cell>
          <cell r="BK34">
            <v>0</v>
          </cell>
          <cell r="BL34" t="str">
            <v>not available</v>
          </cell>
          <cell r="BM34">
            <v>3</v>
          </cell>
          <cell r="BN34">
            <v>27</v>
          </cell>
          <cell r="BO34">
            <v>1208</v>
          </cell>
          <cell r="BP34" t="str">
            <v>not available</v>
          </cell>
          <cell r="BQ34">
            <v>5</v>
          </cell>
          <cell r="BR34">
            <v>3</v>
          </cell>
          <cell r="BS34">
            <v>4</v>
          </cell>
          <cell r="BT34">
            <v>0</v>
          </cell>
          <cell r="BU34">
            <v>0</v>
          </cell>
          <cell r="BV34">
            <v>4</v>
          </cell>
          <cell r="BW34">
            <v>34</v>
          </cell>
          <cell r="BX34">
            <v>7</v>
          </cell>
          <cell r="BY34">
            <v>2</v>
          </cell>
          <cell r="BZ34">
            <v>0</v>
          </cell>
          <cell r="CA34">
            <v>7</v>
          </cell>
          <cell r="CB34">
            <v>3</v>
          </cell>
          <cell r="CC34">
            <v>3</v>
          </cell>
          <cell r="CD34">
            <v>3</v>
          </cell>
          <cell r="CE34">
            <v>0</v>
          </cell>
          <cell r="CF34">
            <v>54</v>
          </cell>
          <cell r="CG34">
            <v>1</v>
          </cell>
          <cell r="CH34">
            <v>0</v>
          </cell>
          <cell r="CI34">
            <v>10</v>
          </cell>
          <cell r="CJ34">
            <v>4</v>
          </cell>
          <cell r="CK34">
            <v>0</v>
          </cell>
          <cell r="CL34">
            <v>6</v>
          </cell>
          <cell r="CM34">
            <v>6</v>
          </cell>
          <cell r="CN34">
            <v>1</v>
          </cell>
          <cell r="CO34">
            <v>0</v>
          </cell>
          <cell r="CP34">
            <v>2</v>
          </cell>
          <cell r="CQ34">
            <v>1193</v>
          </cell>
          <cell r="CR34">
            <v>0</v>
          </cell>
          <cell r="CS34">
            <v>81</v>
          </cell>
          <cell r="CT34">
            <v>0</v>
          </cell>
          <cell r="CU34">
            <v>4</v>
          </cell>
          <cell r="CV34">
            <v>0</v>
          </cell>
          <cell r="CW34">
            <v>0</v>
          </cell>
          <cell r="CX34">
            <v>14</v>
          </cell>
          <cell r="CY34">
            <v>47</v>
          </cell>
          <cell r="CZ34">
            <v>0</v>
          </cell>
          <cell r="DA34">
            <v>0</v>
          </cell>
          <cell r="DB34">
            <v>0</v>
          </cell>
          <cell r="DC34">
            <v>0</v>
          </cell>
          <cell r="DD34">
            <v>5</v>
          </cell>
          <cell r="DE34">
            <v>12</v>
          </cell>
          <cell r="DF34">
            <v>16</v>
          </cell>
          <cell r="DG34">
            <v>9</v>
          </cell>
          <cell r="DH34">
            <v>5</v>
          </cell>
          <cell r="DI34">
            <v>0</v>
          </cell>
          <cell r="DJ34">
            <v>0</v>
          </cell>
          <cell r="DK34">
            <v>37</v>
          </cell>
          <cell r="DL34">
            <v>3</v>
          </cell>
          <cell r="DM34">
            <v>0</v>
          </cell>
          <cell r="DN34">
            <v>7</v>
          </cell>
          <cell r="DO34" t="str">
            <v>n/a</v>
          </cell>
          <cell r="DP34">
            <v>4</v>
          </cell>
          <cell r="DQ34">
            <v>0</v>
          </cell>
          <cell r="DR34">
            <v>43</v>
          </cell>
          <cell r="DS34">
            <v>5</v>
          </cell>
          <cell r="DT34">
            <v>0</v>
          </cell>
          <cell r="DU34" t="str">
            <v>n/a</v>
          </cell>
          <cell r="DV34">
            <v>9</v>
          </cell>
          <cell r="DW34">
            <v>0</v>
          </cell>
          <cell r="DX34">
            <v>18</v>
          </cell>
          <cell r="DY34">
            <v>12</v>
          </cell>
          <cell r="DZ34">
            <v>0</v>
          </cell>
          <cell r="EA34">
            <v>3</v>
          </cell>
          <cell r="EB34">
            <v>0</v>
          </cell>
          <cell r="EC34">
            <v>0</v>
          </cell>
          <cell r="ED34">
            <v>0</v>
          </cell>
          <cell r="EE34">
            <v>0</v>
          </cell>
          <cell r="EF34">
            <v>3</v>
          </cell>
          <cell r="EG34">
            <v>1</v>
          </cell>
          <cell r="EH34">
            <v>0</v>
          </cell>
          <cell r="EI34">
            <v>2</v>
          </cell>
          <cell r="EJ34">
            <v>0</v>
          </cell>
          <cell r="EK34">
            <v>0</v>
          </cell>
          <cell r="EL34">
            <v>0</v>
          </cell>
          <cell r="EM34">
            <v>0</v>
          </cell>
          <cell r="EN34">
            <v>0</v>
          </cell>
          <cell r="EO34">
            <v>2</v>
          </cell>
          <cell r="EP34">
            <v>2</v>
          </cell>
          <cell r="EQ34">
            <v>0</v>
          </cell>
          <cell r="ER34">
            <v>0</v>
          </cell>
          <cell r="ES34">
            <v>13</v>
          </cell>
          <cell r="ET34">
            <v>0</v>
          </cell>
          <cell r="EU34">
            <v>5</v>
          </cell>
          <cell r="EV34">
            <v>0</v>
          </cell>
          <cell r="EW34">
            <v>41</v>
          </cell>
          <cell r="EX34">
            <v>5</v>
          </cell>
          <cell r="EY34">
            <v>2</v>
          </cell>
          <cell r="EZ34">
            <v>3</v>
          </cell>
          <cell r="FA34">
            <v>32</v>
          </cell>
          <cell r="FB34">
            <v>0</v>
          </cell>
          <cell r="FC34">
            <v>0</v>
          </cell>
          <cell r="FD34">
            <v>6</v>
          </cell>
          <cell r="FE34">
            <v>6</v>
          </cell>
          <cell r="FF34">
            <v>0</v>
          </cell>
          <cell r="FG34">
            <v>0</v>
          </cell>
          <cell r="FH34">
            <v>0</v>
          </cell>
          <cell r="FI34">
            <v>0</v>
          </cell>
          <cell r="FJ34">
            <v>11</v>
          </cell>
          <cell r="FK34">
            <v>0</v>
          </cell>
          <cell r="FL34">
            <v>0</v>
          </cell>
          <cell r="FM34">
            <v>12</v>
          </cell>
          <cell r="FN34">
            <v>2</v>
          </cell>
          <cell r="FO34">
            <v>0</v>
          </cell>
        </row>
        <row r="35">
          <cell r="A35" t="str">
            <v>No distribution transformers</v>
          </cell>
          <cell r="B35" t="str">
            <v>NTRFD</v>
          </cell>
          <cell r="C35">
            <v>2000</v>
          </cell>
          <cell r="D35">
            <v>61</v>
          </cell>
          <cell r="E35">
            <v>324</v>
          </cell>
          <cell r="F35">
            <v>364</v>
          </cell>
          <cell r="G35">
            <v>6236</v>
          </cell>
          <cell r="H35">
            <v>4857</v>
          </cell>
          <cell r="I35">
            <v>1554</v>
          </cell>
          <cell r="J35">
            <v>712</v>
          </cell>
          <cell r="K35">
            <v>850</v>
          </cell>
          <cell r="L35">
            <v>2965</v>
          </cell>
          <cell r="M35" t="str">
            <v>n/a</v>
          </cell>
          <cell r="N35">
            <v>107</v>
          </cell>
          <cell r="O35">
            <v>43</v>
          </cell>
          <cell r="P35">
            <v>8000</v>
          </cell>
          <cell r="Q35">
            <v>6266</v>
          </cell>
          <cell r="R35">
            <v>2390</v>
          </cell>
          <cell r="S35">
            <v>163</v>
          </cell>
          <cell r="T35">
            <v>109</v>
          </cell>
          <cell r="U35">
            <v>255</v>
          </cell>
          <cell r="V35">
            <v>665</v>
          </cell>
          <cell r="W35">
            <v>1</v>
          </cell>
          <cell r="X35">
            <v>4119</v>
          </cell>
          <cell r="Y35">
            <v>300</v>
          </cell>
          <cell r="Z35">
            <v>238</v>
          </cell>
          <cell r="AA35">
            <v>254</v>
          </cell>
          <cell r="AB35">
            <v>147</v>
          </cell>
          <cell r="AC35">
            <v>1238</v>
          </cell>
          <cell r="AD35">
            <v>238</v>
          </cell>
          <cell r="AE35">
            <v>29</v>
          </cell>
          <cell r="AF35">
            <v>66</v>
          </cell>
          <cell r="AG35">
            <v>1408</v>
          </cell>
          <cell r="AH35">
            <v>126</v>
          </cell>
          <cell r="AI35">
            <v>88</v>
          </cell>
          <cell r="AJ35">
            <v>6285</v>
          </cell>
          <cell r="AK35">
            <v>1563</v>
          </cell>
          <cell r="AL35">
            <v>497</v>
          </cell>
          <cell r="AM35">
            <v>605</v>
          </cell>
          <cell r="AN35">
            <v>2645</v>
          </cell>
          <cell r="AO35">
            <v>1546</v>
          </cell>
          <cell r="AP35">
            <v>777</v>
          </cell>
          <cell r="AQ35">
            <v>113</v>
          </cell>
          <cell r="AR35">
            <v>1719</v>
          </cell>
          <cell r="AS35">
            <v>4449</v>
          </cell>
          <cell r="AT35">
            <v>5066</v>
          </cell>
          <cell r="AU35">
            <v>1485</v>
          </cell>
          <cell r="AV35">
            <v>1485</v>
          </cell>
          <cell r="AW35">
            <v>4597</v>
          </cell>
          <cell r="AX35">
            <v>6300</v>
          </cell>
          <cell r="AY35">
            <v>0</v>
          </cell>
          <cell r="AZ35">
            <v>4050</v>
          </cell>
          <cell r="BA35">
            <v>15250</v>
          </cell>
          <cell r="BB35">
            <v>327</v>
          </cell>
          <cell r="BC35">
            <v>726</v>
          </cell>
          <cell r="BD35">
            <v>593</v>
          </cell>
          <cell r="BE35">
            <v>74</v>
          </cell>
          <cell r="BF35">
            <v>15</v>
          </cell>
          <cell r="BG35">
            <v>275</v>
          </cell>
          <cell r="BH35">
            <v>170</v>
          </cell>
          <cell r="BI35">
            <v>170</v>
          </cell>
          <cell r="BJ35">
            <v>170</v>
          </cell>
          <cell r="BK35">
            <v>522</v>
          </cell>
          <cell r="BL35" t="str">
            <v>not available</v>
          </cell>
          <cell r="BM35">
            <v>726</v>
          </cell>
          <cell r="BN35">
            <v>11178</v>
          </cell>
          <cell r="BO35">
            <v>448143</v>
          </cell>
          <cell r="BP35" t="str">
            <v>not available</v>
          </cell>
          <cell r="BQ35">
            <v>11055</v>
          </cell>
          <cell r="BR35">
            <v>494</v>
          </cell>
          <cell r="BS35">
            <v>3036</v>
          </cell>
          <cell r="BT35" t="str">
            <v>unknown</v>
          </cell>
          <cell r="BU35">
            <v>735</v>
          </cell>
          <cell r="BV35">
            <v>554</v>
          </cell>
          <cell r="BW35">
            <v>2200</v>
          </cell>
          <cell r="BX35">
            <v>8780</v>
          </cell>
          <cell r="BY35">
            <v>228</v>
          </cell>
          <cell r="BZ35">
            <v>727</v>
          </cell>
          <cell r="CA35">
            <v>1094</v>
          </cell>
          <cell r="CB35">
            <v>1122</v>
          </cell>
          <cell r="CC35">
            <v>850</v>
          </cell>
          <cell r="CD35">
            <v>850</v>
          </cell>
          <cell r="CE35">
            <v>0</v>
          </cell>
          <cell r="CF35">
            <v>13927</v>
          </cell>
          <cell r="CG35">
            <v>160</v>
          </cell>
          <cell r="CH35">
            <v>16</v>
          </cell>
          <cell r="CI35">
            <v>10307</v>
          </cell>
          <cell r="CJ35">
            <v>304</v>
          </cell>
          <cell r="CK35">
            <v>785</v>
          </cell>
          <cell r="CL35">
            <v>1000</v>
          </cell>
          <cell r="CM35">
            <v>1000</v>
          </cell>
          <cell r="CN35">
            <v>186</v>
          </cell>
          <cell r="CO35">
            <v>3510</v>
          </cell>
          <cell r="CP35">
            <v>358</v>
          </cell>
          <cell r="CQ35">
            <v>7</v>
          </cell>
          <cell r="CR35">
            <v>14</v>
          </cell>
          <cell r="CS35">
            <v>2676</v>
          </cell>
          <cell r="CT35">
            <v>3800</v>
          </cell>
          <cell r="CU35">
            <v>1750</v>
          </cell>
          <cell r="CV35">
            <v>73</v>
          </cell>
          <cell r="CW35" t="str">
            <v>all</v>
          </cell>
          <cell r="CX35">
            <v>4855</v>
          </cell>
          <cell r="CY35">
            <v>3782</v>
          </cell>
          <cell r="CZ35">
            <v>479</v>
          </cell>
          <cell r="DA35">
            <v>160</v>
          </cell>
          <cell r="DB35">
            <v>7150</v>
          </cell>
          <cell r="DC35">
            <v>99</v>
          </cell>
          <cell r="DD35">
            <v>1150</v>
          </cell>
          <cell r="DE35">
            <v>1576</v>
          </cell>
          <cell r="DF35">
            <v>5687</v>
          </cell>
          <cell r="DG35">
            <v>1394</v>
          </cell>
          <cell r="DH35">
            <v>688</v>
          </cell>
          <cell r="DI35">
            <v>0</v>
          </cell>
          <cell r="DJ35">
            <v>0</v>
          </cell>
          <cell r="DK35" t="str">
            <v>Not available</v>
          </cell>
          <cell r="DL35">
            <v>348</v>
          </cell>
          <cell r="DM35">
            <v>140</v>
          </cell>
          <cell r="DN35">
            <v>1974</v>
          </cell>
          <cell r="DO35" t="str">
            <v>n/a</v>
          </cell>
          <cell r="DP35">
            <v>388</v>
          </cell>
          <cell r="DQ35">
            <v>580</v>
          </cell>
          <cell r="DR35">
            <v>5475</v>
          </cell>
          <cell r="DS35">
            <v>420</v>
          </cell>
          <cell r="DT35">
            <v>0</v>
          </cell>
          <cell r="DU35">
            <v>5091</v>
          </cell>
          <cell r="DV35">
            <v>960</v>
          </cell>
          <cell r="DW35">
            <v>108</v>
          </cell>
          <cell r="DX35">
            <v>3400</v>
          </cell>
          <cell r="DY35">
            <v>1009</v>
          </cell>
          <cell r="DZ35">
            <v>158</v>
          </cell>
          <cell r="EA35">
            <v>318</v>
          </cell>
          <cell r="EB35">
            <v>189</v>
          </cell>
          <cell r="EC35">
            <v>903</v>
          </cell>
          <cell r="ED35">
            <v>903</v>
          </cell>
          <cell r="EE35">
            <v>903</v>
          </cell>
          <cell r="EF35">
            <v>377</v>
          </cell>
          <cell r="EG35">
            <v>49</v>
          </cell>
          <cell r="EH35">
            <v>5825</v>
          </cell>
          <cell r="EI35">
            <v>385</v>
          </cell>
          <cell r="EJ35">
            <v>1204</v>
          </cell>
          <cell r="EK35">
            <v>4752</v>
          </cell>
          <cell r="EL35">
            <v>47</v>
          </cell>
          <cell r="EM35">
            <v>567</v>
          </cell>
          <cell r="EN35">
            <v>171</v>
          </cell>
          <cell r="EO35">
            <v>252</v>
          </cell>
          <cell r="EP35">
            <v>450</v>
          </cell>
          <cell r="EQ35">
            <v>673</v>
          </cell>
          <cell r="ER35">
            <v>93</v>
          </cell>
          <cell r="ES35">
            <v>1466</v>
          </cell>
          <cell r="ET35">
            <v>7159</v>
          </cell>
          <cell r="EU35">
            <v>0</v>
          </cell>
          <cell r="EV35">
            <v>55406</v>
          </cell>
          <cell r="EW35">
            <v>10713</v>
          </cell>
          <cell r="EX35">
            <v>456</v>
          </cell>
          <cell r="EY35">
            <v>126</v>
          </cell>
          <cell r="EZ35">
            <v>1165</v>
          </cell>
          <cell r="FA35">
            <v>8295</v>
          </cell>
          <cell r="FB35">
            <v>2211</v>
          </cell>
          <cell r="FC35">
            <v>231</v>
          </cell>
          <cell r="FD35">
            <v>656</v>
          </cell>
          <cell r="FE35">
            <v>656</v>
          </cell>
          <cell r="FF35">
            <v>0</v>
          </cell>
          <cell r="FG35">
            <v>397</v>
          </cell>
          <cell r="FH35">
            <v>295</v>
          </cell>
          <cell r="FI35">
            <v>86</v>
          </cell>
          <cell r="FJ35">
            <v>4188</v>
          </cell>
          <cell r="FK35">
            <v>453</v>
          </cell>
          <cell r="FL35">
            <v>210</v>
          </cell>
          <cell r="FM35">
            <v>1614</v>
          </cell>
          <cell r="FN35">
            <v>115</v>
          </cell>
          <cell r="FO35">
            <v>77</v>
          </cell>
        </row>
        <row r="36">
          <cell r="A36" t="str">
            <v>Utility average load factor</v>
          </cell>
          <cell r="B36" t="str">
            <v>LF</v>
          </cell>
          <cell r="C36">
            <v>2000</v>
          </cell>
          <cell r="D36">
            <v>66</v>
          </cell>
          <cell r="E36">
            <v>91</v>
          </cell>
          <cell r="F36">
            <v>0</v>
          </cell>
          <cell r="G36" t="str">
            <v>n/a</v>
          </cell>
          <cell r="H36">
            <v>70.5</v>
          </cell>
          <cell r="I36">
            <v>0.86350000000000005</v>
          </cell>
          <cell r="J36" t="str">
            <v>N/A</v>
          </cell>
          <cell r="K36">
            <v>67.599999999999994</v>
          </cell>
          <cell r="L36">
            <v>71.95</v>
          </cell>
          <cell r="M36">
            <v>82.07</v>
          </cell>
          <cell r="N36">
            <v>70</v>
          </cell>
          <cell r="O36" t="str">
            <v>N/A</v>
          </cell>
          <cell r="P36">
            <v>70</v>
          </cell>
          <cell r="Q36">
            <v>72</v>
          </cell>
          <cell r="R36">
            <v>0.74939999999999996</v>
          </cell>
          <cell r="S36">
            <v>72.260000000000005</v>
          </cell>
          <cell r="T36">
            <v>71.8</v>
          </cell>
          <cell r="U36">
            <v>0</v>
          </cell>
          <cell r="V36">
            <v>74.900000000000006</v>
          </cell>
          <cell r="W36">
            <v>71</v>
          </cell>
          <cell r="X36">
            <v>0.72250000000000003</v>
          </cell>
          <cell r="Y36">
            <v>70.099999999999994</v>
          </cell>
          <cell r="Z36">
            <v>67.11</v>
          </cell>
          <cell r="AA36">
            <v>87.4</v>
          </cell>
          <cell r="AB36">
            <v>71.3</v>
          </cell>
          <cell r="AC36">
            <v>79.2</v>
          </cell>
          <cell r="AD36">
            <v>67.7</v>
          </cell>
          <cell r="AE36">
            <v>66</v>
          </cell>
          <cell r="AF36">
            <v>66.599999999999994</v>
          </cell>
          <cell r="AG36">
            <v>67</v>
          </cell>
          <cell r="AH36">
            <v>0</v>
          </cell>
          <cell r="AI36">
            <v>74.099999999999994</v>
          </cell>
          <cell r="AJ36">
            <v>53</v>
          </cell>
          <cell r="AK36">
            <v>0.65</v>
          </cell>
          <cell r="AL36">
            <v>72.8</v>
          </cell>
          <cell r="AM36">
            <v>72.099999999999994</v>
          </cell>
          <cell r="AN36">
            <v>62.27</v>
          </cell>
          <cell r="AO36">
            <v>0.74199999999999999</v>
          </cell>
          <cell r="AP36">
            <v>73.260000000000005</v>
          </cell>
          <cell r="AQ36">
            <v>2.8400000000000002E-2</v>
          </cell>
          <cell r="AR36">
            <v>72.58</v>
          </cell>
          <cell r="AS36">
            <v>0</v>
          </cell>
          <cell r="AT36">
            <v>72</v>
          </cell>
          <cell r="AU36">
            <v>67</v>
          </cell>
          <cell r="AV36">
            <v>68.8</v>
          </cell>
          <cell r="AW36">
            <v>75.7</v>
          </cell>
          <cell r="AX36">
            <v>72.42</v>
          </cell>
          <cell r="AY36">
            <v>65.14</v>
          </cell>
          <cell r="AZ36">
            <v>69.12</v>
          </cell>
          <cell r="BA36">
            <v>88.367000000000004</v>
          </cell>
          <cell r="BB36">
            <v>70.7</v>
          </cell>
          <cell r="BC36">
            <v>79.14</v>
          </cell>
          <cell r="BD36">
            <v>76</v>
          </cell>
          <cell r="BE36">
            <v>62</v>
          </cell>
          <cell r="BF36" t="str">
            <v>63.4% (for 6 months)</v>
          </cell>
          <cell r="BG36" t="str">
            <v>N/A</v>
          </cell>
          <cell r="BH36">
            <v>69.650000000000006</v>
          </cell>
          <cell r="BI36">
            <v>69.650000000000006</v>
          </cell>
          <cell r="BJ36">
            <v>69.650000000000006</v>
          </cell>
          <cell r="BK36" t="str">
            <v>n/a</v>
          </cell>
          <cell r="BL36" t="str">
            <v>not available</v>
          </cell>
          <cell r="BM36">
            <v>79.14</v>
          </cell>
          <cell r="BN36">
            <v>73.349999999999994</v>
          </cell>
          <cell r="BO36">
            <v>72</v>
          </cell>
          <cell r="BP36">
            <v>71</v>
          </cell>
          <cell r="BQ36">
            <v>68.2</v>
          </cell>
          <cell r="BR36">
            <v>0</v>
          </cell>
          <cell r="BS36">
            <v>70.3</v>
          </cell>
          <cell r="BT36">
            <v>81</v>
          </cell>
          <cell r="BU36">
            <v>79.19</v>
          </cell>
          <cell r="BV36">
            <v>67.55</v>
          </cell>
          <cell r="BW36">
            <v>75.400000000000006</v>
          </cell>
          <cell r="BX36">
            <v>73</v>
          </cell>
          <cell r="BY36">
            <v>71</v>
          </cell>
          <cell r="BZ36">
            <v>74.900000000000006</v>
          </cell>
          <cell r="CA36">
            <v>72.7</v>
          </cell>
          <cell r="CB36">
            <v>66.34</v>
          </cell>
          <cell r="CC36">
            <v>74.36</v>
          </cell>
          <cell r="CD36">
            <v>74.36</v>
          </cell>
          <cell r="CE36">
            <v>68.2</v>
          </cell>
          <cell r="CF36">
            <v>72.400000000000006</v>
          </cell>
          <cell r="CG36">
            <v>69</v>
          </cell>
          <cell r="CH36" t="str">
            <v>N/A</v>
          </cell>
          <cell r="CI36">
            <v>69.55</v>
          </cell>
          <cell r="CJ36">
            <v>50.9</v>
          </cell>
          <cell r="CK36">
            <v>70.099999999999994</v>
          </cell>
          <cell r="CL36">
            <v>73.88</v>
          </cell>
          <cell r="CM36">
            <v>73.81</v>
          </cell>
          <cell r="CN36">
            <v>72.5</v>
          </cell>
          <cell r="CO36">
            <v>75.680000000000007</v>
          </cell>
          <cell r="CP36">
            <v>72.5</v>
          </cell>
          <cell r="CQ36">
            <v>72.599999999999994</v>
          </cell>
          <cell r="CR36">
            <v>69</v>
          </cell>
          <cell r="CS36">
            <v>68</v>
          </cell>
          <cell r="CT36">
            <v>72</v>
          </cell>
          <cell r="CU36">
            <v>70</v>
          </cell>
          <cell r="CV36">
            <v>72.5</v>
          </cell>
          <cell r="CW36">
            <v>82.3</v>
          </cell>
          <cell r="CX36">
            <v>0.8</v>
          </cell>
          <cell r="CY36">
            <v>0.73699999999999999</v>
          </cell>
          <cell r="CZ36">
            <v>81.5</v>
          </cell>
          <cell r="DA36">
            <v>0</v>
          </cell>
          <cell r="DB36">
            <v>76</v>
          </cell>
          <cell r="DC36">
            <v>68</v>
          </cell>
          <cell r="DD36">
            <v>72.5</v>
          </cell>
          <cell r="DE36">
            <v>74.3</v>
          </cell>
          <cell r="DF36">
            <v>70.87</v>
          </cell>
          <cell r="DG36">
            <v>0.70199999999999996</v>
          </cell>
          <cell r="DH36">
            <v>0.45</v>
          </cell>
          <cell r="DI36">
            <v>64.900000000000006</v>
          </cell>
          <cell r="DJ36">
            <v>0</v>
          </cell>
          <cell r="DK36">
            <v>72</v>
          </cell>
          <cell r="DL36">
            <v>66</v>
          </cell>
          <cell r="DM36">
            <v>68</v>
          </cell>
          <cell r="DN36">
            <v>69.599999999999994</v>
          </cell>
          <cell r="DO36">
            <v>84.1</v>
          </cell>
          <cell r="DP36">
            <v>72.3</v>
          </cell>
          <cell r="DQ36">
            <v>77.599999999999994</v>
          </cell>
          <cell r="DR36">
            <v>75.5</v>
          </cell>
          <cell r="DS36">
            <v>70</v>
          </cell>
          <cell r="DT36">
            <v>0</v>
          </cell>
          <cell r="DU36">
            <v>65.900000000000006</v>
          </cell>
          <cell r="DV36">
            <v>74.790000000000006</v>
          </cell>
          <cell r="DW36">
            <v>68.8</v>
          </cell>
          <cell r="DX36">
            <v>78.7</v>
          </cell>
          <cell r="DY36">
            <v>72.5</v>
          </cell>
          <cell r="DZ36">
            <v>78.3</v>
          </cell>
          <cell r="EA36">
            <v>70.760000000000005</v>
          </cell>
          <cell r="EB36">
            <v>69</v>
          </cell>
          <cell r="EC36">
            <v>75.900000000000006</v>
          </cell>
          <cell r="ED36">
            <v>75.900000000000006</v>
          </cell>
          <cell r="EE36">
            <v>75.900000000000006</v>
          </cell>
          <cell r="EF36">
            <v>73.25</v>
          </cell>
          <cell r="EG36">
            <v>0</v>
          </cell>
          <cell r="EH36">
            <v>71.400000000000006</v>
          </cell>
          <cell r="EI36">
            <v>70</v>
          </cell>
          <cell r="EJ36">
            <v>61</v>
          </cell>
          <cell r="EK36">
            <v>73</v>
          </cell>
          <cell r="EL36" t="str">
            <v>N/A</v>
          </cell>
          <cell r="EM36">
            <v>70.77</v>
          </cell>
          <cell r="EN36">
            <v>0.7</v>
          </cell>
          <cell r="EO36">
            <v>72.3</v>
          </cell>
          <cell r="EP36">
            <v>71.72</v>
          </cell>
          <cell r="EQ36">
            <v>69</v>
          </cell>
          <cell r="ER36">
            <v>69.599999999999994</v>
          </cell>
          <cell r="ES36">
            <v>73.900000000000006</v>
          </cell>
          <cell r="ET36">
            <v>73.33</v>
          </cell>
          <cell r="EU36">
            <v>71.900000000000006</v>
          </cell>
          <cell r="EV36">
            <v>74.680000000000007</v>
          </cell>
          <cell r="EW36">
            <v>70.099999999999994</v>
          </cell>
          <cell r="EX36">
            <v>67</v>
          </cell>
          <cell r="EY36">
            <v>69</v>
          </cell>
          <cell r="EZ36">
            <v>68.459999999999994</v>
          </cell>
          <cell r="FA36">
            <v>69.2</v>
          </cell>
          <cell r="FB36">
            <v>67.7</v>
          </cell>
          <cell r="FC36">
            <v>64.3</v>
          </cell>
          <cell r="FD36">
            <v>71</v>
          </cell>
          <cell r="FE36">
            <v>71</v>
          </cell>
          <cell r="FF36">
            <v>67.95</v>
          </cell>
          <cell r="FG36">
            <v>73.64</v>
          </cell>
          <cell r="FH36">
            <v>0.73</v>
          </cell>
          <cell r="FI36">
            <v>63.68</v>
          </cell>
          <cell r="FJ36">
            <v>69.8</v>
          </cell>
          <cell r="FK36">
            <v>72.400000000000006</v>
          </cell>
          <cell r="FL36">
            <v>73.3</v>
          </cell>
          <cell r="FM36">
            <v>71.95</v>
          </cell>
          <cell r="FN36">
            <v>0</v>
          </cell>
          <cell r="FO36">
            <v>70</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dustry TFP Calculations"/>
      <sheetName val="2. BM Database"/>
      <sheetName val="3. TFP Database"/>
      <sheetName val="4. OM&amp;A Calculation"/>
      <sheetName val="5. Capital Calculations for TFP"/>
      <sheetName val="6. Capital Calculations for BM"/>
      <sheetName val="7. OM&amp;A Price"/>
      <sheetName val="8. smart meter OM&amp;A adjustment"/>
      <sheetName val="9. Z variables"/>
      <sheetName val="10. Q Capital Data"/>
      <sheetName val="12. Q Output"/>
      <sheetName val="14. AWE cansim"/>
      <sheetName val="15. gdpipi fdd can"/>
      <sheetName val="17. Historical Asset Price"/>
      <sheetName val="18. data request responses"/>
      <sheetName val="19. 2012DR"/>
      <sheetName val="20. Late DR companies"/>
      <sheetName val="21. Aggregate HV charges"/>
      <sheetName val="22. HV-Related O&amp;M Exp"/>
      <sheetName val="23. LV Charges Included in BM"/>
      <sheetName val="24. 2012 data"/>
      <sheetName val="25. 2012 data raw "/>
      <sheetName val="26. data0211"/>
      <sheetName val="27. 2011 data "/>
      <sheetName val="28. 2010 data"/>
      <sheetName val="29. 2009 data"/>
      <sheetName val="30. 2008 data"/>
      <sheetName val="31. 2007 data"/>
      <sheetName val="32. 2006 data"/>
      <sheetName val="33. 2005 data"/>
      <sheetName val="34. 2004 data"/>
      <sheetName val="35. 2003 data"/>
      <sheetName val="36. 2002 data"/>
      <sheetName val="37. Gross Plant (2012)"/>
      <sheetName val="38. Gross Plant"/>
      <sheetName val="39. 1860 2012"/>
      <sheetName val="40. 1860 meter data"/>
      <sheetName val="41. Output data"/>
      <sheetName val="43. Company Selection"/>
      <sheetName val="44. Verification - Gross Plant"/>
      <sheetName val="45. Verification -  OM&amp;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3">
          <cell r="C3" t="str">
            <v>HVDS-LOW</v>
          </cell>
          <cell r="E3">
            <v>0.45</v>
          </cell>
        </row>
      </sheetData>
      <sheetData sheetId="20"/>
      <sheetData sheetId="21"/>
      <sheetData sheetId="22"/>
      <sheetData sheetId="23">
        <row r="1">
          <cell r="B1" t="str">
            <v>Distributor Data for Year ended Dec 31st, 2011</v>
          </cell>
          <cell r="C1">
            <v>0</v>
          </cell>
          <cell r="D1">
            <v>0</v>
          </cell>
          <cell r="E1" t="str">
            <v>Algoma Power Inc.</v>
          </cell>
          <cell r="F1" t="str">
            <v>Atikokan Hydro Inc.</v>
          </cell>
          <cell r="G1" t="str">
            <v>Bluewater Power Distribution Corporation</v>
          </cell>
          <cell r="H1" t="str">
            <v>Brant County Power Inc.</v>
          </cell>
          <cell r="I1" t="str">
            <v>Brantford Power Inc.</v>
          </cell>
          <cell r="J1" t="str">
            <v>Burlington Hydro Inc.</v>
          </cell>
          <cell r="K1" t="str">
            <v>Cambridge and North Dumfries Hydro Inc.</v>
          </cell>
          <cell r="L1" t="str">
            <v>Fort Erie (CNP)</v>
          </cell>
          <cell r="M1" t="str">
            <v>Centre Wellington Hydro Ltd.</v>
          </cell>
          <cell r="N1" t="str">
            <v>Chapleau Public Utilities Corporation</v>
          </cell>
          <cell r="O1" t="str">
            <v>Chatham-Kent Hydro Inc.</v>
          </cell>
          <cell r="P1" t="str">
            <v>Clinton Power Corporation</v>
          </cell>
          <cell r="Q1" t="str">
            <v>COLLUS Power Corporation</v>
          </cell>
          <cell r="R1" t="str">
            <v>Cooperative Hydro Embrun Inc.</v>
          </cell>
          <cell r="S1" t="str">
            <v>E.L.K. Energy Inc.</v>
          </cell>
          <cell r="T1" t="str">
            <v>Enersource Hydro Mississauga Inc.</v>
          </cell>
          <cell r="U1" t="str">
            <v>EnWin Utilities Ltd.</v>
          </cell>
          <cell r="V1" t="str">
            <v>Erie Thames Powerlines Corporation</v>
          </cell>
          <cell r="W1" t="str">
            <v>Espanola Regional Hydro Distribution Corporation</v>
          </cell>
          <cell r="X1" t="str">
            <v>Essex Powerlines Corporation</v>
          </cell>
          <cell r="Y1" t="str">
            <v>Festival Hydro Inc.</v>
          </cell>
          <cell r="Z1" t="str">
            <v>Fort Frances Power Corporation</v>
          </cell>
          <cell r="AA1" t="str">
            <v>Greater Sudbury Hydro Inc.</v>
          </cell>
          <cell r="AB1" t="str">
            <v>Grimsby Power Incorporated</v>
          </cell>
          <cell r="AC1" t="str">
            <v>Guelph Hydro Electric Systems Inc.</v>
          </cell>
          <cell r="AD1" t="str">
            <v>Haldimand County Hydro Inc.</v>
          </cell>
          <cell r="AE1" t="str">
            <v>Halton Hills Hydro Inc.</v>
          </cell>
          <cell r="AF1" t="str">
            <v>Hearst Power Distribution Company Limited</v>
          </cell>
          <cell r="AG1" t="str">
            <v>Horizon Utilities Corporation</v>
          </cell>
          <cell r="AH1" t="str">
            <v>Hydro 2000 Inc.</v>
          </cell>
          <cell r="AI1" t="str">
            <v>Hydro Hawkesbury Inc.</v>
          </cell>
          <cell r="AJ1" t="str">
            <v>Hydro One Brampton Networks Inc.</v>
          </cell>
          <cell r="AK1" t="str">
            <v>Hydro One Networks Inc.</v>
          </cell>
          <cell r="AL1" t="str">
            <v>Hydro Ottawa Limited</v>
          </cell>
          <cell r="AM1" t="str">
            <v>Innisfil Hydro Distribution Systems Limited</v>
          </cell>
          <cell r="AN1" t="str">
            <v>Kenora Hydro Electric Corporation Ltd.</v>
          </cell>
          <cell r="AO1" t="str">
            <v>Kingston Hydro Corporation</v>
          </cell>
          <cell r="AP1" t="str">
            <v>Kitchener-Wilmot Hydro Inc.</v>
          </cell>
          <cell r="AQ1" t="str">
            <v>Lakefront Utilities Inc.</v>
          </cell>
          <cell r="AR1" t="str">
            <v>Lakeland Power Distribution Ltd.</v>
          </cell>
          <cell r="AS1" t="str">
            <v>London Hydro Inc.</v>
          </cell>
          <cell r="AT1" t="str">
            <v>Middlesex Power Distribution Corporation</v>
          </cell>
          <cell r="AU1" t="str">
            <v>Midland Power Utility Corporation</v>
          </cell>
          <cell r="AV1" t="str">
            <v>Milton Hydro Distribution Inc.</v>
          </cell>
          <cell r="AW1" t="str">
            <v>Newmarket - Tay Power Distribution Ltd.</v>
          </cell>
          <cell r="AX1" t="str">
            <v>Niagara Peninsula Energy Inc.</v>
          </cell>
          <cell r="AY1" t="str">
            <v>Niagara-on-the-Lake Hydro Inc.</v>
          </cell>
          <cell r="AZ1" t="str">
            <v>Norfolk Power Distribution Inc.</v>
          </cell>
          <cell r="BA1" t="str">
            <v>North Bay Hydro Distribution Limited</v>
          </cell>
          <cell r="BB1" t="str">
            <v>Northern Ontario Wires Inc.</v>
          </cell>
          <cell r="BC1" t="str">
            <v>Oakville Hydro Electricity Distribution Inc.</v>
          </cell>
          <cell r="BD1" t="str">
            <v>Orangeville Hydro Limited</v>
          </cell>
          <cell r="BE1" t="str">
            <v>Orillia Power Distribution Corporation</v>
          </cell>
          <cell r="BF1" t="str">
            <v>Oshawa PUC Networks Inc.</v>
          </cell>
          <cell r="BG1" t="str">
            <v>Ottawa River Power Corporation</v>
          </cell>
          <cell r="BH1" t="str">
            <v>Parry Sound Power Corporation</v>
          </cell>
          <cell r="BI1" t="str">
            <v>Peterborough Distribution Incorporated</v>
          </cell>
          <cell r="BJ1" t="str">
            <v>Port Colborne (CNP)</v>
          </cell>
          <cell r="BK1" t="str">
            <v>PowerStream Inc.</v>
          </cell>
          <cell r="BL1" t="str">
            <v>PUC Distribution Inc.</v>
          </cell>
          <cell r="BM1" t="str">
            <v>Renfrew Hydro Inc.</v>
          </cell>
          <cell r="BN1" t="str">
            <v>Rideau St. Lawrence Distribution Inc.</v>
          </cell>
          <cell r="BO1" t="str">
            <v>Sioux Lookout Hydro Inc.</v>
          </cell>
          <cell r="BP1" t="str">
            <v>St. Thomas Energy Inc.</v>
          </cell>
          <cell r="BQ1" t="str">
            <v>Thunder Bay Hydro Electricity Distribution Inc.</v>
          </cell>
          <cell r="BR1" t="str">
            <v>Tillsonburg Hydro Inc.</v>
          </cell>
          <cell r="BS1" t="str">
            <v>Toronto Hydro-Electric System Limited</v>
          </cell>
          <cell r="BT1" t="str">
            <v>Veridian Connections Inc.</v>
          </cell>
          <cell r="BU1" t="str">
            <v>Wasaga Distribution Inc.</v>
          </cell>
          <cell r="BV1" t="str">
            <v>Waterloo North Hydro Inc.</v>
          </cell>
          <cell r="BW1" t="str">
            <v>Welland Hydro-Electric System Corp.</v>
          </cell>
          <cell r="BX1" t="str">
            <v>Wellington North Power Inc.</v>
          </cell>
          <cell r="BY1" t="str">
            <v>West Coast Huron Energy Inc.</v>
          </cell>
          <cell r="BZ1" t="str">
            <v>West Perth Power Inc.</v>
          </cell>
          <cell r="CA1" t="str">
            <v>Westario Power Inc.</v>
          </cell>
          <cell r="CB1" t="str">
            <v>Whitby Hydro Electric Corporation</v>
          </cell>
          <cell r="CC1" t="str">
            <v>Woodstock Hydro Services Inc.</v>
          </cell>
          <cell r="CD1" t="str">
            <v>Eastern Ontario Power Inc.</v>
          </cell>
        </row>
        <row r="2">
          <cell r="B2" t="str">
            <v>PEG Variables</v>
          </cell>
          <cell r="C2" t="str">
            <v>Name</v>
          </cell>
          <cell r="D2" t="str">
            <v>Year</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cell r="CB2">
            <v>0</v>
          </cell>
          <cell r="CC2">
            <v>0</v>
          </cell>
          <cell r="CD2">
            <v>0</v>
          </cell>
        </row>
        <row r="3">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row>
        <row r="4">
          <cell r="B4" t="str">
            <v>Total Plant in Service</v>
          </cell>
          <cell r="C4" t="str">
            <v>PTOT</v>
          </cell>
          <cell r="D4">
            <v>2011</v>
          </cell>
          <cell r="E4">
            <v>125850094.08999999</v>
          </cell>
          <cell r="F4">
            <v>5224251.2700000005</v>
          </cell>
          <cell r="G4">
            <v>112634407</v>
          </cell>
          <cell r="H4">
            <v>29895756.27</v>
          </cell>
          <cell r="I4">
            <v>96442334.849999994</v>
          </cell>
          <cell r="J4">
            <v>234956170.01999998</v>
          </cell>
          <cell r="K4">
            <v>192413506</v>
          </cell>
          <cell r="L4">
            <v>93206044.000000015</v>
          </cell>
          <cell r="M4">
            <v>17807505.149999999</v>
          </cell>
          <cell r="N4">
            <v>2107829.7799999998</v>
          </cell>
          <cell r="O4">
            <v>89517793.439999983</v>
          </cell>
          <cell r="P4" t="e">
            <v>#N/A</v>
          </cell>
          <cell r="Q4">
            <v>38428841.859999999</v>
          </cell>
          <cell r="R4">
            <v>3522012.040000001</v>
          </cell>
          <cell r="S4">
            <v>26499928.68</v>
          </cell>
          <cell r="T4">
            <v>874218682.37999988</v>
          </cell>
          <cell r="U4">
            <v>319618707.81</v>
          </cell>
          <cell r="V4">
            <v>42335149.559999995</v>
          </cell>
          <cell r="W4">
            <v>7467515.2400000012</v>
          </cell>
          <cell r="X4">
            <v>63672138.839999996</v>
          </cell>
          <cell r="Y4">
            <v>84310398.670000002</v>
          </cell>
          <cell r="Z4">
            <v>10629132.750000002</v>
          </cell>
          <cell r="AA4">
            <v>188982217.20999998</v>
          </cell>
          <cell r="AB4">
            <v>30819371.670000002</v>
          </cell>
          <cell r="AC4">
            <v>191891362.99000001</v>
          </cell>
          <cell r="AD4">
            <v>66179542.329999998</v>
          </cell>
          <cell r="AE4">
            <v>57800219</v>
          </cell>
          <cell r="AF4">
            <v>3872939.17</v>
          </cell>
          <cell r="AG4">
            <v>676539038.45999992</v>
          </cell>
          <cell r="AH4">
            <v>1089603.08</v>
          </cell>
          <cell r="AI4">
            <v>3885578.19</v>
          </cell>
          <cell r="AJ4">
            <v>637549843.93000007</v>
          </cell>
          <cell r="AK4">
            <v>7860833259.8099995</v>
          </cell>
          <cell r="AL4">
            <v>1160073945.05</v>
          </cell>
          <cell r="AM4">
            <v>59865833.889999986</v>
          </cell>
          <cell r="AN4">
            <v>15360882.779999999</v>
          </cell>
          <cell r="AO4">
            <v>51115070</v>
          </cell>
          <cell r="AP4">
            <v>329642639.25</v>
          </cell>
          <cell r="AQ4">
            <v>21795982.379999999</v>
          </cell>
          <cell r="AR4">
            <v>30524987.689999998</v>
          </cell>
          <cell r="AS4">
            <v>408055347.51999998</v>
          </cell>
          <cell r="AT4">
            <v>21175696.340000004</v>
          </cell>
          <cell r="AU4">
            <v>24671443.300000001</v>
          </cell>
          <cell r="AV4">
            <v>144101184</v>
          </cell>
          <cell r="AW4">
            <v>119443795.72000001</v>
          </cell>
          <cell r="AX4">
            <v>218322705.93999997</v>
          </cell>
          <cell r="AY4">
            <v>46762239.200000003</v>
          </cell>
          <cell r="AZ4">
            <v>88030720.170000002</v>
          </cell>
          <cell r="BA4">
            <v>100796808.36000001</v>
          </cell>
          <cell r="BB4">
            <v>7865405.7200000007</v>
          </cell>
          <cell r="BC4">
            <v>270625467.22000003</v>
          </cell>
          <cell r="BD4">
            <v>35782607.49000001</v>
          </cell>
          <cell r="BE4">
            <v>34333810.549999997</v>
          </cell>
          <cell r="BF4">
            <v>172069560.06000003</v>
          </cell>
          <cell r="BG4">
            <v>26471326.210000005</v>
          </cell>
          <cell r="BH4">
            <v>12139958.049999999</v>
          </cell>
          <cell r="BI4">
            <v>90945334.389999971</v>
          </cell>
          <cell r="BJ4">
            <v>16752395.579999998</v>
          </cell>
          <cell r="BK4">
            <v>1619407126.1500003</v>
          </cell>
          <cell r="BL4">
            <v>99682620</v>
          </cell>
          <cell r="BM4">
            <v>13229840.120000001</v>
          </cell>
          <cell r="BN4">
            <v>6974954.9600000009</v>
          </cell>
          <cell r="BO4">
            <v>8575068.2000000011</v>
          </cell>
          <cell r="BP4">
            <v>48155190.470000006</v>
          </cell>
          <cell r="BQ4">
            <v>166583882.19999999</v>
          </cell>
          <cell r="BR4">
            <v>18150571.300000001</v>
          </cell>
          <cell r="BS4">
            <v>4902256189.1300001</v>
          </cell>
          <cell r="BT4">
            <v>385442693</v>
          </cell>
          <cell r="BU4">
            <v>24550154.629999999</v>
          </cell>
          <cell r="BV4">
            <v>292818499</v>
          </cell>
          <cell r="BW4">
            <v>52258110.830000006</v>
          </cell>
          <cell r="BX4">
            <v>11566919.860000001</v>
          </cell>
          <cell r="BY4">
            <v>6465698</v>
          </cell>
          <cell r="BZ4" t="e">
            <v>#N/A</v>
          </cell>
          <cell r="CA4">
            <v>54544098</v>
          </cell>
          <cell r="CB4">
            <v>161115415.54999998</v>
          </cell>
          <cell r="CC4">
            <v>47355941.629999995</v>
          </cell>
          <cell r="CD4">
            <v>0</v>
          </cell>
        </row>
        <row r="5">
          <cell r="B5" t="str">
            <v>Accumulated Amortization</v>
          </cell>
          <cell r="C5" t="str">
            <v>ACCDEP</v>
          </cell>
          <cell r="D5">
            <v>2011</v>
          </cell>
          <cell r="E5">
            <v>-52122906.090000004</v>
          </cell>
          <cell r="F5">
            <v>-3124959.67</v>
          </cell>
          <cell r="G5">
            <v>-48565489</v>
          </cell>
          <cell r="H5">
            <v>-10572447.83</v>
          </cell>
          <cell r="I5">
            <v>-30219185.079999998</v>
          </cell>
          <cell r="J5">
            <v>-125888831.08</v>
          </cell>
          <cell r="K5">
            <v>-90948461</v>
          </cell>
          <cell r="L5">
            <v>-39173508.390000001</v>
          </cell>
          <cell r="M5">
            <v>-9831269.0199999996</v>
          </cell>
          <cell r="N5">
            <v>-1364869.56</v>
          </cell>
          <cell r="O5">
            <v>-35994406.350000001</v>
          </cell>
          <cell r="P5" t="e">
            <v>#N/A</v>
          </cell>
          <cell r="Q5">
            <v>-14872687.140000001</v>
          </cell>
          <cell r="R5">
            <v>-1251985.6499999999</v>
          </cell>
          <cell r="S5">
            <v>-14871786.390000001</v>
          </cell>
          <cell r="T5">
            <v>-425820957.5</v>
          </cell>
          <cell r="U5">
            <v>-130864724.44</v>
          </cell>
          <cell r="V5">
            <v>-14546687.220000001</v>
          </cell>
          <cell r="W5">
            <v>-4891084.3899999997</v>
          </cell>
          <cell r="X5">
            <v>-18481858.18</v>
          </cell>
          <cell r="Y5">
            <v>-46584221.289999999</v>
          </cell>
          <cell r="Z5">
            <v>-7758541.1600000001</v>
          </cell>
          <cell r="AA5">
            <v>-108870023.64</v>
          </cell>
          <cell r="AB5">
            <v>-13605416.74</v>
          </cell>
          <cell r="AC5">
            <v>-49185489.840000004</v>
          </cell>
          <cell r="AD5">
            <v>-25539682.400000002</v>
          </cell>
          <cell r="AE5">
            <v>-21309808</v>
          </cell>
          <cell r="AF5">
            <v>-3163486.41</v>
          </cell>
          <cell r="AG5">
            <v>-325707010.31999999</v>
          </cell>
          <cell r="AH5">
            <v>-486335.76</v>
          </cell>
          <cell r="AI5">
            <v>-1779449.81</v>
          </cell>
          <cell r="AJ5">
            <v>-258823741.33000001</v>
          </cell>
          <cell r="AK5">
            <v>-3024138817.3400002</v>
          </cell>
          <cell r="AL5">
            <v>-437985696.65000004</v>
          </cell>
          <cell r="AM5">
            <v>-27938674.370000001</v>
          </cell>
          <cell r="AN5">
            <v>-6780060.5800000001</v>
          </cell>
          <cell r="AO5">
            <v>-19543782</v>
          </cell>
          <cell r="AP5">
            <v>-133068380.33</v>
          </cell>
          <cell r="AQ5">
            <v>-8338498.3799999999</v>
          </cell>
          <cell r="AR5">
            <v>-10548742.58</v>
          </cell>
          <cell r="AS5">
            <v>-180949327.31999999</v>
          </cell>
          <cell r="AT5">
            <v>-11432833.890000001</v>
          </cell>
          <cell r="AU5">
            <v>-12270092.02</v>
          </cell>
          <cell r="AV5">
            <v>-61079639</v>
          </cell>
          <cell r="AW5">
            <v>-47531257</v>
          </cell>
          <cell r="AX5">
            <v>-104858659.13</v>
          </cell>
          <cell r="AY5">
            <v>-21171345.039999999</v>
          </cell>
          <cell r="AZ5">
            <v>-28096543.640000001</v>
          </cell>
          <cell r="BA5">
            <v>-51556263.5</v>
          </cell>
          <cell r="BB5">
            <v>-3468334.68</v>
          </cell>
          <cell r="BC5">
            <v>-92913946.400000006</v>
          </cell>
          <cell r="BD5">
            <v>-17739126.059999999</v>
          </cell>
          <cell r="BE5">
            <v>-18004651.289999999</v>
          </cell>
          <cell r="BF5">
            <v>-82243764.090000004</v>
          </cell>
          <cell r="BG5">
            <v>-16998913.510000002</v>
          </cell>
          <cell r="BH5">
            <v>-7400061.8200000003</v>
          </cell>
          <cell r="BI5">
            <v>-33043910.699999999</v>
          </cell>
          <cell r="BJ5">
            <v>-2707144.5300000003</v>
          </cell>
          <cell r="BK5">
            <v>-664848363.53999996</v>
          </cell>
          <cell r="BL5">
            <v>-49620201</v>
          </cell>
          <cell r="BM5">
            <v>-8580105.6899999995</v>
          </cell>
          <cell r="BN5">
            <v>-2232001.13</v>
          </cell>
          <cell r="BO5">
            <v>-3236651.6</v>
          </cell>
          <cell r="BP5">
            <v>-22001262.23</v>
          </cell>
          <cell r="BQ5">
            <v>-90481827.459999993</v>
          </cell>
          <cell r="BR5">
            <v>-9385731.8499999996</v>
          </cell>
          <cell r="BS5">
            <v>-2424230703.5600004</v>
          </cell>
          <cell r="BT5">
            <v>-198080627</v>
          </cell>
          <cell r="BU5">
            <v>-10758555.029999999</v>
          </cell>
          <cell r="BV5">
            <v>-113739171</v>
          </cell>
          <cell r="BW5">
            <v>-27863508.84</v>
          </cell>
          <cell r="BX5">
            <v>-6335545.21</v>
          </cell>
          <cell r="BY5">
            <v>-2126235</v>
          </cell>
          <cell r="BZ5" t="e">
            <v>#N/A</v>
          </cell>
          <cell r="CA5">
            <v>-17079279</v>
          </cell>
          <cell r="CB5">
            <v>-70410934.049999997</v>
          </cell>
          <cell r="CC5">
            <v>-19260341.66</v>
          </cell>
          <cell r="CD5">
            <v>0</v>
          </cell>
        </row>
        <row r="6">
          <cell r="B6" t="str">
            <v>Amortization Expense</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row>
        <row r="7">
          <cell r="B7" t="str">
            <v>Plant Additions</v>
          </cell>
          <cell r="C7" t="str">
            <v>PADD</v>
          </cell>
          <cell r="D7">
            <v>2011</v>
          </cell>
          <cell r="E7">
            <v>10996795</v>
          </cell>
          <cell r="F7">
            <v>77623</v>
          </cell>
          <cell r="G7">
            <v>5392223</v>
          </cell>
          <cell r="H7">
            <v>2818212</v>
          </cell>
          <cell r="I7">
            <v>4877144</v>
          </cell>
          <cell r="J7">
            <v>10310227.59</v>
          </cell>
          <cell r="K7">
            <v>9845215</v>
          </cell>
          <cell r="L7">
            <v>4418807.84</v>
          </cell>
          <cell r="M7">
            <v>778339.9</v>
          </cell>
          <cell r="N7">
            <v>10450.210000000001</v>
          </cell>
          <cell r="O7">
            <v>5234718.66</v>
          </cell>
          <cell r="P7" t="e">
            <v>#N/A</v>
          </cell>
          <cell r="Q7">
            <v>2074625.41</v>
          </cell>
          <cell r="R7">
            <v>66424.399999999994</v>
          </cell>
          <cell r="S7">
            <v>480331.29000000004</v>
          </cell>
          <cell r="T7">
            <v>48923842.310000002</v>
          </cell>
          <cell r="U7">
            <v>14352978</v>
          </cell>
          <cell r="V7">
            <v>2786470</v>
          </cell>
          <cell r="W7">
            <v>333755.63</v>
          </cell>
          <cell r="X7">
            <v>6166331.3300000001</v>
          </cell>
          <cell r="Y7">
            <v>3621283</v>
          </cell>
          <cell r="Z7">
            <v>11146.800000000001</v>
          </cell>
          <cell r="AA7">
            <v>7725292.7000000002</v>
          </cell>
          <cell r="AB7">
            <v>1226678.3999999999</v>
          </cell>
          <cell r="AC7">
            <v>24307230</v>
          </cell>
          <cell r="AD7">
            <v>4947158</v>
          </cell>
          <cell r="AE7">
            <v>4345429</v>
          </cell>
          <cell r="AF7">
            <v>28364.66</v>
          </cell>
          <cell r="AG7">
            <v>39548836</v>
          </cell>
          <cell r="AH7">
            <v>65521.440000000002</v>
          </cell>
          <cell r="AI7">
            <v>188178.68</v>
          </cell>
          <cell r="AJ7">
            <v>38257711</v>
          </cell>
          <cell r="AK7">
            <v>730752993</v>
          </cell>
          <cell r="AL7">
            <v>81912537</v>
          </cell>
          <cell r="AM7">
            <v>3605881</v>
          </cell>
          <cell r="AN7">
            <v>661400.84</v>
          </cell>
          <cell r="AO7">
            <v>6208435</v>
          </cell>
          <cell r="AP7">
            <v>22909723.449999999</v>
          </cell>
          <cell r="AQ7">
            <v>1355825.79</v>
          </cell>
          <cell r="AR7">
            <v>2535288.7999999998</v>
          </cell>
          <cell r="AS7">
            <v>29231897.609999999</v>
          </cell>
          <cell r="AT7">
            <v>1279610.8400000001</v>
          </cell>
          <cell r="AU7">
            <v>1040739.82</v>
          </cell>
          <cell r="AV7">
            <v>9625504.5500000007</v>
          </cell>
          <cell r="AW7">
            <v>6432585.7800000003</v>
          </cell>
          <cell r="AX7">
            <v>9922020</v>
          </cell>
          <cell r="AY7">
            <v>2100669.59</v>
          </cell>
          <cell r="AZ7">
            <v>5761971.7999999998</v>
          </cell>
          <cell r="BA7">
            <v>7483082.4199999999</v>
          </cell>
          <cell r="BB7">
            <v>1430450.2</v>
          </cell>
          <cell r="BC7">
            <v>29860999.989999998</v>
          </cell>
          <cell r="BD7">
            <v>1597404.52</v>
          </cell>
          <cell r="BE7">
            <v>1899562</v>
          </cell>
          <cell r="BF7">
            <v>18284376</v>
          </cell>
          <cell r="BG7">
            <v>767212.21</v>
          </cell>
          <cell r="BH7">
            <v>353225.53</v>
          </cell>
          <cell r="BI7">
            <v>6203278</v>
          </cell>
          <cell r="BJ7">
            <v>1409893.3900000001</v>
          </cell>
          <cell r="BK7">
            <v>113399335.43000001</v>
          </cell>
          <cell r="BL7">
            <v>12862025</v>
          </cell>
          <cell r="BM7">
            <v>518263</v>
          </cell>
          <cell r="BN7">
            <v>516578</v>
          </cell>
          <cell r="BO7">
            <v>325819.82</v>
          </cell>
          <cell r="BP7">
            <v>2031855.44</v>
          </cell>
          <cell r="BQ7">
            <v>11195367</v>
          </cell>
          <cell r="BR7">
            <v>821257</v>
          </cell>
          <cell r="BS7">
            <v>470688548.31999999</v>
          </cell>
          <cell r="BT7">
            <v>25290429</v>
          </cell>
          <cell r="BU7">
            <v>617100.76</v>
          </cell>
          <cell r="BV7">
            <v>38214923</v>
          </cell>
          <cell r="BW7">
            <v>2484168</v>
          </cell>
          <cell r="BX7">
            <v>576440.37</v>
          </cell>
          <cell r="BY7">
            <v>492367</v>
          </cell>
          <cell r="BZ7" t="e">
            <v>#N/A</v>
          </cell>
          <cell r="CA7">
            <v>4329738</v>
          </cell>
          <cell r="CB7">
            <v>5080096</v>
          </cell>
          <cell r="CC7">
            <v>6422281.9800000004</v>
          </cell>
          <cell r="CD7">
            <v>1003911.56</v>
          </cell>
        </row>
        <row r="8">
          <cell r="B8" t="str">
            <v>OM&amp;A Expense</v>
          </cell>
          <cell r="C8" t="str">
            <v>COMA</v>
          </cell>
          <cell r="D8">
            <v>2011</v>
          </cell>
          <cell r="E8">
            <v>9716668.379999999</v>
          </cell>
          <cell r="F8">
            <v>933668.64</v>
          </cell>
          <cell r="G8">
            <v>10829934</v>
          </cell>
          <cell r="H8">
            <v>4555301.87</v>
          </cell>
          <cell r="I8">
            <v>6704261.8000000007</v>
          </cell>
          <cell r="J8">
            <v>14278410.779999999</v>
          </cell>
          <cell r="K8">
            <v>10613508</v>
          </cell>
          <cell r="L8">
            <v>5221144.63</v>
          </cell>
          <cell r="M8">
            <v>1924698.5699999998</v>
          </cell>
          <cell r="N8">
            <v>531716.38</v>
          </cell>
          <cell r="O8">
            <v>6550637.2800000012</v>
          </cell>
          <cell r="P8" t="e">
            <v>#N/A</v>
          </cell>
          <cell r="Q8">
            <v>4012963.25</v>
          </cell>
          <cell r="R8">
            <v>531002.76</v>
          </cell>
          <cell r="S8">
            <v>2069968.6400000004</v>
          </cell>
          <cell r="T8">
            <v>42768101.390000001</v>
          </cell>
          <cell r="U8">
            <v>22397702.23</v>
          </cell>
          <cell r="V8">
            <v>5670359.0700000003</v>
          </cell>
          <cell r="W8">
            <v>1050769.625</v>
          </cell>
          <cell r="X8">
            <v>5385334.6500000004</v>
          </cell>
          <cell r="Y8">
            <v>3908316.23</v>
          </cell>
          <cell r="Z8">
            <v>1291776.72</v>
          </cell>
          <cell r="AA8">
            <v>12049089.35</v>
          </cell>
          <cell r="AB8">
            <v>2078668.08</v>
          </cell>
          <cell r="AC8">
            <v>12594875.43</v>
          </cell>
          <cell r="AD8">
            <v>7171214.3900000006</v>
          </cell>
          <cell r="AE8">
            <v>4766673</v>
          </cell>
          <cell r="AF8">
            <v>810198.53999999992</v>
          </cell>
          <cell r="AG8">
            <v>40753989.579999998</v>
          </cell>
          <cell r="AH8">
            <v>301314.90000000008</v>
          </cell>
          <cell r="AI8">
            <v>891994.29999999993</v>
          </cell>
          <cell r="AJ8">
            <v>19508263.439999998</v>
          </cell>
          <cell r="AK8">
            <v>524798322.97000003</v>
          </cell>
          <cell r="AL8">
            <v>56871338.349999994</v>
          </cell>
          <cell r="AM8">
            <v>4096017.67</v>
          </cell>
          <cell r="AN8">
            <v>1991091.3499999999</v>
          </cell>
          <cell r="AO8">
            <v>5768581</v>
          </cell>
          <cell r="AP8">
            <v>14058260.18</v>
          </cell>
          <cell r="AQ8">
            <v>2217997.3800000004</v>
          </cell>
          <cell r="AR8">
            <v>2856629.6800000006</v>
          </cell>
          <cell r="AS8">
            <v>30075780.630000003</v>
          </cell>
          <cell r="AT8">
            <v>1712299.3099999998</v>
          </cell>
          <cell r="AU8">
            <v>1879897.87</v>
          </cell>
          <cell r="AV8">
            <v>6368533</v>
          </cell>
          <cell r="AW8">
            <v>6540075.3000000007</v>
          </cell>
          <cell r="AX8">
            <v>13737673.52</v>
          </cell>
          <cell r="AY8">
            <v>1885320.3199999998</v>
          </cell>
          <cell r="AZ8">
            <v>4609986.24</v>
          </cell>
          <cell r="BA8">
            <v>4996953.09</v>
          </cell>
          <cell r="BB8">
            <v>2091310.31</v>
          </cell>
          <cell r="BC8">
            <v>12832817.600000001</v>
          </cell>
          <cell r="BD8">
            <v>2834444.7600000002</v>
          </cell>
          <cell r="BE8">
            <v>4405707.6100000003</v>
          </cell>
          <cell r="BF8">
            <v>9471777.8399999999</v>
          </cell>
          <cell r="BG8">
            <v>2615907.1300000004</v>
          </cell>
          <cell r="BH8">
            <v>1301891.3899999999</v>
          </cell>
          <cell r="BI8">
            <v>6718432.8800000008</v>
          </cell>
          <cell r="BJ8">
            <v>3601276</v>
          </cell>
          <cell r="BK8">
            <v>57831837.340000004</v>
          </cell>
          <cell r="BL8">
            <v>8475990</v>
          </cell>
          <cell r="BM8">
            <v>1084572.3800000001</v>
          </cell>
          <cell r="BN8">
            <v>1546298.84</v>
          </cell>
          <cell r="BO8">
            <v>1140634.92</v>
          </cell>
          <cell r="BP8">
            <v>3450897.29</v>
          </cell>
          <cell r="BQ8">
            <v>11965372.18</v>
          </cell>
          <cell r="BR8">
            <v>2127161.3800000004</v>
          </cell>
          <cell r="BS8">
            <v>219301208.17000002</v>
          </cell>
          <cell r="BT8">
            <v>20308168</v>
          </cell>
          <cell r="BU8">
            <v>2178363.58</v>
          </cell>
          <cell r="BV8">
            <v>9428211</v>
          </cell>
          <cell r="BW8">
            <v>5112142.45</v>
          </cell>
          <cell r="BX8">
            <v>1542486.42</v>
          </cell>
          <cell r="BY8">
            <v>1376820</v>
          </cell>
          <cell r="BZ8" t="e">
            <v>#N/A</v>
          </cell>
          <cell r="CA8">
            <v>4521400</v>
          </cell>
          <cell r="CB8">
            <v>8403954.5700000003</v>
          </cell>
          <cell r="CC8">
            <v>3718347.5000000005</v>
          </cell>
          <cell r="CD8">
            <v>0</v>
          </cell>
        </row>
        <row r="9">
          <cell r="B9" t="str">
            <v>Income Taxes</v>
          </cell>
          <cell r="C9" t="str">
            <v>CTAXINC</v>
          </cell>
          <cell r="D9">
            <v>2011</v>
          </cell>
          <cell r="E9">
            <v>256419</v>
          </cell>
          <cell r="F9">
            <v>92771</v>
          </cell>
          <cell r="G9">
            <v>525000</v>
          </cell>
          <cell r="H9">
            <v>331241</v>
          </cell>
          <cell r="I9">
            <v>770034</v>
          </cell>
          <cell r="J9">
            <v>1382584.38</v>
          </cell>
          <cell r="K9">
            <v>1658699</v>
          </cell>
          <cell r="L9">
            <v>105151.73</v>
          </cell>
          <cell r="M9">
            <v>1322</v>
          </cell>
          <cell r="N9">
            <v>0</v>
          </cell>
          <cell r="O9">
            <v>372028</v>
          </cell>
          <cell r="P9" t="e">
            <v>#N/A</v>
          </cell>
          <cell r="Q9">
            <v>125438</v>
          </cell>
          <cell r="R9">
            <v>23202</v>
          </cell>
          <cell r="S9">
            <v>216886.96</v>
          </cell>
          <cell r="T9">
            <v>3190224.4</v>
          </cell>
          <cell r="U9">
            <v>1809267.63</v>
          </cell>
          <cell r="V9">
            <v>38640.520000000004</v>
          </cell>
          <cell r="W9">
            <v>20688</v>
          </cell>
          <cell r="X9">
            <v>383000</v>
          </cell>
          <cell r="Y9">
            <v>628000</v>
          </cell>
          <cell r="Z9">
            <v>-18585</v>
          </cell>
          <cell r="AA9">
            <v>1785193</v>
          </cell>
          <cell r="AB9">
            <v>29049.42</v>
          </cell>
          <cell r="AC9">
            <v>1452000</v>
          </cell>
          <cell r="AD9">
            <v>958816</v>
          </cell>
          <cell r="AE9">
            <v>443604</v>
          </cell>
          <cell r="AF9">
            <v>123666</v>
          </cell>
          <cell r="AG9">
            <v>5924016.5899999999</v>
          </cell>
          <cell r="AH9">
            <v>-7239</v>
          </cell>
          <cell r="AI9">
            <v>-36001</v>
          </cell>
          <cell r="AJ9">
            <v>3025368.73</v>
          </cell>
          <cell r="AK9">
            <v>66087660.909999996</v>
          </cell>
          <cell r="AL9">
            <v>8311816</v>
          </cell>
          <cell r="AM9">
            <v>293400</v>
          </cell>
          <cell r="AN9">
            <v>13631</v>
          </cell>
          <cell r="AO9">
            <v>133098</v>
          </cell>
          <cell r="AP9">
            <v>2430985.7800000003</v>
          </cell>
          <cell r="AQ9">
            <v>190000</v>
          </cell>
          <cell r="AR9">
            <v>140548</v>
          </cell>
          <cell r="AS9">
            <v>1600402.96</v>
          </cell>
          <cell r="AT9">
            <v>38394</v>
          </cell>
          <cell r="AU9">
            <v>166687</v>
          </cell>
          <cell r="AV9">
            <v>609466</v>
          </cell>
          <cell r="AW9">
            <v>0</v>
          </cell>
          <cell r="AX9">
            <v>1342276.11</v>
          </cell>
          <cell r="AY9">
            <v>180129.57</v>
          </cell>
          <cell r="AZ9">
            <v>276500.25</v>
          </cell>
          <cell r="BA9">
            <v>709730.20000000007</v>
          </cell>
          <cell r="BB9">
            <v>-244082</v>
          </cell>
          <cell r="BC9">
            <v>-24234</v>
          </cell>
          <cell r="BD9">
            <v>213493</v>
          </cell>
          <cell r="BE9">
            <v>292000</v>
          </cell>
          <cell r="BF9">
            <v>1637431.7000000002</v>
          </cell>
          <cell r="BG9">
            <v>109813</v>
          </cell>
          <cell r="BH9">
            <v>35400</v>
          </cell>
          <cell r="BI9">
            <v>870496</v>
          </cell>
          <cell r="BJ9">
            <v>-16448.080000000002</v>
          </cell>
          <cell r="BK9">
            <v>5221900.68</v>
          </cell>
          <cell r="BL9">
            <v>466500</v>
          </cell>
          <cell r="BM9">
            <v>32633</v>
          </cell>
          <cell r="BN9">
            <v>7685</v>
          </cell>
          <cell r="BO9">
            <v>29731.99</v>
          </cell>
          <cell r="BP9">
            <v>283808</v>
          </cell>
          <cell r="BQ9">
            <v>661874.6</v>
          </cell>
          <cell r="BR9">
            <v>85557</v>
          </cell>
          <cell r="BS9">
            <v>9031912</v>
          </cell>
          <cell r="BT9">
            <v>2037696</v>
          </cell>
          <cell r="BU9">
            <v>32490</v>
          </cell>
          <cell r="BV9">
            <v>1130160</v>
          </cell>
          <cell r="BW9">
            <v>188437</v>
          </cell>
          <cell r="BX9">
            <v>-45520</v>
          </cell>
          <cell r="BY9">
            <v>71232</v>
          </cell>
          <cell r="BZ9" t="e">
            <v>#N/A</v>
          </cell>
          <cell r="CA9">
            <v>221000</v>
          </cell>
          <cell r="CB9">
            <v>1058156.72</v>
          </cell>
          <cell r="CC9">
            <v>-37000</v>
          </cell>
          <cell r="CD9">
            <v>0</v>
          </cell>
        </row>
        <row r="10">
          <cell r="B10" t="str">
            <v>Total Customers (not including Street &amp; Sentinel Lighting Connections)</v>
          </cell>
          <cell r="C10" t="str">
            <v>YN</v>
          </cell>
          <cell r="D10">
            <v>2011</v>
          </cell>
          <cell r="E10">
            <v>11581</v>
          </cell>
          <cell r="F10">
            <v>1661</v>
          </cell>
          <cell r="G10">
            <v>35772</v>
          </cell>
          <cell r="H10">
            <v>9741</v>
          </cell>
          <cell r="I10">
            <v>37967</v>
          </cell>
          <cell r="J10">
            <v>64329</v>
          </cell>
          <cell r="K10">
            <v>51586</v>
          </cell>
          <cell r="L10">
            <v>15708</v>
          </cell>
          <cell r="M10">
            <v>6496</v>
          </cell>
          <cell r="N10">
            <v>1293</v>
          </cell>
          <cell r="O10">
            <v>32132</v>
          </cell>
          <cell r="P10" t="e">
            <v>#N/A</v>
          </cell>
          <cell r="Q10">
            <v>15723</v>
          </cell>
          <cell r="R10">
            <v>1954</v>
          </cell>
          <cell r="S10">
            <v>11276</v>
          </cell>
          <cell r="T10">
            <v>195381</v>
          </cell>
          <cell r="U10">
            <v>85083</v>
          </cell>
          <cell r="V10">
            <v>18094</v>
          </cell>
          <cell r="W10">
            <v>3299</v>
          </cell>
          <cell r="X10">
            <v>28094</v>
          </cell>
          <cell r="Y10">
            <v>19885</v>
          </cell>
          <cell r="Z10">
            <v>3775</v>
          </cell>
          <cell r="AA10">
            <v>46748</v>
          </cell>
          <cell r="AB10">
            <v>10307</v>
          </cell>
          <cell r="AC10">
            <v>50859</v>
          </cell>
          <cell r="AD10">
            <v>21078</v>
          </cell>
          <cell r="AE10">
            <v>21232</v>
          </cell>
          <cell r="AF10">
            <v>2817</v>
          </cell>
          <cell r="AG10">
            <v>235327</v>
          </cell>
          <cell r="AH10">
            <v>1208</v>
          </cell>
          <cell r="AI10">
            <v>5521</v>
          </cell>
          <cell r="AJ10">
            <v>137856</v>
          </cell>
          <cell r="AK10">
            <v>1211071</v>
          </cell>
          <cell r="AL10">
            <v>305266</v>
          </cell>
          <cell r="AM10">
            <v>14826</v>
          </cell>
          <cell r="AN10">
            <v>5572</v>
          </cell>
          <cell r="AO10">
            <v>26844</v>
          </cell>
          <cell r="AP10">
            <v>87965</v>
          </cell>
          <cell r="AQ10">
            <v>9976</v>
          </cell>
          <cell r="AR10">
            <v>9598</v>
          </cell>
          <cell r="AS10">
            <v>148331</v>
          </cell>
          <cell r="AT10">
            <v>7988</v>
          </cell>
          <cell r="AU10">
            <v>6951</v>
          </cell>
          <cell r="AV10">
            <v>30485</v>
          </cell>
          <cell r="AW10">
            <v>33338</v>
          </cell>
          <cell r="AX10">
            <v>51162</v>
          </cell>
          <cell r="AY10">
            <v>8000</v>
          </cell>
          <cell r="AZ10">
            <v>19032</v>
          </cell>
          <cell r="BA10">
            <v>23850</v>
          </cell>
          <cell r="BB10">
            <v>6059</v>
          </cell>
          <cell r="BC10">
            <v>63614</v>
          </cell>
          <cell r="BD10">
            <v>11248</v>
          </cell>
          <cell r="BE10">
            <v>13035</v>
          </cell>
          <cell r="BF10">
            <v>53083</v>
          </cell>
          <cell r="BG10">
            <v>10555</v>
          </cell>
          <cell r="BH10">
            <v>3441</v>
          </cell>
          <cell r="BI10">
            <v>35270</v>
          </cell>
          <cell r="BJ10">
            <v>9138</v>
          </cell>
          <cell r="BK10">
            <v>332993</v>
          </cell>
          <cell r="BL10">
            <v>32998</v>
          </cell>
          <cell r="BM10">
            <v>4183</v>
          </cell>
          <cell r="BN10">
            <v>5839</v>
          </cell>
          <cell r="BO10">
            <v>2755</v>
          </cell>
          <cell r="BP10">
            <v>16436</v>
          </cell>
          <cell r="BQ10">
            <v>49765</v>
          </cell>
          <cell r="BR10">
            <v>6745</v>
          </cell>
          <cell r="BS10">
            <v>709323</v>
          </cell>
          <cell r="BT10">
            <v>113709</v>
          </cell>
          <cell r="BU10">
            <v>12324</v>
          </cell>
          <cell r="BV10">
            <v>52612</v>
          </cell>
          <cell r="BW10">
            <v>21768</v>
          </cell>
          <cell r="BX10">
            <v>3626</v>
          </cell>
          <cell r="BY10">
            <v>3697</v>
          </cell>
          <cell r="BZ10" t="e">
            <v>#N/A</v>
          </cell>
          <cell r="CA10">
            <v>22257</v>
          </cell>
          <cell r="CB10">
            <v>40337</v>
          </cell>
          <cell r="CC10">
            <v>15181</v>
          </cell>
          <cell r="CD10">
            <v>3551</v>
          </cell>
        </row>
        <row r="11">
          <cell r="B11" t="str">
            <v>Customers - Residential</v>
          </cell>
          <cell r="C11" t="str">
            <v>YNR</v>
          </cell>
          <cell r="D11">
            <v>2011</v>
          </cell>
          <cell r="E11">
            <v>10588</v>
          </cell>
          <cell r="F11">
            <v>1408</v>
          </cell>
          <cell r="G11">
            <v>31841</v>
          </cell>
          <cell r="H11">
            <v>8307</v>
          </cell>
          <cell r="I11">
            <v>34791</v>
          </cell>
          <cell r="J11">
            <v>58263</v>
          </cell>
          <cell r="K11">
            <v>46122</v>
          </cell>
          <cell r="L11">
            <v>14369</v>
          </cell>
          <cell r="M11">
            <v>5725</v>
          </cell>
          <cell r="N11">
            <v>1117</v>
          </cell>
          <cell r="O11">
            <v>28649</v>
          </cell>
          <cell r="P11" t="e">
            <v>#N/A</v>
          </cell>
          <cell r="Q11">
            <v>13897</v>
          </cell>
          <cell r="R11">
            <v>1785</v>
          </cell>
          <cell r="S11">
            <v>9964</v>
          </cell>
          <cell r="T11">
            <v>173444</v>
          </cell>
          <cell r="U11">
            <v>76915</v>
          </cell>
          <cell r="V11">
            <v>16148</v>
          </cell>
          <cell r="W11">
            <v>2849</v>
          </cell>
          <cell r="X11">
            <v>25989</v>
          </cell>
          <cell r="Y11">
            <v>17653</v>
          </cell>
          <cell r="Z11">
            <v>3308</v>
          </cell>
          <cell r="AA11">
            <v>42279</v>
          </cell>
          <cell r="AB11">
            <v>9519</v>
          </cell>
          <cell r="AC11">
            <v>46519</v>
          </cell>
          <cell r="AD11">
            <v>18554</v>
          </cell>
          <cell r="AE11">
            <v>19354</v>
          </cell>
          <cell r="AF11">
            <v>2341</v>
          </cell>
          <cell r="AG11">
            <v>215025</v>
          </cell>
          <cell r="AH11">
            <v>1055</v>
          </cell>
          <cell r="AI11">
            <v>4835</v>
          </cell>
          <cell r="AJ11">
            <v>127956</v>
          </cell>
          <cell r="AK11">
            <v>1091935</v>
          </cell>
          <cell r="AL11">
            <v>278056</v>
          </cell>
          <cell r="AM11">
            <v>13854</v>
          </cell>
          <cell r="AN11">
            <v>4757</v>
          </cell>
          <cell r="AO11">
            <v>23258</v>
          </cell>
          <cell r="AP11">
            <v>79391</v>
          </cell>
          <cell r="AQ11">
            <v>8767</v>
          </cell>
          <cell r="AR11">
            <v>7930</v>
          </cell>
          <cell r="AS11">
            <v>134714</v>
          </cell>
          <cell r="AT11">
            <v>7111</v>
          </cell>
          <cell r="AU11">
            <v>6092</v>
          </cell>
          <cell r="AV11">
            <v>27826</v>
          </cell>
          <cell r="AW11">
            <v>29873</v>
          </cell>
          <cell r="AX11">
            <v>45996</v>
          </cell>
          <cell r="AY11">
            <v>6649</v>
          </cell>
          <cell r="AZ11">
            <v>16880</v>
          </cell>
          <cell r="BA11">
            <v>20960</v>
          </cell>
          <cell r="BB11">
            <v>5241</v>
          </cell>
          <cell r="BC11">
            <v>57781</v>
          </cell>
          <cell r="BD11">
            <v>10027</v>
          </cell>
          <cell r="BE11">
            <v>11525</v>
          </cell>
          <cell r="BF11">
            <v>48674</v>
          </cell>
          <cell r="BG11">
            <v>9037</v>
          </cell>
          <cell r="BH11">
            <v>2837</v>
          </cell>
          <cell r="BI11">
            <v>31314</v>
          </cell>
          <cell r="BJ11">
            <v>8161</v>
          </cell>
          <cell r="BK11">
            <v>297962</v>
          </cell>
          <cell r="BL11">
            <v>29163</v>
          </cell>
          <cell r="BM11">
            <v>3687</v>
          </cell>
          <cell r="BN11">
            <v>5004</v>
          </cell>
          <cell r="BO11">
            <v>2324</v>
          </cell>
          <cell r="BP11">
            <v>14580</v>
          </cell>
          <cell r="BQ11">
            <v>44749</v>
          </cell>
          <cell r="BR11">
            <v>5994</v>
          </cell>
          <cell r="BS11">
            <v>629049</v>
          </cell>
          <cell r="BT11">
            <v>104060</v>
          </cell>
          <cell r="BU11">
            <v>11504</v>
          </cell>
          <cell r="BV11">
            <v>46525</v>
          </cell>
          <cell r="BW11">
            <v>19905</v>
          </cell>
          <cell r="BX11">
            <v>3103</v>
          </cell>
          <cell r="BY11">
            <v>3198</v>
          </cell>
          <cell r="BZ11" t="e">
            <v>#N/A</v>
          </cell>
          <cell r="CA11">
            <v>19522</v>
          </cell>
          <cell r="CB11">
            <v>37921</v>
          </cell>
          <cell r="CC11">
            <v>13793</v>
          </cell>
          <cell r="CD11">
            <v>3123</v>
          </cell>
        </row>
        <row r="12">
          <cell r="B12" t="str">
            <v xml:space="preserve">Customers- General Service </v>
          </cell>
          <cell r="D12">
            <v>2011</v>
          </cell>
          <cell r="E12">
            <v>983</v>
          </cell>
          <cell r="F12">
            <v>253</v>
          </cell>
          <cell r="G12">
            <v>3928</v>
          </cell>
          <cell r="H12">
            <v>1434</v>
          </cell>
          <cell r="I12">
            <v>3170</v>
          </cell>
          <cell r="J12">
            <v>6066</v>
          </cell>
          <cell r="K12">
            <v>5459</v>
          </cell>
          <cell r="L12">
            <v>1339</v>
          </cell>
          <cell r="M12">
            <v>771</v>
          </cell>
          <cell r="N12">
            <v>176</v>
          </cell>
          <cell r="O12">
            <v>3483</v>
          </cell>
          <cell r="P12" t="e">
            <v>#N/A</v>
          </cell>
          <cell r="Q12">
            <v>1826</v>
          </cell>
          <cell r="R12">
            <v>169</v>
          </cell>
          <cell r="S12">
            <v>1312</v>
          </cell>
          <cell r="T12">
            <v>21926</v>
          </cell>
          <cell r="U12">
            <v>8162</v>
          </cell>
          <cell r="V12">
            <v>1941</v>
          </cell>
          <cell r="W12">
            <v>450</v>
          </cell>
          <cell r="X12">
            <v>2105</v>
          </cell>
          <cell r="Y12">
            <v>2231</v>
          </cell>
          <cell r="Z12">
            <v>467</v>
          </cell>
          <cell r="AA12">
            <v>4469</v>
          </cell>
          <cell r="AB12">
            <v>788</v>
          </cell>
          <cell r="AC12">
            <v>4336</v>
          </cell>
          <cell r="AD12">
            <v>2516</v>
          </cell>
          <cell r="AE12">
            <v>1878</v>
          </cell>
          <cell r="AF12">
            <v>476</v>
          </cell>
          <cell r="AG12">
            <v>20291</v>
          </cell>
          <cell r="AH12">
            <v>153</v>
          </cell>
          <cell r="AI12">
            <v>686</v>
          </cell>
          <cell r="AJ12">
            <v>9894</v>
          </cell>
          <cell r="AK12">
            <v>118342</v>
          </cell>
          <cell r="AL12">
            <v>27199</v>
          </cell>
          <cell r="AM12">
            <v>972</v>
          </cell>
          <cell r="AN12">
            <v>815</v>
          </cell>
          <cell r="AO12">
            <v>3583</v>
          </cell>
          <cell r="AP12">
            <v>8571</v>
          </cell>
          <cell r="AQ12">
            <v>1209</v>
          </cell>
          <cell r="AR12">
            <v>1668</v>
          </cell>
          <cell r="AS12">
            <v>13614</v>
          </cell>
          <cell r="AT12">
            <v>876</v>
          </cell>
          <cell r="AU12">
            <v>859</v>
          </cell>
          <cell r="AV12">
            <v>2657</v>
          </cell>
          <cell r="AW12">
            <v>3465</v>
          </cell>
          <cell r="AX12">
            <v>5166</v>
          </cell>
          <cell r="AY12">
            <v>1351</v>
          </cell>
          <cell r="AZ12">
            <v>2152</v>
          </cell>
          <cell r="BA12">
            <v>2890</v>
          </cell>
          <cell r="BB12">
            <v>818</v>
          </cell>
          <cell r="BC12">
            <v>5833</v>
          </cell>
          <cell r="BD12">
            <v>1221</v>
          </cell>
          <cell r="BE12">
            <v>1510</v>
          </cell>
          <cell r="BF12">
            <v>4408</v>
          </cell>
          <cell r="BG12">
            <v>1518</v>
          </cell>
          <cell r="BH12">
            <v>604</v>
          </cell>
          <cell r="BI12">
            <v>3954</v>
          </cell>
          <cell r="BJ12">
            <v>977</v>
          </cell>
          <cell r="BK12">
            <v>35030</v>
          </cell>
          <cell r="BL12">
            <v>3835</v>
          </cell>
          <cell r="BM12">
            <v>496</v>
          </cell>
          <cell r="BN12">
            <v>835</v>
          </cell>
          <cell r="BO12">
            <v>431</v>
          </cell>
          <cell r="BP12">
            <v>1856</v>
          </cell>
          <cell r="BQ12">
            <v>5016</v>
          </cell>
          <cell r="BR12">
            <v>751</v>
          </cell>
          <cell r="BS12">
            <v>80222</v>
          </cell>
          <cell r="BT12">
            <v>9645</v>
          </cell>
          <cell r="BU12">
            <v>820</v>
          </cell>
          <cell r="BV12">
            <v>6085</v>
          </cell>
          <cell r="BW12">
            <v>1862</v>
          </cell>
          <cell r="BX12">
            <v>523</v>
          </cell>
          <cell r="BY12">
            <v>498</v>
          </cell>
          <cell r="BZ12" t="e">
            <v>#N/A</v>
          </cell>
          <cell r="CA12">
            <v>2735</v>
          </cell>
          <cell r="CB12">
            <v>2416</v>
          </cell>
          <cell r="CC12">
            <v>1388</v>
          </cell>
          <cell r="CD12">
            <v>428</v>
          </cell>
        </row>
        <row r="13">
          <cell r="B13" t="str">
            <v>Customers- Large User, Sub- Transmission, Intermediate/ Embedded Distributor</v>
          </cell>
          <cell r="D13">
            <v>2011</v>
          </cell>
          <cell r="E13">
            <v>10</v>
          </cell>
          <cell r="F13">
            <v>0</v>
          </cell>
          <cell r="G13">
            <v>3</v>
          </cell>
          <cell r="H13">
            <v>0</v>
          </cell>
          <cell r="I13">
            <v>6</v>
          </cell>
          <cell r="J13">
            <v>0</v>
          </cell>
          <cell r="K13">
            <v>5</v>
          </cell>
          <cell r="L13">
            <v>0</v>
          </cell>
          <cell r="M13">
            <v>0</v>
          </cell>
          <cell r="N13">
            <v>0</v>
          </cell>
          <cell r="O13">
            <v>0</v>
          </cell>
          <cell r="P13" t="e">
            <v>#N/A</v>
          </cell>
          <cell r="Q13">
            <v>0</v>
          </cell>
          <cell r="R13">
            <v>0</v>
          </cell>
          <cell r="S13">
            <v>0</v>
          </cell>
          <cell r="T13">
            <v>11</v>
          </cell>
          <cell r="U13">
            <v>6</v>
          </cell>
          <cell r="V13">
            <v>5</v>
          </cell>
          <cell r="W13">
            <v>0</v>
          </cell>
          <cell r="X13">
            <v>0</v>
          </cell>
          <cell r="Y13">
            <v>1</v>
          </cell>
          <cell r="Z13">
            <v>0</v>
          </cell>
          <cell r="AA13">
            <v>0</v>
          </cell>
          <cell r="AB13">
            <v>0</v>
          </cell>
          <cell r="AC13">
            <v>4</v>
          </cell>
          <cell r="AD13">
            <v>8</v>
          </cell>
          <cell r="AE13">
            <v>0</v>
          </cell>
          <cell r="AF13">
            <v>0</v>
          </cell>
          <cell r="AG13">
            <v>11</v>
          </cell>
          <cell r="AH13">
            <v>0</v>
          </cell>
          <cell r="AI13">
            <v>0</v>
          </cell>
          <cell r="AJ13">
            <v>6</v>
          </cell>
          <cell r="AK13">
            <v>794</v>
          </cell>
          <cell r="AL13">
            <v>11</v>
          </cell>
          <cell r="AM13">
            <v>0</v>
          </cell>
          <cell r="AN13">
            <v>0</v>
          </cell>
          <cell r="AO13">
            <v>3</v>
          </cell>
          <cell r="AP13">
            <v>3</v>
          </cell>
          <cell r="AQ13">
            <v>0</v>
          </cell>
          <cell r="AR13">
            <v>0</v>
          </cell>
          <cell r="AS13">
            <v>3</v>
          </cell>
          <cell r="AT13">
            <v>1</v>
          </cell>
          <cell r="AU13">
            <v>0</v>
          </cell>
          <cell r="AV13">
            <v>2</v>
          </cell>
          <cell r="AW13">
            <v>0</v>
          </cell>
          <cell r="AX13">
            <v>0</v>
          </cell>
          <cell r="AY13">
            <v>0</v>
          </cell>
          <cell r="AZ13">
            <v>0</v>
          </cell>
          <cell r="BA13">
            <v>0</v>
          </cell>
          <cell r="BB13">
            <v>0</v>
          </cell>
          <cell r="BC13">
            <v>0</v>
          </cell>
          <cell r="BD13">
            <v>0</v>
          </cell>
          <cell r="BE13">
            <v>0</v>
          </cell>
          <cell r="BF13">
            <v>1</v>
          </cell>
          <cell r="BG13">
            <v>0</v>
          </cell>
          <cell r="BH13">
            <v>0</v>
          </cell>
          <cell r="BI13">
            <v>2</v>
          </cell>
          <cell r="BJ13">
            <v>0</v>
          </cell>
          <cell r="BK13">
            <v>1</v>
          </cell>
          <cell r="BL13">
            <v>0</v>
          </cell>
          <cell r="BM13">
            <v>0</v>
          </cell>
          <cell r="BN13">
            <v>0</v>
          </cell>
          <cell r="BO13">
            <v>0</v>
          </cell>
          <cell r="BP13">
            <v>0</v>
          </cell>
          <cell r="BQ13">
            <v>0</v>
          </cell>
          <cell r="BR13">
            <v>0</v>
          </cell>
          <cell r="BS13">
            <v>52</v>
          </cell>
          <cell r="BT13">
            <v>4</v>
          </cell>
          <cell r="BU13">
            <v>0</v>
          </cell>
          <cell r="BV13">
            <v>2</v>
          </cell>
          <cell r="BW13">
            <v>1</v>
          </cell>
          <cell r="BX13">
            <v>0</v>
          </cell>
          <cell r="BY13">
            <v>1</v>
          </cell>
          <cell r="BZ13" t="e">
            <v>#N/A</v>
          </cell>
          <cell r="CA13">
            <v>0</v>
          </cell>
          <cell r="CB13">
            <v>0</v>
          </cell>
          <cell r="CC13">
            <v>0</v>
          </cell>
          <cell r="CD13">
            <v>0</v>
          </cell>
        </row>
        <row r="14">
          <cell r="B14" t="str">
            <v>Customers- Street Lighting</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row>
        <row r="15">
          <cell r="B15" t="str">
            <v>Customers- Sentinel Lighting</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row>
        <row r="16">
          <cell r="B16" t="str">
            <v>kWh</v>
          </cell>
          <cell r="C16" t="str">
            <v>YNST</v>
          </cell>
          <cell r="D16">
            <v>2011</v>
          </cell>
          <cell r="E16">
            <v>188825588.5</v>
          </cell>
          <cell r="F16">
            <v>21914149</v>
          </cell>
          <cell r="G16">
            <v>1013462454</v>
          </cell>
          <cell r="H16">
            <v>276100189</v>
          </cell>
          <cell r="I16">
            <v>909897725.10000002</v>
          </cell>
          <cell r="J16">
            <v>1697206413</v>
          </cell>
          <cell r="K16">
            <v>1488576772.01</v>
          </cell>
          <cell r="L16">
            <v>273617384</v>
          </cell>
          <cell r="M16">
            <v>147194209</v>
          </cell>
          <cell r="N16">
            <v>26562880</v>
          </cell>
          <cell r="O16">
            <v>713235664</v>
          </cell>
          <cell r="P16" t="e">
            <v>#N/A</v>
          </cell>
          <cell r="Q16">
            <v>304695726</v>
          </cell>
          <cell r="R16">
            <v>28988375</v>
          </cell>
          <cell r="S16">
            <v>243982199</v>
          </cell>
          <cell r="T16">
            <v>7575590224</v>
          </cell>
          <cell r="U16">
            <v>2250502159</v>
          </cell>
          <cell r="V16">
            <v>456033398</v>
          </cell>
          <cell r="W16">
            <v>63642400</v>
          </cell>
          <cell r="X16">
            <v>533687309</v>
          </cell>
          <cell r="Y16">
            <v>577484414</v>
          </cell>
          <cell r="Z16">
            <v>78311374</v>
          </cell>
          <cell r="AA16">
            <v>923827081.64999998</v>
          </cell>
          <cell r="AB16">
            <v>180803939.70999998</v>
          </cell>
          <cell r="AC16">
            <v>1664955455</v>
          </cell>
          <cell r="AD16">
            <v>421078100</v>
          </cell>
          <cell r="AE16">
            <v>491642005</v>
          </cell>
          <cell r="AF16">
            <v>77706108</v>
          </cell>
          <cell r="AG16">
            <v>4626970393</v>
          </cell>
          <cell r="AH16">
            <v>19660484</v>
          </cell>
          <cell r="AI16">
            <v>152469854</v>
          </cell>
          <cell r="AJ16">
            <v>3807829878.9700003</v>
          </cell>
          <cell r="AK16">
            <v>23414000000</v>
          </cell>
          <cell r="AL16">
            <v>7542801651</v>
          </cell>
          <cell r="AM16">
            <v>247768900</v>
          </cell>
          <cell r="AN16">
            <v>105544154</v>
          </cell>
          <cell r="AO16">
            <v>710434028</v>
          </cell>
          <cell r="AP16">
            <v>1836015046</v>
          </cell>
          <cell r="AQ16">
            <v>231056870</v>
          </cell>
          <cell r="AR16">
            <v>204378205</v>
          </cell>
          <cell r="AS16">
            <v>3286890316</v>
          </cell>
          <cell r="AT16">
            <v>215118957</v>
          </cell>
          <cell r="AU16">
            <v>199189616</v>
          </cell>
          <cell r="AV16">
            <v>746591129</v>
          </cell>
          <cell r="AW16">
            <v>680451871</v>
          </cell>
          <cell r="AX16">
            <v>1176025374</v>
          </cell>
          <cell r="AY16">
            <v>182461223</v>
          </cell>
          <cell r="AZ16">
            <v>364192396</v>
          </cell>
          <cell r="BA16">
            <v>561135444</v>
          </cell>
          <cell r="BB16">
            <v>114314366</v>
          </cell>
          <cell r="BC16">
            <v>1507117575.8099999</v>
          </cell>
          <cell r="BD16">
            <v>243474417</v>
          </cell>
          <cell r="BE16">
            <v>303545330</v>
          </cell>
          <cell r="BF16">
            <v>1097496802</v>
          </cell>
          <cell r="BG16">
            <v>186403533.46000004</v>
          </cell>
          <cell r="BH16">
            <v>84106262.439999998</v>
          </cell>
          <cell r="BI16">
            <v>805584296</v>
          </cell>
          <cell r="BJ16">
            <v>201194502</v>
          </cell>
          <cell r="BK16">
            <v>8322749725</v>
          </cell>
          <cell r="BL16">
            <v>693540710</v>
          </cell>
          <cell r="BM16">
            <v>88568831</v>
          </cell>
          <cell r="BN16">
            <v>106753165</v>
          </cell>
          <cell r="BO16">
            <v>72584384.75</v>
          </cell>
          <cell r="BP16">
            <v>291893294</v>
          </cell>
          <cell r="BQ16">
            <v>943030337.75999999</v>
          </cell>
          <cell r="BR16">
            <v>182329432</v>
          </cell>
          <cell r="BS16">
            <v>24556469348</v>
          </cell>
          <cell r="BT16">
            <v>2526635929</v>
          </cell>
          <cell r="BU16">
            <v>119660738</v>
          </cell>
          <cell r="BV16">
            <v>1427314949</v>
          </cell>
          <cell r="BW16">
            <v>423225290</v>
          </cell>
          <cell r="BX16">
            <v>89373924</v>
          </cell>
          <cell r="BY16">
            <v>144028502</v>
          </cell>
          <cell r="BZ16" t="e">
            <v>#N/A</v>
          </cell>
          <cell r="CA16">
            <v>430635546</v>
          </cell>
          <cell r="CB16">
            <v>861945119</v>
          </cell>
          <cell r="CC16">
            <v>371114633</v>
          </cell>
          <cell r="CD16">
            <v>58825503</v>
          </cell>
        </row>
        <row r="17">
          <cell r="B17" t="str">
            <v>kWh - Residential</v>
          </cell>
          <cell r="C17" t="str">
            <v>YNSL</v>
          </cell>
          <cell r="D17">
            <v>2011</v>
          </cell>
          <cell r="E17">
            <v>89074837.200000003</v>
          </cell>
          <cell r="F17">
            <v>9619204</v>
          </cell>
          <cell r="G17">
            <v>262832708</v>
          </cell>
          <cell r="H17">
            <v>81900003</v>
          </cell>
          <cell r="I17">
            <v>291380972</v>
          </cell>
          <cell r="J17">
            <v>572972972</v>
          </cell>
          <cell r="K17">
            <v>401509896</v>
          </cell>
          <cell r="L17">
            <v>113713474</v>
          </cell>
          <cell r="M17">
            <v>45610704</v>
          </cell>
          <cell r="N17">
            <v>14223450</v>
          </cell>
          <cell r="O17">
            <v>235820564</v>
          </cell>
          <cell r="P17" t="e">
            <v>#N/A</v>
          </cell>
          <cell r="Q17">
            <v>116182693</v>
          </cell>
          <cell r="R17">
            <v>19799668</v>
          </cell>
          <cell r="S17">
            <v>91867820</v>
          </cell>
          <cell r="T17">
            <v>1583986482</v>
          </cell>
          <cell r="U17">
            <v>639713622</v>
          </cell>
          <cell r="V17">
            <v>141582564</v>
          </cell>
          <cell r="W17">
            <v>33345047</v>
          </cell>
          <cell r="X17">
            <v>256110722</v>
          </cell>
          <cell r="Y17">
            <v>140929999</v>
          </cell>
          <cell r="Z17">
            <v>38677253</v>
          </cell>
          <cell r="AA17">
            <v>397659452.85000002</v>
          </cell>
          <cell r="AB17">
            <v>92957574</v>
          </cell>
          <cell r="AC17">
            <v>365414554</v>
          </cell>
          <cell r="AD17">
            <v>171241285</v>
          </cell>
          <cell r="AE17">
            <v>213773795</v>
          </cell>
          <cell r="AF17">
            <v>24683731</v>
          </cell>
          <cell r="AG17">
            <v>1657856641</v>
          </cell>
          <cell r="AH17">
            <v>14717280</v>
          </cell>
          <cell r="AI17">
            <v>51273093</v>
          </cell>
          <cell r="AJ17">
            <v>1171420497</v>
          </cell>
          <cell r="AK17">
            <v>12008000000</v>
          </cell>
          <cell r="AL17">
            <v>2234649169</v>
          </cell>
          <cell r="AM17">
            <v>161295429</v>
          </cell>
          <cell r="AN17">
            <v>38295451</v>
          </cell>
          <cell r="AO17">
            <v>189907882</v>
          </cell>
          <cell r="AP17">
            <v>647280211</v>
          </cell>
          <cell r="AQ17">
            <v>52183168</v>
          </cell>
          <cell r="AR17">
            <v>77905420</v>
          </cell>
          <cell r="AS17">
            <v>1128889459</v>
          </cell>
          <cell r="AT17">
            <v>63675422</v>
          </cell>
          <cell r="AU17">
            <v>47493182</v>
          </cell>
          <cell r="AV17">
            <v>268725505</v>
          </cell>
          <cell r="AW17">
            <v>279717978</v>
          </cell>
          <cell r="AX17">
            <v>423279611</v>
          </cell>
          <cell r="AY17">
            <v>67755761</v>
          </cell>
          <cell r="AZ17">
            <v>144425322</v>
          </cell>
          <cell r="BA17">
            <v>207358082</v>
          </cell>
          <cell r="BB17">
            <v>42010127</v>
          </cell>
          <cell r="BC17">
            <v>588602039.60000002</v>
          </cell>
          <cell r="BD17">
            <v>85903538</v>
          </cell>
          <cell r="BE17">
            <v>106490221</v>
          </cell>
          <cell r="BF17">
            <v>484617834</v>
          </cell>
          <cell r="BG17">
            <v>79270519.859999999</v>
          </cell>
          <cell r="BH17">
            <v>33051993.399999999</v>
          </cell>
          <cell r="BI17">
            <v>291989685</v>
          </cell>
          <cell r="BJ17">
            <v>64016802</v>
          </cell>
          <cell r="BK17">
            <v>2727580225</v>
          </cell>
          <cell r="BL17">
            <v>331996914</v>
          </cell>
          <cell r="BM17">
            <v>30085520</v>
          </cell>
          <cell r="BN17">
            <v>43287278</v>
          </cell>
          <cell r="BO17">
            <v>32694600.370000001</v>
          </cell>
          <cell r="BP17">
            <v>118988254</v>
          </cell>
          <cell r="BQ17">
            <v>337828769</v>
          </cell>
          <cell r="BR17">
            <v>50395810</v>
          </cell>
          <cell r="BS17">
            <v>5204012541</v>
          </cell>
          <cell r="BT17">
            <v>955895335</v>
          </cell>
          <cell r="BU17">
            <v>81939538</v>
          </cell>
          <cell r="BV17">
            <v>408768579</v>
          </cell>
          <cell r="BW17">
            <v>158621921</v>
          </cell>
          <cell r="BX17">
            <v>22862125</v>
          </cell>
          <cell r="BY17">
            <v>25980284</v>
          </cell>
          <cell r="BZ17" t="e">
            <v>#N/A</v>
          </cell>
          <cell r="CA17">
            <v>200662039</v>
          </cell>
          <cell r="CB17">
            <v>361978770</v>
          </cell>
          <cell r="CC17">
            <v>109805906</v>
          </cell>
          <cell r="CD17">
            <v>29052645</v>
          </cell>
        </row>
        <row r="18">
          <cell r="B18" t="str">
            <v xml:space="preserve">kWh- General Service </v>
          </cell>
          <cell r="C18" t="str">
            <v>YV</v>
          </cell>
          <cell r="D18">
            <v>2011</v>
          </cell>
          <cell r="E18">
            <v>91661213.699999988</v>
          </cell>
          <cell r="F18">
            <v>12294945</v>
          </cell>
          <cell r="G18">
            <v>497013703</v>
          </cell>
          <cell r="H18">
            <v>194200186</v>
          </cell>
          <cell r="I18">
            <v>529252640</v>
          </cell>
          <cell r="J18">
            <v>1124233441</v>
          </cell>
          <cell r="K18">
            <v>893449166</v>
          </cell>
          <cell r="L18">
            <v>159903910</v>
          </cell>
          <cell r="M18">
            <v>101583505</v>
          </cell>
          <cell r="N18">
            <v>12339430</v>
          </cell>
          <cell r="O18">
            <v>477415100</v>
          </cell>
          <cell r="P18" t="e">
            <v>#N/A</v>
          </cell>
          <cell r="Q18">
            <v>188513033</v>
          </cell>
          <cell r="R18">
            <v>9188707</v>
          </cell>
          <cell r="S18">
            <v>152114379</v>
          </cell>
          <cell r="T18">
            <v>4953358663</v>
          </cell>
          <cell r="U18">
            <v>1214520347</v>
          </cell>
          <cell r="V18">
            <v>207311584</v>
          </cell>
          <cell r="W18">
            <v>30297353</v>
          </cell>
          <cell r="X18">
            <v>277576587</v>
          </cell>
          <cell r="Y18">
            <v>405964855</v>
          </cell>
          <cell r="Z18">
            <v>39634121</v>
          </cell>
          <cell r="AA18">
            <v>526167628.80000001</v>
          </cell>
          <cell r="AB18">
            <v>87846365.709999993</v>
          </cell>
          <cell r="AC18">
            <v>1038284556</v>
          </cell>
          <cell r="AD18">
            <v>175644565</v>
          </cell>
          <cell r="AE18">
            <v>277868210</v>
          </cell>
          <cell r="AF18">
            <v>53022377</v>
          </cell>
          <cell r="AG18">
            <v>2439314360</v>
          </cell>
          <cell r="AH18">
            <v>4943204</v>
          </cell>
          <cell r="AI18">
            <v>101196761</v>
          </cell>
          <cell r="AJ18">
            <v>2242519768.9700003</v>
          </cell>
          <cell r="AK18">
            <v>6423000000</v>
          </cell>
          <cell r="AL18">
            <v>4646107008</v>
          </cell>
          <cell r="AM18">
            <v>86473471</v>
          </cell>
          <cell r="AN18">
            <v>67248703</v>
          </cell>
          <cell r="AO18">
            <v>366196236</v>
          </cell>
          <cell r="AP18">
            <v>1111409571</v>
          </cell>
          <cell r="AQ18">
            <v>178873702</v>
          </cell>
          <cell r="AR18">
            <v>126472785</v>
          </cell>
          <cell r="AS18">
            <v>1964451709</v>
          </cell>
          <cell r="AT18">
            <v>117144545</v>
          </cell>
          <cell r="AU18">
            <v>151696434</v>
          </cell>
          <cell r="AV18">
            <v>397529090</v>
          </cell>
          <cell r="AW18">
            <v>400733893</v>
          </cell>
          <cell r="AX18">
            <v>752745763</v>
          </cell>
          <cell r="AY18">
            <v>114705462</v>
          </cell>
          <cell r="AZ18">
            <v>219767074</v>
          </cell>
          <cell r="BA18">
            <v>353777362</v>
          </cell>
          <cell r="BB18">
            <v>72304239</v>
          </cell>
          <cell r="BC18">
            <v>918515536.21000004</v>
          </cell>
          <cell r="BD18">
            <v>157570879</v>
          </cell>
          <cell r="BE18">
            <v>197055109</v>
          </cell>
          <cell r="BF18">
            <v>575138269</v>
          </cell>
          <cell r="BG18">
            <v>107133013.60000001</v>
          </cell>
          <cell r="BH18">
            <v>51054269.039999999</v>
          </cell>
          <cell r="BI18">
            <v>457353731</v>
          </cell>
          <cell r="BJ18">
            <v>137177700</v>
          </cell>
          <cell r="BK18">
            <v>5568053095</v>
          </cell>
          <cell r="BL18">
            <v>361543796</v>
          </cell>
          <cell r="BM18">
            <v>58483311</v>
          </cell>
          <cell r="BN18">
            <v>63465887</v>
          </cell>
          <cell r="BO18">
            <v>39889784.380000003</v>
          </cell>
          <cell r="BP18">
            <v>172905040</v>
          </cell>
          <cell r="BQ18">
            <v>605201568.75999999</v>
          </cell>
          <cell r="BR18">
            <v>131933622</v>
          </cell>
          <cell r="BS18">
            <v>16997313734</v>
          </cell>
          <cell r="BT18">
            <v>1370969487</v>
          </cell>
          <cell r="BU18">
            <v>37721200</v>
          </cell>
          <cell r="BV18">
            <v>912194093</v>
          </cell>
          <cell r="BW18">
            <v>204609877</v>
          </cell>
          <cell r="BX18">
            <v>66511799</v>
          </cell>
          <cell r="BY18">
            <v>49859294</v>
          </cell>
          <cell r="BZ18" t="e">
            <v>#N/A</v>
          </cell>
          <cell r="CA18">
            <v>229973507</v>
          </cell>
          <cell r="CB18">
            <v>499966349</v>
          </cell>
          <cell r="CC18">
            <v>261308727</v>
          </cell>
          <cell r="CD18">
            <v>29772858</v>
          </cell>
        </row>
        <row r="19">
          <cell r="B19" t="str">
            <v>kWh- Large User, Sub- Transmission, Intermediate/ Embedded Distributor</v>
          </cell>
          <cell r="C19" t="str">
            <v>YVR</v>
          </cell>
          <cell r="D19">
            <v>2011</v>
          </cell>
          <cell r="E19">
            <v>8089537.5999999996</v>
          </cell>
          <cell r="F19">
            <v>0</v>
          </cell>
          <cell r="G19">
            <v>253616043</v>
          </cell>
          <cell r="H19">
            <v>0</v>
          </cell>
          <cell r="I19">
            <v>89264113.099999994</v>
          </cell>
          <cell r="J19">
            <v>0</v>
          </cell>
          <cell r="K19">
            <v>193617710.00999999</v>
          </cell>
          <cell r="L19">
            <v>0</v>
          </cell>
          <cell r="M19">
            <v>0</v>
          </cell>
          <cell r="N19">
            <v>0</v>
          </cell>
          <cell r="O19">
            <v>0</v>
          </cell>
          <cell r="P19" t="e">
            <v>#N/A</v>
          </cell>
          <cell r="Q19">
            <v>0</v>
          </cell>
          <cell r="R19">
            <v>0</v>
          </cell>
          <cell r="S19">
            <v>0</v>
          </cell>
          <cell r="T19">
            <v>1038245079</v>
          </cell>
          <cell r="U19">
            <v>396268190</v>
          </cell>
          <cell r="V19">
            <v>107139250</v>
          </cell>
          <cell r="W19">
            <v>0</v>
          </cell>
          <cell r="X19">
            <v>0</v>
          </cell>
          <cell r="Y19">
            <v>30589560</v>
          </cell>
          <cell r="Z19">
            <v>0</v>
          </cell>
          <cell r="AA19">
            <v>0</v>
          </cell>
          <cell r="AB19">
            <v>0</v>
          </cell>
          <cell r="AC19">
            <v>261256345</v>
          </cell>
          <cell r="AD19">
            <v>74192250</v>
          </cell>
          <cell r="AE19">
            <v>0</v>
          </cell>
          <cell r="AF19">
            <v>0</v>
          </cell>
          <cell r="AG19">
            <v>529799392</v>
          </cell>
          <cell r="AH19">
            <v>0</v>
          </cell>
          <cell r="AI19">
            <v>0</v>
          </cell>
          <cell r="AJ19">
            <v>393889613</v>
          </cell>
          <cell r="AK19">
            <v>4983000000</v>
          </cell>
          <cell r="AL19">
            <v>662045474</v>
          </cell>
          <cell r="AM19">
            <v>0</v>
          </cell>
          <cell r="AN19">
            <v>0</v>
          </cell>
          <cell r="AO19">
            <v>154329910</v>
          </cell>
          <cell r="AP19">
            <v>77325264</v>
          </cell>
          <cell r="AQ19">
            <v>0</v>
          </cell>
          <cell r="AR19">
            <v>0</v>
          </cell>
          <cell r="AS19">
            <v>193549148</v>
          </cell>
          <cell r="AT19">
            <v>34298990</v>
          </cell>
          <cell r="AU19">
            <v>0</v>
          </cell>
          <cell r="AV19">
            <v>80336534</v>
          </cell>
          <cell r="AW19">
            <v>0</v>
          </cell>
          <cell r="AX19">
            <v>0</v>
          </cell>
          <cell r="AY19">
            <v>0</v>
          </cell>
          <cell r="AZ19">
            <v>0</v>
          </cell>
          <cell r="BA19">
            <v>0</v>
          </cell>
          <cell r="BB19">
            <v>0</v>
          </cell>
          <cell r="BC19">
            <v>0</v>
          </cell>
          <cell r="BD19">
            <v>0</v>
          </cell>
          <cell r="BE19">
            <v>0</v>
          </cell>
          <cell r="BF19">
            <v>37740699</v>
          </cell>
          <cell r="BG19">
            <v>0</v>
          </cell>
          <cell r="BH19">
            <v>0</v>
          </cell>
          <cell r="BI19">
            <v>56240880</v>
          </cell>
          <cell r="BJ19">
            <v>0</v>
          </cell>
          <cell r="BK19">
            <v>27116405</v>
          </cell>
          <cell r="BL19">
            <v>0</v>
          </cell>
          <cell r="BM19">
            <v>0</v>
          </cell>
          <cell r="BN19">
            <v>0</v>
          </cell>
          <cell r="BO19">
            <v>0</v>
          </cell>
          <cell r="BP19">
            <v>0</v>
          </cell>
          <cell r="BQ19">
            <v>0</v>
          </cell>
          <cell r="BR19">
            <v>0</v>
          </cell>
          <cell r="BS19">
            <v>2355143073</v>
          </cell>
          <cell r="BT19">
            <v>199771107</v>
          </cell>
          <cell r="BU19">
            <v>0</v>
          </cell>
          <cell r="BV19">
            <v>106352277</v>
          </cell>
          <cell r="BW19">
            <v>59993492</v>
          </cell>
          <cell r="BX19">
            <v>0</v>
          </cell>
          <cell r="BY19">
            <v>68188924</v>
          </cell>
          <cell r="BZ19" t="e">
            <v>#N/A</v>
          </cell>
          <cell r="CA19">
            <v>0</v>
          </cell>
          <cell r="CB19">
            <v>0</v>
          </cell>
          <cell r="CC19">
            <v>0</v>
          </cell>
          <cell r="CD19">
            <v>0</v>
          </cell>
        </row>
        <row r="20">
          <cell r="B20" t="str">
            <v>kWh- Street Lighting</v>
          </cell>
          <cell r="D20">
            <v>2011</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row>
        <row r="21">
          <cell r="B21" t="str">
            <v>kWh- Sentinel Lighting</v>
          </cell>
          <cell r="D21">
            <v>2011</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row>
        <row r="22">
          <cell r="B22" t="str">
            <v>kW</v>
          </cell>
          <cell r="C22" t="str">
            <v>YVST</v>
          </cell>
          <cell r="D22">
            <v>2011</v>
          </cell>
          <cell r="E22">
            <v>176514</v>
          </cell>
          <cell r="F22">
            <v>3940</v>
          </cell>
          <cell r="G22">
            <v>1361225</v>
          </cell>
          <cell r="H22">
            <v>306914</v>
          </cell>
          <cell r="I22">
            <v>1501091</v>
          </cell>
          <cell r="J22">
            <v>2414370</v>
          </cell>
          <cell r="K22">
            <v>2480010</v>
          </cell>
          <cell r="L22">
            <v>342446</v>
          </cell>
          <cell r="M22">
            <v>206965</v>
          </cell>
          <cell r="N22">
            <v>19548</v>
          </cell>
          <cell r="O22">
            <v>1026002</v>
          </cell>
          <cell r="P22" t="e">
            <v>#N/A</v>
          </cell>
          <cell r="Q22">
            <v>327346</v>
          </cell>
          <cell r="R22">
            <v>12041</v>
          </cell>
          <cell r="S22">
            <v>121671195</v>
          </cell>
          <cell r="T22">
            <v>13100702</v>
          </cell>
          <cell r="U22">
            <v>3329464</v>
          </cell>
          <cell r="V22">
            <v>692866</v>
          </cell>
          <cell r="W22">
            <v>40289</v>
          </cell>
          <cell r="X22">
            <v>472700</v>
          </cell>
          <cell r="Y22">
            <v>952949</v>
          </cell>
          <cell r="Z22">
            <v>63157</v>
          </cell>
          <cell r="AA22">
            <v>957195</v>
          </cell>
          <cell r="AB22">
            <v>180394</v>
          </cell>
          <cell r="AC22">
            <v>2522857</v>
          </cell>
          <cell r="AD22">
            <v>597505</v>
          </cell>
          <cell r="AE22">
            <v>613138</v>
          </cell>
          <cell r="AF22">
            <v>124842</v>
          </cell>
          <cell r="AG22">
            <v>7566355</v>
          </cell>
          <cell r="AH22">
            <v>11645</v>
          </cell>
          <cell r="AI22">
            <v>211682</v>
          </cell>
          <cell r="AJ22">
            <v>5660214</v>
          </cell>
          <cell r="AK22">
            <v>27482944</v>
          </cell>
          <cell r="AL22">
            <v>10275130</v>
          </cell>
          <cell r="AM22">
            <v>149826</v>
          </cell>
          <cell r="AN22">
            <v>104670</v>
          </cell>
          <cell r="AO22">
            <v>1060695</v>
          </cell>
          <cell r="AP22">
            <v>2399792</v>
          </cell>
          <cell r="AQ22">
            <v>0</v>
          </cell>
          <cell r="AR22">
            <v>202946</v>
          </cell>
          <cell r="AS22">
            <v>4430654</v>
          </cell>
          <cell r="AT22">
            <v>303852</v>
          </cell>
          <cell r="AU22">
            <v>325169</v>
          </cell>
          <cell r="AV22">
            <v>939588</v>
          </cell>
          <cell r="AW22">
            <v>0</v>
          </cell>
          <cell r="AX22">
            <v>1793543</v>
          </cell>
          <cell r="AY22">
            <v>191907</v>
          </cell>
          <cell r="AZ22">
            <v>339114</v>
          </cell>
          <cell r="BA22">
            <v>653419</v>
          </cell>
          <cell r="BB22">
            <v>167396</v>
          </cell>
          <cell r="BC22">
            <v>1924820</v>
          </cell>
          <cell r="BD22">
            <v>298210</v>
          </cell>
          <cell r="BE22">
            <v>390760</v>
          </cell>
          <cell r="BF22">
            <v>1143474</v>
          </cell>
          <cell r="BG22">
            <v>203575</v>
          </cell>
          <cell r="BH22">
            <v>81419</v>
          </cell>
          <cell r="BI22">
            <v>970160</v>
          </cell>
          <cell r="BJ22">
            <v>374429</v>
          </cell>
          <cell r="BK22">
            <v>12137194</v>
          </cell>
          <cell r="BL22">
            <v>629024</v>
          </cell>
          <cell r="BM22">
            <v>130980</v>
          </cell>
          <cell r="BN22">
            <v>130762</v>
          </cell>
          <cell r="BO22">
            <v>66653</v>
          </cell>
          <cell r="BP22">
            <v>340694</v>
          </cell>
          <cell r="BQ22">
            <v>1259579</v>
          </cell>
          <cell r="BR22">
            <v>273364</v>
          </cell>
          <cell r="BS22">
            <v>42472355</v>
          </cell>
          <cell r="BT22">
            <v>2908072</v>
          </cell>
          <cell r="BU22">
            <v>52755</v>
          </cell>
          <cell r="BV22">
            <v>1976076</v>
          </cell>
          <cell r="BW22">
            <v>587446</v>
          </cell>
          <cell r="BX22">
            <v>139574</v>
          </cell>
          <cell r="BY22">
            <v>249291</v>
          </cell>
          <cell r="BZ22" t="e">
            <v>#N/A</v>
          </cell>
          <cell r="CA22">
            <v>466442</v>
          </cell>
          <cell r="CB22">
            <v>966654</v>
          </cell>
          <cell r="CC22">
            <v>572496</v>
          </cell>
          <cell r="CD22">
            <v>48371</v>
          </cell>
        </row>
        <row r="23">
          <cell r="B23" t="str">
            <v>kW - Residential</v>
          </cell>
          <cell r="C23" t="str">
            <v>YVSL</v>
          </cell>
          <cell r="D23">
            <v>2011</v>
          </cell>
          <cell r="E23">
            <v>0</v>
          </cell>
          <cell r="F23">
            <v>0</v>
          </cell>
          <cell r="G23">
            <v>0</v>
          </cell>
          <cell r="H23">
            <v>0</v>
          </cell>
          <cell r="I23">
            <v>0</v>
          </cell>
          <cell r="J23">
            <v>0</v>
          </cell>
          <cell r="K23">
            <v>0</v>
          </cell>
          <cell r="L23">
            <v>0</v>
          </cell>
          <cell r="M23">
            <v>0</v>
          </cell>
          <cell r="N23">
            <v>0</v>
          </cell>
          <cell r="O23">
            <v>0</v>
          </cell>
          <cell r="P23" t="e">
            <v>#N/A</v>
          </cell>
          <cell r="Q23">
            <v>0</v>
          </cell>
          <cell r="R23">
            <v>0</v>
          </cell>
          <cell r="S23">
            <v>9186782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t="e">
            <v>#N/A</v>
          </cell>
          <cell r="CA23">
            <v>0</v>
          </cell>
          <cell r="CB23">
            <v>0</v>
          </cell>
          <cell r="CC23">
            <v>0</v>
          </cell>
          <cell r="CD23">
            <v>0</v>
          </cell>
        </row>
        <row r="24">
          <cell r="B24" t="str">
            <v>kW- General Service</v>
          </cell>
          <cell r="C24" t="str">
            <v>YD</v>
          </cell>
          <cell r="D24">
            <v>2011</v>
          </cell>
          <cell r="E24">
            <v>161407</v>
          </cell>
          <cell r="F24">
            <v>3940</v>
          </cell>
          <cell r="G24">
            <v>959890</v>
          </cell>
          <cell r="H24">
            <v>306914</v>
          </cell>
          <cell r="I24">
            <v>1156162</v>
          </cell>
          <cell r="J24">
            <v>2414370</v>
          </cell>
          <cell r="K24">
            <v>1958282</v>
          </cell>
          <cell r="L24">
            <v>342446</v>
          </cell>
          <cell r="M24">
            <v>206965</v>
          </cell>
          <cell r="N24">
            <v>19548</v>
          </cell>
          <cell r="O24">
            <v>1026002</v>
          </cell>
          <cell r="P24" t="e">
            <v>#N/A</v>
          </cell>
          <cell r="Q24">
            <v>327346</v>
          </cell>
          <cell r="R24">
            <v>12041</v>
          </cell>
          <cell r="S24">
            <v>29803375</v>
          </cell>
          <cell r="T24">
            <v>11262965</v>
          </cell>
          <cell r="U24">
            <v>2566544</v>
          </cell>
          <cell r="V24">
            <v>496754</v>
          </cell>
          <cell r="W24">
            <v>40289</v>
          </cell>
          <cell r="X24">
            <v>472700</v>
          </cell>
          <cell r="Y24">
            <v>893506</v>
          </cell>
          <cell r="Z24">
            <v>63157</v>
          </cell>
          <cell r="AA24">
            <v>957195</v>
          </cell>
          <cell r="AB24">
            <v>180394</v>
          </cell>
          <cell r="AC24">
            <v>2056845</v>
          </cell>
          <cell r="AD24">
            <v>332718</v>
          </cell>
          <cell r="AE24">
            <v>613138</v>
          </cell>
          <cell r="AF24">
            <v>124842</v>
          </cell>
          <cell r="AG24">
            <v>5289672</v>
          </cell>
          <cell r="AH24">
            <v>11645</v>
          </cell>
          <cell r="AI24">
            <v>211682</v>
          </cell>
          <cell r="AJ24">
            <v>4943471</v>
          </cell>
          <cell r="AK24">
            <v>13969086</v>
          </cell>
          <cell r="AL24">
            <v>9092735</v>
          </cell>
          <cell r="AM24">
            <v>149826</v>
          </cell>
          <cell r="AN24">
            <v>104670</v>
          </cell>
          <cell r="AO24">
            <v>766581</v>
          </cell>
          <cell r="AP24">
            <v>2244883</v>
          </cell>
          <cell r="AQ24">
            <v>0</v>
          </cell>
          <cell r="AR24">
            <v>202946</v>
          </cell>
          <cell r="AS24">
            <v>4021566</v>
          </cell>
          <cell r="AT24">
            <v>239996</v>
          </cell>
          <cell r="AU24">
            <v>325169</v>
          </cell>
          <cell r="AV24">
            <v>764203</v>
          </cell>
          <cell r="AW24">
            <v>0</v>
          </cell>
          <cell r="AX24">
            <v>1793543</v>
          </cell>
          <cell r="AY24">
            <v>191907</v>
          </cell>
          <cell r="AZ24">
            <v>339114</v>
          </cell>
          <cell r="BA24">
            <v>653419</v>
          </cell>
          <cell r="BB24">
            <v>167396</v>
          </cell>
          <cell r="BC24">
            <v>1924820</v>
          </cell>
          <cell r="BD24">
            <v>298210</v>
          </cell>
          <cell r="BE24">
            <v>390760</v>
          </cell>
          <cell r="BF24">
            <v>1059770</v>
          </cell>
          <cell r="BG24">
            <v>203575</v>
          </cell>
          <cell r="BH24">
            <v>81419</v>
          </cell>
          <cell r="BI24">
            <v>848381</v>
          </cell>
          <cell r="BJ24">
            <v>374429</v>
          </cell>
          <cell r="BK24">
            <v>12056896</v>
          </cell>
          <cell r="BL24">
            <v>629024</v>
          </cell>
          <cell r="BM24">
            <v>130980</v>
          </cell>
          <cell r="BN24">
            <v>130762</v>
          </cell>
          <cell r="BO24">
            <v>66653</v>
          </cell>
          <cell r="BP24">
            <v>340694</v>
          </cell>
          <cell r="BQ24">
            <v>1259579.1299999999</v>
          </cell>
          <cell r="BR24">
            <v>273364</v>
          </cell>
          <cell r="BS24">
            <v>37250092</v>
          </cell>
          <cell r="BT24">
            <v>2557875</v>
          </cell>
          <cell r="BU24">
            <v>52755</v>
          </cell>
          <cell r="BV24">
            <v>1775934</v>
          </cell>
          <cell r="BW24">
            <v>417210</v>
          </cell>
          <cell r="BX24">
            <v>139574</v>
          </cell>
          <cell r="BY24">
            <v>99925</v>
          </cell>
          <cell r="BZ24" t="e">
            <v>#N/A</v>
          </cell>
          <cell r="CA24">
            <v>466442</v>
          </cell>
          <cell r="CB24">
            <v>966654</v>
          </cell>
          <cell r="CC24">
            <v>572496</v>
          </cell>
          <cell r="CD24">
            <v>48371</v>
          </cell>
        </row>
        <row r="25">
          <cell r="B25" t="str">
            <v>kW- Large User, Sub- Transmission, Intermediate/ Embedded Distributor</v>
          </cell>
          <cell r="C25" t="str">
            <v>YDR</v>
          </cell>
          <cell r="D25">
            <v>2011</v>
          </cell>
          <cell r="E25">
            <v>15107</v>
          </cell>
          <cell r="F25">
            <v>0</v>
          </cell>
          <cell r="G25">
            <v>401335</v>
          </cell>
          <cell r="H25">
            <v>0</v>
          </cell>
          <cell r="I25">
            <v>344929</v>
          </cell>
          <cell r="J25">
            <v>0</v>
          </cell>
          <cell r="K25">
            <v>521728</v>
          </cell>
          <cell r="L25">
            <v>0</v>
          </cell>
          <cell r="M25">
            <v>0</v>
          </cell>
          <cell r="N25">
            <v>0</v>
          </cell>
          <cell r="O25">
            <v>0</v>
          </cell>
          <cell r="P25" t="e">
            <v>#N/A</v>
          </cell>
          <cell r="Q25">
            <v>0</v>
          </cell>
          <cell r="R25">
            <v>0</v>
          </cell>
          <cell r="S25">
            <v>0</v>
          </cell>
          <cell r="T25">
            <v>1837737</v>
          </cell>
          <cell r="U25">
            <v>762920</v>
          </cell>
          <cell r="V25">
            <v>196112</v>
          </cell>
          <cell r="W25">
            <v>0</v>
          </cell>
          <cell r="X25">
            <v>0</v>
          </cell>
          <cell r="Y25">
            <v>59443</v>
          </cell>
          <cell r="Z25">
            <v>0</v>
          </cell>
          <cell r="AA25">
            <v>0</v>
          </cell>
          <cell r="AB25">
            <v>0</v>
          </cell>
          <cell r="AC25">
            <v>466012</v>
          </cell>
          <cell r="AD25">
            <v>264787</v>
          </cell>
          <cell r="AE25">
            <v>0</v>
          </cell>
          <cell r="AF25">
            <v>0</v>
          </cell>
          <cell r="AG25">
            <v>2276683</v>
          </cell>
          <cell r="AH25">
            <v>0</v>
          </cell>
          <cell r="AI25">
            <v>0</v>
          </cell>
          <cell r="AJ25">
            <v>716743</v>
          </cell>
          <cell r="AK25">
            <v>13513858</v>
          </cell>
          <cell r="AL25">
            <v>1182395</v>
          </cell>
          <cell r="AM25">
            <v>0</v>
          </cell>
          <cell r="AN25">
            <v>0</v>
          </cell>
          <cell r="AO25">
            <v>294114</v>
          </cell>
          <cell r="AP25">
            <v>154909</v>
          </cell>
          <cell r="AQ25">
            <v>0</v>
          </cell>
          <cell r="AR25">
            <v>0</v>
          </cell>
          <cell r="AS25">
            <v>409088</v>
          </cell>
          <cell r="AT25">
            <v>63856</v>
          </cell>
          <cell r="AU25">
            <v>0</v>
          </cell>
          <cell r="AV25">
            <v>175385</v>
          </cell>
          <cell r="AW25">
            <v>0</v>
          </cell>
          <cell r="AX25">
            <v>0</v>
          </cell>
          <cell r="AY25">
            <v>0</v>
          </cell>
          <cell r="AZ25">
            <v>0</v>
          </cell>
          <cell r="BA25">
            <v>0</v>
          </cell>
          <cell r="BB25">
            <v>0</v>
          </cell>
          <cell r="BC25">
            <v>0</v>
          </cell>
          <cell r="BD25">
            <v>0</v>
          </cell>
          <cell r="BE25">
            <v>0</v>
          </cell>
          <cell r="BF25">
            <v>83704</v>
          </cell>
          <cell r="BG25">
            <v>0</v>
          </cell>
          <cell r="BH25">
            <v>0</v>
          </cell>
          <cell r="BI25">
            <v>121779</v>
          </cell>
          <cell r="BJ25">
            <v>0</v>
          </cell>
          <cell r="BK25">
            <v>80298</v>
          </cell>
          <cell r="BL25">
            <v>0</v>
          </cell>
          <cell r="BM25">
            <v>0</v>
          </cell>
          <cell r="BN25">
            <v>0</v>
          </cell>
          <cell r="BO25">
            <v>0</v>
          </cell>
          <cell r="BP25">
            <v>0</v>
          </cell>
          <cell r="BQ25">
            <v>0</v>
          </cell>
          <cell r="BR25">
            <v>0</v>
          </cell>
          <cell r="BS25">
            <v>5222263</v>
          </cell>
          <cell r="BT25">
            <v>350197</v>
          </cell>
          <cell r="BU25">
            <v>0</v>
          </cell>
          <cell r="BV25">
            <v>200142</v>
          </cell>
          <cell r="BW25">
            <v>170236</v>
          </cell>
          <cell r="BX25">
            <v>0</v>
          </cell>
          <cell r="BY25">
            <v>149366</v>
          </cell>
          <cell r="BZ25" t="e">
            <v>#N/A</v>
          </cell>
          <cell r="CA25">
            <v>0</v>
          </cell>
          <cell r="CB25">
            <v>0</v>
          </cell>
          <cell r="CC25">
            <v>0</v>
          </cell>
          <cell r="CD25">
            <v>0</v>
          </cell>
        </row>
        <row r="26">
          <cell r="B26" t="str">
            <v>kW- Street Lighting</v>
          </cell>
          <cell r="D26">
            <v>2011</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row>
        <row r="27">
          <cell r="B27" t="str">
            <v>kW- Sentinel Lighting</v>
          </cell>
          <cell r="D27">
            <v>2011</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row>
        <row r="28">
          <cell r="B28" t="str">
            <v>Billed Total Distribution Revenues</v>
          </cell>
          <cell r="D28">
            <v>2011</v>
          </cell>
          <cell r="E28">
            <v>8041723.620000001</v>
          </cell>
          <cell r="F28">
            <v>1027326</v>
          </cell>
          <cell r="G28">
            <v>17592211</v>
          </cell>
          <cell r="H28">
            <v>5333156</v>
          </cell>
          <cell r="I28">
            <v>15306098.030000001</v>
          </cell>
          <cell r="J28">
            <v>29158059.91</v>
          </cell>
          <cell r="K28">
            <v>23024248</v>
          </cell>
          <cell r="L28">
            <v>8427255.2800000012</v>
          </cell>
          <cell r="M28">
            <v>2684314.8199999998</v>
          </cell>
          <cell r="N28">
            <v>589641</v>
          </cell>
          <cell r="O28">
            <v>14403070.109999999</v>
          </cell>
          <cell r="P28" t="e">
            <v>#N/A</v>
          </cell>
          <cell r="Q28">
            <v>5380638</v>
          </cell>
          <cell r="R28">
            <v>744559.14</v>
          </cell>
          <cell r="S28">
            <v>4441091.7700000005</v>
          </cell>
          <cell r="T28">
            <v>106433109</v>
          </cell>
          <cell r="U28">
            <v>45802443</v>
          </cell>
          <cell r="V28">
            <v>7321186.709999999</v>
          </cell>
          <cell r="W28">
            <v>1189937.8999999999</v>
          </cell>
          <cell r="X28">
            <v>10743101</v>
          </cell>
          <cell r="Y28">
            <v>-9567316</v>
          </cell>
          <cell r="Z28">
            <v>-1430955.96</v>
          </cell>
          <cell r="AA28">
            <v>21570047.210000001</v>
          </cell>
          <cell r="AB28">
            <v>3362363.82</v>
          </cell>
          <cell r="AC28">
            <v>24514368.899999999</v>
          </cell>
          <cell r="AD28">
            <v>12462418</v>
          </cell>
          <cell r="AE28">
            <v>8905202.7200000007</v>
          </cell>
          <cell r="AF28">
            <v>946506.51</v>
          </cell>
          <cell r="AG28">
            <v>97065747</v>
          </cell>
          <cell r="AH28">
            <v>302796.01</v>
          </cell>
          <cell r="AI28">
            <v>1291271</v>
          </cell>
          <cell r="AJ28">
            <v>57375753</v>
          </cell>
          <cell r="AK28">
            <v>1104959000</v>
          </cell>
          <cell r="AL28">
            <v>143910186</v>
          </cell>
          <cell r="AM28">
            <v>7229315.79</v>
          </cell>
          <cell r="AN28">
            <v>2190176</v>
          </cell>
          <cell r="AO28">
            <v>10202178</v>
          </cell>
          <cell r="AP28">
            <v>37682603.260000005</v>
          </cell>
          <cell r="AQ28">
            <v>3840426.8840000001</v>
          </cell>
          <cell r="AR28">
            <v>4349262</v>
          </cell>
          <cell r="AS28">
            <v>57583279</v>
          </cell>
          <cell r="AT28">
            <v>2808515.46</v>
          </cell>
          <cell r="AU28">
            <v>3301746.8800000004</v>
          </cell>
          <cell r="AV28">
            <v>12712369.84</v>
          </cell>
          <cell r="AW28">
            <v>16255922</v>
          </cell>
          <cell r="AX28">
            <v>27156951</v>
          </cell>
          <cell r="AY28">
            <v>4393782.9800000004</v>
          </cell>
          <cell r="AZ28">
            <v>10940529.17</v>
          </cell>
          <cell r="BA28">
            <v>10678210</v>
          </cell>
          <cell r="BB28">
            <v>2400033</v>
          </cell>
          <cell r="BC28">
            <v>31032646</v>
          </cell>
          <cell r="BD28">
            <v>4769455.97</v>
          </cell>
          <cell r="BE28">
            <v>6905232</v>
          </cell>
          <cell r="BF28">
            <v>20671828.620000001</v>
          </cell>
          <cell r="BG28">
            <v>3868446.99</v>
          </cell>
          <cell r="BH28">
            <v>1992360.8399999999</v>
          </cell>
          <cell r="BI28">
            <v>13186079.280000001</v>
          </cell>
          <cell r="BJ28">
            <v>4980077.05</v>
          </cell>
          <cell r="BK28">
            <v>149651732</v>
          </cell>
          <cell r="BL28">
            <v>13953059</v>
          </cell>
          <cell r="BM28">
            <v>1740413</v>
          </cell>
          <cell r="BN28">
            <v>1858647.98</v>
          </cell>
          <cell r="BO28">
            <v>1643146.92</v>
          </cell>
          <cell r="BP28">
            <v>5904775.6300000008</v>
          </cell>
          <cell r="BQ28">
            <v>16652988.33</v>
          </cell>
          <cell r="BR28">
            <v>2859057.63</v>
          </cell>
          <cell r="BS28">
            <v>515342681</v>
          </cell>
          <cell r="BT28">
            <v>46031063</v>
          </cell>
          <cell r="BU28">
            <v>3582287.4400000004</v>
          </cell>
          <cell r="BV28">
            <v>28047303</v>
          </cell>
          <cell r="BW28">
            <v>8137261</v>
          </cell>
          <cell r="BX28">
            <v>1738461.8000000003</v>
          </cell>
          <cell r="BY28">
            <v>2171262.88</v>
          </cell>
          <cell r="BZ28" t="e">
            <v>#N/A</v>
          </cell>
          <cell r="CA28">
            <v>8184954</v>
          </cell>
          <cell r="CB28">
            <v>19267099</v>
          </cell>
          <cell r="CC28">
            <v>7334876.8099999996</v>
          </cell>
          <cell r="CD28">
            <v>1867510.9500000002</v>
          </cell>
        </row>
        <row r="29">
          <cell r="B29" t="str">
            <v>Billed Residential Distribution Revenue</v>
          </cell>
          <cell r="D29">
            <v>2011</v>
          </cell>
          <cell r="E29">
            <v>6277997.3399999999</v>
          </cell>
          <cell r="F29">
            <v>638394</v>
          </cell>
          <cell r="G29">
            <v>10032358</v>
          </cell>
          <cell r="H29">
            <v>2943344</v>
          </cell>
          <cell r="I29">
            <v>8726464.7200000007</v>
          </cell>
          <cell r="J29">
            <v>18030401</v>
          </cell>
          <cell r="K29">
            <v>11562319</v>
          </cell>
          <cell r="L29">
            <v>4772323.7300000004</v>
          </cell>
          <cell r="M29">
            <v>1542061.72</v>
          </cell>
          <cell r="N29">
            <v>387729.9</v>
          </cell>
          <cell r="O29">
            <v>8180032</v>
          </cell>
          <cell r="P29" t="e">
            <v>#N/A</v>
          </cell>
          <cell r="Q29">
            <v>3608400</v>
          </cell>
          <cell r="R29">
            <v>542969.18000000005</v>
          </cell>
          <cell r="S29">
            <v>2522101.64</v>
          </cell>
          <cell r="T29">
            <v>40969478</v>
          </cell>
          <cell r="U29">
            <v>22810643</v>
          </cell>
          <cell r="V29">
            <v>4516877.55</v>
          </cell>
          <cell r="W29">
            <v>732469.36</v>
          </cell>
          <cell r="X29">
            <v>7721301</v>
          </cell>
          <cell r="Y29">
            <v>-5514546</v>
          </cell>
          <cell r="Z29">
            <v>-831973.74</v>
          </cell>
          <cell r="AA29">
            <v>12903869.210000001</v>
          </cell>
          <cell r="AB29">
            <v>2499149.89</v>
          </cell>
          <cell r="AC29">
            <v>13829552.66</v>
          </cell>
          <cell r="AD29">
            <v>8607062</v>
          </cell>
          <cell r="AE29">
            <v>5557689.7000000002</v>
          </cell>
          <cell r="AF29">
            <v>539998.49</v>
          </cell>
          <cell r="AG29">
            <v>60715244</v>
          </cell>
          <cell r="AH29">
            <v>197828.31</v>
          </cell>
          <cell r="AI29">
            <v>761751</v>
          </cell>
          <cell r="AJ29">
            <v>32468379</v>
          </cell>
          <cell r="AK29">
            <v>783917000</v>
          </cell>
          <cell r="AL29">
            <v>80374707</v>
          </cell>
          <cell r="AM29">
            <v>5971858.5</v>
          </cell>
          <cell r="AN29">
            <v>1322167</v>
          </cell>
          <cell r="AO29">
            <v>5851100</v>
          </cell>
          <cell r="AP29">
            <v>20577428.059999999</v>
          </cell>
          <cell r="AQ29">
            <v>1943183.53</v>
          </cell>
          <cell r="AR29">
            <v>2509429</v>
          </cell>
          <cell r="AS29">
            <v>36388835</v>
          </cell>
          <cell r="AT29">
            <v>2169192.63</v>
          </cell>
          <cell r="AU29">
            <v>1832475.9300000002</v>
          </cell>
          <cell r="AV29">
            <v>8329252.6799999997</v>
          </cell>
          <cell r="AW29">
            <v>9242788</v>
          </cell>
          <cell r="AX29">
            <v>14533786</v>
          </cell>
          <cell r="AY29">
            <v>2303061.5</v>
          </cell>
          <cell r="AZ29">
            <v>7167679.54</v>
          </cell>
          <cell r="BA29">
            <v>6291162</v>
          </cell>
          <cell r="BB29">
            <v>1660377</v>
          </cell>
          <cell r="BC29">
            <v>18241865</v>
          </cell>
          <cell r="BD29">
            <v>3125258.1</v>
          </cell>
          <cell r="BE29">
            <v>3687251</v>
          </cell>
          <cell r="BF29">
            <v>12986955.15</v>
          </cell>
          <cell r="BG29">
            <v>2388211.13</v>
          </cell>
          <cell r="BH29">
            <v>1144729.69</v>
          </cell>
          <cell r="BI29">
            <v>7759948.6900000004</v>
          </cell>
          <cell r="BJ29">
            <v>2943330.01</v>
          </cell>
          <cell r="BK29">
            <v>81026110</v>
          </cell>
          <cell r="BL29">
            <v>8189191</v>
          </cell>
          <cell r="BM29">
            <v>1058579</v>
          </cell>
          <cell r="BN29">
            <v>1131184.4099999999</v>
          </cell>
          <cell r="BO29">
            <v>1010129.49</v>
          </cell>
          <cell r="BP29">
            <v>3865040.54</v>
          </cell>
          <cell r="BQ29">
            <v>10099179.949999999</v>
          </cell>
          <cell r="BR29">
            <v>1603851.3900000001</v>
          </cell>
          <cell r="BS29">
            <v>218867923</v>
          </cell>
          <cell r="BT29">
            <v>29855043</v>
          </cell>
          <cell r="BU29">
            <v>2953398.5300000003</v>
          </cell>
          <cell r="BV29">
            <v>15023363</v>
          </cell>
          <cell r="BW29">
            <v>5629383</v>
          </cell>
          <cell r="BX29">
            <v>902620.75</v>
          </cell>
          <cell r="BY29">
            <v>1036087.13</v>
          </cell>
          <cell r="BZ29" t="e">
            <v>#N/A</v>
          </cell>
          <cell r="CA29">
            <v>5352474</v>
          </cell>
          <cell r="CB29">
            <v>12902856</v>
          </cell>
          <cell r="CC29">
            <v>4768148.1399999997</v>
          </cell>
          <cell r="CD29">
            <v>1098978.03</v>
          </cell>
        </row>
        <row r="30">
          <cell r="B30" t="str">
            <v>Billed General Service Customers Distribution Revenue</v>
          </cell>
          <cell r="C30" t="str">
            <v>RTOT</v>
          </cell>
          <cell r="D30">
            <v>2011</v>
          </cell>
          <cell r="E30">
            <v>1715604.63</v>
          </cell>
          <cell r="F30">
            <v>388932</v>
          </cell>
          <cell r="G30">
            <v>6269729</v>
          </cell>
          <cell r="H30">
            <v>2389812</v>
          </cell>
          <cell r="I30">
            <v>5834625.0099999998</v>
          </cell>
          <cell r="J30">
            <v>11127658.91</v>
          </cell>
          <cell r="K30">
            <v>10283891</v>
          </cell>
          <cell r="L30">
            <v>3654931.55</v>
          </cell>
          <cell r="M30">
            <v>1142253.1000000001</v>
          </cell>
          <cell r="N30">
            <v>201911.1</v>
          </cell>
          <cell r="O30">
            <v>6223038.1099999994</v>
          </cell>
          <cell r="P30" t="e">
            <v>#N/A</v>
          </cell>
          <cell r="Q30">
            <v>1772238</v>
          </cell>
          <cell r="R30">
            <v>201589.96000000002</v>
          </cell>
          <cell r="S30">
            <v>1918990.1300000001</v>
          </cell>
          <cell r="T30">
            <v>59454314</v>
          </cell>
          <cell r="U30">
            <v>18237487</v>
          </cell>
          <cell r="V30">
            <v>2294324.09</v>
          </cell>
          <cell r="W30">
            <v>457468.54000000004</v>
          </cell>
          <cell r="X30">
            <v>3021800</v>
          </cell>
          <cell r="Y30">
            <v>-3884586</v>
          </cell>
          <cell r="Z30">
            <v>-598982.22</v>
          </cell>
          <cell r="AA30">
            <v>8666178</v>
          </cell>
          <cell r="AB30">
            <v>862768.24</v>
          </cell>
          <cell r="AC30">
            <v>9641048.7400000002</v>
          </cell>
          <cell r="AD30">
            <v>3689868</v>
          </cell>
          <cell r="AE30">
            <v>3347513.02</v>
          </cell>
          <cell r="AF30">
            <v>406508.02</v>
          </cell>
          <cell r="AG30">
            <v>30576022</v>
          </cell>
          <cell r="AH30">
            <v>104967.70000000001</v>
          </cell>
          <cell r="AI30">
            <v>529520</v>
          </cell>
          <cell r="AJ30">
            <v>23020529</v>
          </cell>
          <cell r="AK30">
            <v>285198000</v>
          </cell>
          <cell r="AL30">
            <v>59507149.439999998</v>
          </cell>
          <cell r="AM30">
            <v>1257457.29</v>
          </cell>
          <cell r="AN30">
            <v>868009</v>
          </cell>
          <cell r="AO30">
            <v>3977406</v>
          </cell>
          <cell r="AP30">
            <v>16677042.040000001</v>
          </cell>
          <cell r="AQ30">
            <v>1897243.3540000001</v>
          </cell>
          <cell r="AR30">
            <v>1839833</v>
          </cell>
          <cell r="AS30">
            <v>19533529</v>
          </cell>
          <cell r="AT30">
            <v>629988.12000000011</v>
          </cell>
          <cell r="AU30">
            <v>1469270.95</v>
          </cell>
          <cell r="AV30">
            <v>3916117.38</v>
          </cell>
          <cell r="AW30">
            <v>7013134</v>
          </cell>
          <cell r="AX30">
            <v>12623165</v>
          </cell>
          <cell r="AY30">
            <v>2090721.48</v>
          </cell>
          <cell r="AZ30">
            <v>3772849.63</v>
          </cell>
          <cell r="BA30">
            <v>4387048</v>
          </cell>
          <cell r="BB30">
            <v>739656</v>
          </cell>
          <cell r="BC30">
            <v>12790781</v>
          </cell>
          <cell r="BD30">
            <v>1644197.87</v>
          </cell>
          <cell r="BE30">
            <v>3217981</v>
          </cell>
          <cell r="BF30">
            <v>7451916.5299999993</v>
          </cell>
          <cell r="BG30">
            <v>1480235.8599999999</v>
          </cell>
          <cell r="BH30">
            <v>847631.15</v>
          </cell>
          <cell r="BI30">
            <v>5191321.1100000003</v>
          </cell>
          <cell r="BJ30">
            <v>2036747.04</v>
          </cell>
          <cell r="BK30">
            <v>68516095</v>
          </cell>
          <cell r="BL30">
            <v>5763868</v>
          </cell>
          <cell r="BM30">
            <v>681834</v>
          </cell>
          <cell r="BN30">
            <v>727463.57000000007</v>
          </cell>
          <cell r="BO30">
            <v>633017.42999999993</v>
          </cell>
          <cell r="BP30">
            <v>2039735.09</v>
          </cell>
          <cell r="BQ30">
            <v>6553808.3799999999</v>
          </cell>
          <cell r="BR30">
            <v>1255206.24</v>
          </cell>
          <cell r="BS30">
            <v>266581884</v>
          </cell>
          <cell r="BT30">
            <v>15387805</v>
          </cell>
          <cell r="BU30">
            <v>628888.91</v>
          </cell>
          <cell r="BV30">
            <v>12471931</v>
          </cell>
          <cell r="BW30">
            <v>2208086</v>
          </cell>
          <cell r="BX30">
            <v>835841.05</v>
          </cell>
          <cell r="BY30">
            <v>849039.7</v>
          </cell>
          <cell r="BZ30" t="e">
            <v>#N/A</v>
          </cell>
          <cell r="CA30">
            <v>2832480</v>
          </cell>
          <cell r="CB30">
            <v>6364243</v>
          </cell>
          <cell r="CC30">
            <v>2566728.67</v>
          </cell>
          <cell r="CD30">
            <v>768532.92</v>
          </cell>
        </row>
        <row r="31">
          <cell r="B31" t="str">
            <v>Billed Large User, Sub- Transmission, Intermediate/ Embedded Distributor Distribution Revenue</v>
          </cell>
          <cell r="C31" t="str">
            <v>RR</v>
          </cell>
          <cell r="D31">
            <v>2011</v>
          </cell>
          <cell r="E31">
            <v>48121.65</v>
          </cell>
          <cell r="F31">
            <v>0</v>
          </cell>
          <cell r="G31">
            <v>1290124</v>
          </cell>
          <cell r="H31">
            <v>0</v>
          </cell>
          <cell r="I31">
            <v>745008.3</v>
          </cell>
          <cell r="J31">
            <v>0</v>
          </cell>
          <cell r="K31">
            <v>1178038</v>
          </cell>
          <cell r="L31">
            <v>0</v>
          </cell>
          <cell r="M31">
            <v>0</v>
          </cell>
          <cell r="N31">
            <v>0</v>
          </cell>
          <cell r="O31">
            <v>0</v>
          </cell>
          <cell r="P31" t="e">
            <v>#N/A</v>
          </cell>
          <cell r="Q31">
            <v>0</v>
          </cell>
          <cell r="R31">
            <v>0</v>
          </cell>
          <cell r="S31">
            <v>0</v>
          </cell>
          <cell r="T31">
            <v>6009317</v>
          </cell>
          <cell r="U31">
            <v>4754313</v>
          </cell>
          <cell r="V31">
            <v>509985.07000000007</v>
          </cell>
          <cell r="W31">
            <v>0</v>
          </cell>
          <cell r="X31">
            <v>0</v>
          </cell>
          <cell r="Y31">
            <v>-168184</v>
          </cell>
          <cell r="Z31">
            <v>0</v>
          </cell>
          <cell r="AA31">
            <v>0</v>
          </cell>
          <cell r="AB31">
            <v>445.69</v>
          </cell>
          <cell r="AC31">
            <v>1043767.5</v>
          </cell>
          <cell r="AD31">
            <v>165488</v>
          </cell>
          <cell r="AE31">
            <v>0</v>
          </cell>
          <cell r="AF31">
            <v>0</v>
          </cell>
          <cell r="AG31">
            <v>5774481</v>
          </cell>
          <cell r="AH31">
            <v>0</v>
          </cell>
          <cell r="AI31">
            <v>0</v>
          </cell>
          <cell r="AJ31">
            <v>1886845</v>
          </cell>
          <cell r="AK31">
            <v>35844000</v>
          </cell>
          <cell r="AL31">
            <v>4028329.56</v>
          </cell>
          <cell r="AM31">
            <v>0</v>
          </cell>
          <cell r="AN31">
            <v>0</v>
          </cell>
          <cell r="AO31">
            <v>373672</v>
          </cell>
          <cell r="AP31">
            <v>428133.16</v>
          </cell>
          <cell r="AQ31">
            <v>0</v>
          </cell>
          <cell r="AR31">
            <v>0</v>
          </cell>
          <cell r="AS31">
            <v>1660915</v>
          </cell>
          <cell r="AT31">
            <v>9334.7100000000009</v>
          </cell>
          <cell r="AU31">
            <v>0</v>
          </cell>
          <cell r="AV31">
            <v>466999.78</v>
          </cell>
          <cell r="AW31">
            <v>0</v>
          </cell>
          <cell r="AX31">
            <v>0</v>
          </cell>
          <cell r="AY31">
            <v>0</v>
          </cell>
          <cell r="AZ31">
            <v>0</v>
          </cell>
          <cell r="BA31">
            <v>0</v>
          </cell>
          <cell r="BB31">
            <v>0</v>
          </cell>
          <cell r="BC31">
            <v>0</v>
          </cell>
          <cell r="BD31">
            <v>0</v>
          </cell>
          <cell r="BE31">
            <v>0</v>
          </cell>
          <cell r="BF31">
            <v>232956.94</v>
          </cell>
          <cell r="BG31">
            <v>0</v>
          </cell>
          <cell r="BH31">
            <v>0</v>
          </cell>
          <cell r="BI31">
            <v>234809.48</v>
          </cell>
          <cell r="BJ31">
            <v>0</v>
          </cell>
          <cell r="BK31">
            <v>109527</v>
          </cell>
          <cell r="BL31">
            <v>0</v>
          </cell>
          <cell r="BM31">
            <v>0</v>
          </cell>
          <cell r="BN31">
            <v>0</v>
          </cell>
          <cell r="BO31">
            <v>0</v>
          </cell>
          <cell r="BP31">
            <v>0</v>
          </cell>
          <cell r="BQ31">
            <v>0</v>
          </cell>
          <cell r="BR31">
            <v>0</v>
          </cell>
          <cell r="BS31">
            <v>29892874</v>
          </cell>
          <cell r="BT31">
            <v>788215</v>
          </cell>
          <cell r="BU31">
            <v>0</v>
          </cell>
          <cell r="BV31">
            <v>552009</v>
          </cell>
          <cell r="BW31">
            <v>299792</v>
          </cell>
          <cell r="BX31">
            <v>0</v>
          </cell>
          <cell r="BY31">
            <v>286136.05</v>
          </cell>
          <cell r="BZ31" t="e">
            <v>#N/A</v>
          </cell>
          <cell r="CA31">
            <v>0</v>
          </cell>
          <cell r="CB31">
            <v>0</v>
          </cell>
          <cell r="CC31">
            <v>0</v>
          </cell>
          <cell r="CD31">
            <v>0</v>
          </cell>
        </row>
        <row r="32">
          <cell r="B32" t="str">
            <v>Billed Street lighting Distribution Revenue</v>
          </cell>
          <cell r="C32" t="str">
            <v>RGS</v>
          </cell>
          <cell r="D32">
            <v>2011</v>
          </cell>
        </row>
        <row r="33">
          <cell r="B33" t="str">
            <v>Billed Sentinel Lighting Distribution Revenue</v>
          </cell>
          <cell r="C33" t="str">
            <v>RST</v>
          </cell>
          <cell r="D33">
            <v>2011</v>
          </cell>
        </row>
        <row r="34">
          <cell r="B34" t="str">
            <v>Total service area</v>
          </cell>
          <cell r="C34" t="str">
            <v>AREA</v>
          </cell>
          <cell r="D34">
            <v>2011</v>
          </cell>
          <cell r="E34">
            <v>14200</v>
          </cell>
          <cell r="F34">
            <v>380</v>
          </cell>
          <cell r="G34">
            <v>201</v>
          </cell>
          <cell r="H34">
            <v>258</v>
          </cell>
          <cell r="I34">
            <v>74</v>
          </cell>
          <cell r="J34">
            <v>188</v>
          </cell>
          <cell r="K34">
            <v>303</v>
          </cell>
          <cell r="L34">
            <v>168</v>
          </cell>
          <cell r="M34">
            <v>10</v>
          </cell>
          <cell r="N34">
            <v>2</v>
          </cell>
          <cell r="O34">
            <v>70</v>
          </cell>
          <cell r="P34" t="e">
            <v>#N/A</v>
          </cell>
          <cell r="Q34">
            <v>57</v>
          </cell>
          <cell r="R34">
            <v>5</v>
          </cell>
          <cell r="S34">
            <v>22</v>
          </cell>
          <cell r="T34">
            <v>287</v>
          </cell>
          <cell r="U34">
            <v>120</v>
          </cell>
          <cell r="V34">
            <v>1887</v>
          </cell>
          <cell r="W34">
            <v>99</v>
          </cell>
          <cell r="X34">
            <v>104</v>
          </cell>
          <cell r="Y34">
            <v>44</v>
          </cell>
          <cell r="Z34">
            <v>26</v>
          </cell>
          <cell r="AA34">
            <v>410</v>
          </cell>
          <cell r="AB34">
            <v>69</v>
          </cell>
          <cell r="AC34">
            <v>93</v>
          </cell>
          <cell r="AD34">
            <v>1252</v>
          </cell>
          <cell r="AE34">
            <v>280</v>
          </cell>
          <cell r="AF34">
            <v>93</v>
          </cell>
          <cell r="AG34">
            <v>426</v>
          </cell>
          <cell r="AH34">
            <v>9</v>
          </cell>
          <cell r="AI34">
            <v>8</v>
          </cell>
          <cell r="AJ34">
            <v>269</v>
          </cell>
          <cell r="AK34">
            <v>650000</v>
          </cell>
          <cell r="AL34">
            <v>1104</v>
          </cell>
          <cell r="AM34">
            <v>292</v>
          </cell>
          <cell r="AN34">
            <v>24</v>
          </cell>
          <cell r="AO34">
            <v>32</v>
          </cell>
          <cell r="AP34">
            <v>405</v>
          </cell>
          <cell r="AQ34">
            <v>27</v>
          </cell>
          <cell r="AR34">
            <v>144</v>
          </cell>
          <cell r="AS34">
            <v>421</v>
          </cell>
          <cell r="AT34">
            <v>26</v>
          </cell>
          <cell r="AU34">
            <v>25</v>
          </cell>
          <cell r="AV34">
            <v>371</v>
          </cell>
          <cell r="AW34">
            <v>74</v>
          </cell>
          <cell r="AX34">
            <v>827</v>
          </cell>
          <cell r="AY34">
            <v>133</v>
          </cell>
          <cell r="AZ34">
            <v>693</v>
          </cell>
          <cell r="BA34">
            <v>330</v>
          </cell>
          <cell r="BB34">
            <v>28</v>
          </cell>
          <cell r="BC34">
            <v>143</v>
          </cell>
          <cell r="BD34">
            <v>17</v>
          </cell>
          <cell r="BE34">
            <v>27</v>
          </cell>
          <cell r="BF34">
            <v>149</v>
          </cell>
          <cell r="BG34">
            <v>35</v>
          </cell>
          <cell r="BH34">
            <v>15</v>
          </cell>
          <cell r="BI34">
            <v>63</v>
          </cell>
          <cell r="BJ34">
            <v>122</v>
          </cell>
          <cell r="BK34">
            <v>806</v>
          </cell>
          <cell r="BL34">
            <v>342</v>
          </cell>
          <cell r="BM34">
            <v>13</v>
          </cell>
          <cell r="BN34">
            <v>18</v>
          </cell>
          <cell r="BO34">
            <v>536</v>
          </cell>
          <cell r="BP34">
            <v>33</v>
          </cell>
          <cell r="BQ34">
            <v>381</v>
          </cell>
          <cell r="BR34">
            <v>24</v>
          </cell>
          <cell r="BS34">
            <v>630</v>
          </cell>
          <cell r="BT34">
            <v>639</v>
          </cell>
          <cell r="BU34">
            <v>61</v>
          </cell>
          <cell r="BV34">
            <v>672</v>
          </cell>
          <cell r="BW34">
            <v>86</v>
          </cell>
          <cell r="BX34">
            <v>14</v>
          </cell>
          <cell r="BY34">
            <v>8</v>
          </cell>
          <cell r="BZ34" t="e">
            <v>#N/A</v>
          </cell>
          <cell r="CA34">
            <v>64</v>
          </cell>
          <cell r="CB34">
            <v>148</v>
          </cell>
          <cell r="CC34">
            <v>29</v>
          </cell>
          <cell r="CD34">
            <v>66</v>
          </cell>
        </row>
        <row r="35">
          <cell r="B35" t="str">
            <v>Urban service area</v>
          </cell>
          <cell r="C35" t="str">
            <v>AREAURB</v>
          </cell>
          <cell r="D35">
            <v>2011</v>
          </cell>
          <cell r="E35">
            <v>3</v>
          </cell>
          <cell r="F35">
            <v>380</v>
          </cell>
          <cell r="G35">
            <v>54</v>
          </cell>
          <cell r="H35">
            <v>4</v>
          </cell>
          <cell r="I35">
            <v>74</v>
          </cell>
          <cell r="J35">
            <v>98</v>
          </cell>
          <cell r="K35">
            <v>90</v>
          </cell>
          <cell r="L35">
            <v>35</v>
          </cell>
          <cell r="M35">
            <v>10</v>
          </cell>
          <cell r="N35">
            <v>2</v>
          </cell>
          <cell r="O35">
            <v>70</v>
          </cell>
          <cell r="P35" t="e">
            <v>#N/A</v>
          </cell>
          <cell r="Q35">
            <v>57</v>
          </cell>
          <cell r="R35">
            <v>5</v>
          </cell>
          <cell r="S35">
            <v>22</v>
          </cell>
          <cell r="T35">
            <v>287</v>
          </cell>
          <cell r="U35">
            <v>120</v>
          </cell>
          <cell r="V35">
            <v>57</v>
          </cell>
          <cell r="W35">
            <v>26</v>
          </cell>
          <cell r="X35">
            <v>66</v>
          </cell>
          <cell r="Y35">
            <v>44</v>
          </cell>
          <cell r="Z35">
            <v>26</v>
          </cell>
          <cell r="AA35">
            <v>290</v>
          </cell>
          <cell r="AB35">
            <v>19</v>
          </cell>
          <cell r="AC35">
            <v>93</v>
          </cell>
          <cell r="AD35">
            <v>36</v>
          </cell>
          <cell r="AE35">
            <v>25</v>
          </cell>
          <cell r="AF35">
            <v>93</v>
          </cell>
          <cell r="AG35">
            <v>338</v>
          </cell>
          <cell r="AH35">
            <v>9</v>
          </cell>
          <cell r="AI35">
            <v>8</v>
          </cell>
          <cell r="AJ35">
            <v>269</v>
          </cell>
          <cell r="AK35">
            <v>0</v>
          </cell>
          <cell r="AL35">
            <v>454</v>
          </cell>
          <cell r="AM35">
            <v>71</v>
          </cell>
          <cell r="AN35">
            <v>24</v>
          </cell>
          <cell r="AO35">
            <v>32</v>
          </cell>
          <cell r="AP35">
            <v>125</v>
          </cell>
          <cell r="AQ35">
            <v>27</v>
          </cell>
          <cell r="AR35">
            <v>16</v>
          </cell>
          <cell r="AS35">
            <v>163</v>
          </cell>
          <cell r="AT35">
            <v>26</v>
          </cell>
          <cell r="AU35">
            <v>25</v>
          </cell>
          <cell r="AV35">
            <v>56</v>
          </cell>
          <cell r="AW35">
            <v>71</v>
          </cell>
          <cell r="AX35">
            <v>68</v>
          </cell>
          <cell r="AY35">
            <v>14</v>
          </cell>
          <cell r="AZ35">
            <v>144</v>
          </cell>
          <cell r="BA35">
            <v>51</v>
          </cell>
          <cell r="BB35">
            <v>28</v>
          </cell>
          <cell r="BC35">
            <v>102</v>
          </cell>
          <cell r="BD35">
            <v>17</v>
          </cell>
          <cell r="BE35">
            <v>27</v>
          </cell>
          <cell r="BF35">
            <v>71</v>
          </cell>
          <cell r="BG35">
            <v>35</v>
          </cell>
          <cell r="BH35">
            <v>15</v>
          </cell>
          <cell r="BI35">
            <v>63</v>
          </cell>
          <cell r="BJ35">
            <v>20</v>
          </cell>
          <cell r="BK35">
            <v>503</v>
          </cell>
          <cell r="BL35">
            <v>58</v>
          </cell>
          <cell r="BM35">
            <v>13</v>
          </cell>
          <cell r="BN35">
            <v>11</v>
          </cell>
          <cell r="BO35">
            <v>6</v>
          </cell>
          <cell r="BP35">
            <v>33</v>
          </cell>
          <cell r="BQ35">
            <v>122</v>
          </cell>
          <cell r="BR35">
            <v>21</v>
          </cell>
          <cell r="BS35">
            <v>630</v>
          </cell>
          <cell r="BT35">
            <v>253</v>
          </cell>
          <cell r="BU35">
            <v>53</v>
          </cell>
          <cell r="BV35">
            <v>65</v>
          </cell>
          <cell r="BW35">
            <v>86</v>
          </cell>
          <cell r="BX35">
            <v>14</v>
          </cell>
          <cell r="BY35">
            <v>8</v>
          </cell>
          <cell r="BZ35" t="e">
            <v>#N/A</v>
          </cell>
          <cell r="CA35">
            <v>64</v>
          </cell>
          <cell r="CB35">
            <v>67</v>
          </cell>
          <cell r="CC35">
            <v>29</v>
          </cell>
          <cell r="CD35">
            <v>18</v>
          </cell>
        </row>
        <row r="36">
          <cell r="B36" t="str">
            <v>Rural service area</v>
          </cell>
          <cell r="C36" t="str">
            <v>AREARUR</v>
          </cell>
          <cell r="D36">
            <v>2011</v>
          </cell>
          <cell r="E36">
            <v>14197</v>
          </cell>
          <cell r="F36">
            <v>0</v>
          </cell>
          <cell r="G36">
            <v>147</v>
          </cell>
          <cell r="H36">
            <v>254</v>
          </cell>
          <cell r="I36">
            <v>0</v>
          </cell>
          <cell r="J36">
            <v>90</v>
          </cell>
          <cell r="K36">
            <v>213</v>
          </cell>
          <cell r="L36">
            <v>133</v>
          </cell>
          <cell r="M36">
            <v>0</v>
          </cell>
          <cell r="N36">
            <v>0</v>
          </cell>
          <cell r="O36">
            <v>0</v>
          </cell>
          <cell r="P36" t="e">
            <v>#N/A</v>
          </cell>
          <cell r="Q36">
            <v>0</v>
          </cell>
          <cell r="R36">
            <v>0</v>
          </cell>
          <cell r="S36">
            <v>0</v>
          </cell>
          <cell r="T36">
            <v>0</v>
          </cell>
          <cell r="U36">
            <v>0</v>
          </cell>
          <cell r="V36">
            <v>1830</v>
          </cell>
          <cell r="W36">
            <v>73</v>
          </cell>
          <cell r="X36">
            <v>38</v>
          </cell>
          <cell r="Y36">
            <v>0</v>
          </cell>
          <cell r="Z36">
            <v>0</v>
          </cell>
          <cell r="AA36">
            <v>120</v>
          </cell>
          <cell r="AB36">
            <v>50</v>
          </cell>
          <cell r="AC36">
            <v>0</v>
          </cell>
          <cell r="AD36">
            <v>1216</v>
          </cell>
          <cell r="AE36">
            <v>255</v>
          </cell>
          <cell r="AF36">
            <v>0</v>
          </cell>
          <cell r="AG36">
            <v>88</v>
          </cell>
          <cell r="AH36">
            <v>0</v>
          </cell>
          <cell r="AI36">
            <v>0</v>
          </cell>
          <cell r="AJ36">
            <v>0</v>
          </cell>
          <cell r="AK36">
            <v>650000</v>
          </cell>
          <cell r="AL36">
            <v>650</v>
          </cell>
          <cell r="AM36">
            <v>221</v>
          </cell>
          <cell r="AN36">
            <v>0</v>
          </cell>
          <cell r="AO36">
            <v>0</v>
          </cell>
          <cell r="AP36">
            <v>280</v>
          </cell>
          <cell r="AQ36">
            <v>0</v>
          </cell>
          <cell r="AR36">
            <v>128</v>
          </cell>
          <cell r="AS36">
            <v>258</v>
          </cell>
          <cell r="AT36">
            <v>0</v>
          </cell>
          <cell r="AU36">
            <v>0</v>
          </cell>
          <cell r="AV36">
            <v>315</v>
          </cell>
          <cell r="AW36">
            <v>3</v>
          </cell>
          <cell r="AX36">
            <v>759</v>
          </cell>
          <cell r="AY36">
            <v>119</v>
          </cell>
          <cell r="AZ36">
            <v>549</v>
          </cell>
          <cell r="BA36">
            <v>279</v>
          </cell>
          <cell r="BB36">
            <v>0</v>
          </cell>
          <cell r="BC36">
            <v>41</v>
          </cell>
          <cell r="BD36">
            <v>0</v>
          </cell>
          <cell r="BE36">
            <v>0</v>
          </cell>
          <cell r="BF36">
            <v>78</v>
          </cell>
          <cell r="BG36">
            <v>0</v>
          </cell>
          <cell r="BH36">
            <v>0</v>
          </cell>
          <cell r="BI36">
            <v>0</v>
          </cell>
          <cell r="BJ36">
            <v>102</v>
          </cell>
          <cell r="BK36">
            <v>303</v>
          </cell>
          <cell r="BL36">
            <v>284</v>
          </cell>
          <cell r="BM36">
            <v>0</v>
          </cell>
          <cell r="BN36">
            <v>7</v>
          </cell>
          <cell r="BO36">
            <v>530</v>
          </cell>
          <cell r="BP36">
            <v>0</v>
          </cell>
          <cell r="BQ36">
            <v>259</v>
          </cell>
          <cell r="BR36">
            <v>3</v>
          </cell>
          <cell r="BS36">
            <v>0</v>
          </cell>
          <cell r="BT36">
            <v>386</v>
          </cell>
          <cell r="BU36">
            <v>8</v>
          </cell>
          <cell r="BV36">
            <v>607</v>
          </cell>
          <cell r="BW36">
            <v>0</v>
          </cell>
          <cell r="BX36">
            <v>0</v>
          </cell>
          <cell r="BY36">
            <v>0</v>
          </cell>
          <cell r="BZ36" t="e">
            <v>#N/A</v>
          </cell>
          <cell r="CA36">
            <v>0</v>
          </cell>
          <cell r="CB36">
            <v>81</v>
          </cell>
          <cell r="CC36">
            <v>0</v>
          </cell>
          <cell r="CD36">
            <v>48</v>
          </cell>
        </row>
        <row r="37">
          <cell r="B37" t="str">
            <v>Service area population</v>
          </cell>
          <cell r="C37" t="str">
            <v>POP</v>
          </cell>
          <cell r="D37">
            <v>2011</v>
          </cell>
          <cell r="E37">
            <v>16789</v>
          </cell>
          <cell r="F37">
            <v>3000</v>
          </cell>
          <cell r="G37">
            <v>82368</v>
          </cell>
          <cell r="H37">
            <v>25000</v>
          </cell>
          <cell r="I37">
            <v>95960</v>
          </cell>
          <cell r="J37">
            <v>175779</v>
          </cell>
          <cell r="K37">
            <v>139500</v>
          </cell>
          <cell r="L37">
            <v>27698</v>
          </cell>
          <cell r="M37">
            <v>21640</v>
          </cell>
          <cell r="N37">
            <v>2428</v>
          </cell>
          <cell r="O37">
            <v>94769</v>
          </cell>
          <cell r="P37" t="e">
            <v>#N/A</v>
          </cell>
          <cell r="Q37">
            <v>27000</v>
          </cell>
          <cell r="R37">
            <v>4000</v>
          </cell>
          <cell r="S37">
            <v>21873</v>
          </cell>
          <cell r="T37">
            <v>738000</v>
          </cell>
          <cell r="U37">
            <v>215718</v>
          </cell>
          <cell r="V37">
            <v>39042</v>
          </cell>
          <cell r="W37">
            <v>7138</v>
          </cell>
          <cell r="X37">
            <v>73654</v>
          </cell>
          <cell r="Y37">
            <v>44186</v>
          </cell>
          <cell r="Z37">
            <v>7952</v>
          </cell>
          <cell r="AA37">
            <v>112234</v>
          </cell>
          <cell r="AB37">
            <v>25325</v>
          </cell>
          <cell r="AC37">
            <v>136466</v>
          </cell>
          <cell r="AD37">
            <v>45212</v>
          </cell>
          <cell r="AE37">
            <v>59008</v>
          </cell>
          <cell r="AF37">
            <v>5620</v>
          </cell>
          <cell r="AG37">
            <v>575673</v>
          </cell>
          <cell r="AH37">
            <v>2650</v>
          </cell>
          <cell r="AI37">
            <v>10500</v>
          </cell>
          <cell r="AJ37">
            <v>523911</v>
          </cell>
          <cell r="AK37">
            <v>3029722</v>
          </cell>
          <cell r="AL37">
            <v>834406</v>
          </cell>
          <cell r="AM37">
            <v>34000</v>
          </cell>
          <cell r="AN37">
            <v>12000</v>
          </cell>
          <cell r="AO37">
            <v>58000</v>
          </cell>
          <cell r="AP37">
            <v>243445</v>
          </cell>
          <cell r="AQ37">
            <v>22000</v>
          </cell>
          <cell r="AR37">
            <v>22641</v>
          </cell>
          <cell r="AS37">
            <v>366151</v>
          </cell>
          <cell r="AT37">
            <v>7831</v>
          </cell>
          <cell r="AU37">
            <v>15572</v>
          </cell>
          <cell r="AV37">
            <v>94500</v>
          </cell>
          <cell r="AW37">
            <v>91547</v>
          </cell>
          <cell r="AX37">
            <v>140017</v>
          </cell>
          <cell r="AY37">
            <v>15000</v>
          </cell>
          <cell r="AZ37">
            <v>31500</v>
          </cell>
          <cell r="BA37">
            <v>55000</v>
          </cell>
          <cell r="BB37">
            <v>14000</v>
          </cell>
          <cell r="BC37">
            <v>183700</v>
          </cell>
          <cell r="BD37">
            <v>29575</v>
          </cell>
          <cell r="BE37">
            <v>31586</v>
          </cell>
          <cell r="BF37">
            <v>155000</v>
          </cell>
          <cell r="BG37">
            <v>20200</v>
          </cell>
          <cell r="BH37">
            <v>6500</v>
          </cell>
          <cell r="BI37">
            <v>83173</v>
          </cell>
          <cell r="BJ37">
            <v>18003</v>
          </cell>
          <cell r="BK37">
            <v>1026559</v>
          </cell>
          <cell r="BL37">
            <v>78000</v>
          </cell>
          <cell r="BM37">
            <v>7846</v>
          </cell>
          <cell r="BN37">
            <v>9900</v>
          </cell>
          <cell r="BO37">
            <v>5336</v>
          </cell>
          <cell r="BP37">
            <v>36110</v>
          </cell>
          <cell r="BQ37">
            <v>109219</v>
          </cell>
          <cell r="BR37">
            <v>15140</v>
          </cell>
          <cell r="BS37">
            <v>2503281</v>
          </cell>
          <cell r="BT37">
            <v>316309</v>
          </cell>
          <cell r="BU37">
            <v>17300</v>
          </cell>
          <cell r="BV37">
            <v>160278</v>
          </cell>
          <cell r="BW37">
            <v>50331</v>
          </cell>
          <cell r="BX37">
            <v>7200</v>
          </cell>
          <cell r="BY37">
            <v>7521</v>
          </cell>
          <cell r="BZ37" t="e">
            <v>#N/A</v>
          </cell>
          <cell r="CA37">
            <v>43225</v>
          </cell>
          <cell r="CB37">
            <v>125900</v>
          </cell>
          <cell r="CC37">
            <v>36000</v>
          </cell>
          <cell r="CD37">
            <v>6700</v>
          </cell>
        </row>
        <row r="38">
          <cell r="B38" t="str">
            <v>Municipal population</v>
          </cell>
          <cell r="C38" t="str">
            <v>POPCITY</v>
          </cell>
          <cell r="D38">
            <v>2011</v>
          </cell>
          <cell r="E38">
            <v>10552</v>
          </cell>
          <cell r="F38">
            <v>3000</v>
          </cell>
          <cell r="G38">
            <v>126199</v>
          </cell>
          <cell r="H38">
            <v>30000</v>
          </cell>
          <cell r="I38">
            <v>95960</v>
          </cell>
          <cell r="J38">
            <v>175779</v>
          </cell>
          <cell r="K38">
            <v>139500</v>
          </cell>
          <cell r="L38">
            <v>27698</v>
          </cell>
          <cell r="M38">
            <v>28530</v>
          </cell>
          <cell r="N38">
            <v>2428</v>
          </cell>
          <cell r="O38">
            <v>107615</v>
          </cell>
          <cell r="P38" t="e">
            <v>#N/A</v>
          </cell>
          <cell r="Q38">
            <v>27000</v>
          </cell>
          <cell r="R38">
            <v>12500</v>
          </cell>
          <cell r="S38">
            <v>74185</v>
          </cell>
          <cell r="T38">
            <v>738000</v>
          </cell>
          <cell r="U38">
            <v>216473</v>
          </cell>
          <cell r="V38">
            <v>37346</v>
          </cell>
          <cell r="W38">
            <v>8700</v>
          </cell>
          <cell r="X38">
            <v>105663</v>
          </cell>
          <cell r="Y38">
            <v>44186</v>
          </cell>
          <cell r="Z38">
            <v>7952</v>
          </cell>
          <cell r="AA38">
            <v>174423</v>
          </cell>
          <cell r="AB38">
            <v>25325</v>
          </cell>
          <cell r="AC38">
            <v>136466</v>
          </cell>
          <cell r="AD38">
            <v>45212</v>
          </cell>
          <cell r="AE38">
            <v>59008</v>
          </cell>
          <cell r="AF38">
            <v>5620</v>
          </cell>
          <cell r="AG38">
            <v>670580</v>
          </cell>
          <cell r="AH38">
            <v>9500</v>
          </cell>
          <cell r="AI38">
            <v>10500</v>
          </cell>
          <cell r="AJ38">
            <v>523911</v>
          </cell>
          <cell r="AK38">
            <v>3029722</v>
          </cell>
          <cell r="AL38">
            <v>927118</v>
          </cell>
          <cell r="AM38">
            <v>34000</v>
          </cell>
          <cell r="AN38">
            <v>16500</v>
          </cell>
          <cell r="AO38">
            <v>123363</v>
          </cell>
          <cell r="AP38">
            <v>551300</v>
          </cell>
          <cell r="AQ38">
            <v>22000</v>
          </cell>
          <cell r="AR38">
            <v>36682</v>
          </cell>
          <cell r="AS38">
            <v>366151</v>
          </cell>
          <cell r="AT38">
            <v>21749</v>
          </cell>
          <cell r="AU38">
            <v>16572</v>
          </cell>
          <cell r="AV38">
            <v>94500</v>
          </cell>
          <cell r="AW38">
            <v>137369</v>
          </cell>
          <cell r="AX38">
            <v>140946</v>
          </cell>
          <cell r="AY38">
            <v>15000</v>
          </cell>
          <cell r="AZ38">
            <v>63000</v>
          </cell>
          <cell r="BA38">
            <v>55000</v>
          </cell>
          <cell r="BB38">
            <v>18777</v>
          </cell>
          <cell r="BC38">
            <v>183700</v>
          </cell>
          <cell r="BD38">
            <v>31031</v>
          </cell>
          <cell r="BE38">
            <v>31586</v>
          </cell>
          <cell r="BF38">
            <v>155000</v>
          </cell>
          <cell r="BG38">
            <v>20200</v>
          </cell>
          <cell r="BH38">
            <v>6500</v>
          </cell>
          <cell r="BI38">
            <v>83173</v>
          </cell>
          <cell r="BJ38">
            <v>18003</v>
          </cell>
          <cell r="BK38">
            <v>1026559</v>
          </cell>
          <cell r="BL38">
            <v>75000</v>
          </cell>
          <cell r="BM38">
            <v>7846</v>
          </cell>
          <cell r="BN38">
            <v>16700</v>
          </cell>
          <cell r="BO38">
            <v>5336</v>
          </cell>
          <cell r="BP38">
            <v>36110</v>
          </cell>
          <cell r="BQ38">
            <v>108359</v>
          </cell>
          <cell r="BR38">
            <v>15000</v>
          </cell>
          <cell r="BS38">
            <v>2503281</v>
          </cell>
          <cell r="BT38">
            <v>413710</v>
          </cell>
          <cell r="BU38">
            <v>17300</v>
          </cell>
          <cell r="BV38">
            <v>160278</v>
          </cell>
          <cell r="BW38">
            <v>50331</v>
          </cell>
          <cell r="BX38">
            <v>11500</v>
          </cell>
          <cell r="BY38">
            <v>0</v>
          </cell>
          <cell r="BZ38" t="e">
            <v>#N/A</v>
          </cell>
          <cell r="CA38">
            <v>78736</v>
          </cell>
          <cell r="CB38">
            <v>125900</v>
          </cell>
          <cell r="CC38">
            <v>37754</v>
          </cell>
          <cell r="CD38">
            <v>5000</v>
          </cell>
        </row>
        <row r="39">
          <cell r="B39" t="str">
            <v>No seasonal occupacy customers</v>
          </cell>
          <cell r="C39" t="str">
            <v>YNSUM</v>
          </cell>
          <cell r="D39">
            <v>2011</v>
          </cell>
          <cell r="E39">
            <v>3565</v>
          </cell>
          <cell r="F39">
            <v>0</v>
          </cell>
          <cell r="G39">
            <v>0</v>
          </cell>
          <cell r="H39">
            <v>0</v>
          </cell>
          <cell r="I39">
            <v>0</v>
          </cell>
          <cell r="J39">
            <v>0</v>
          </cell>
          <cell r="K39">
            <v>0</v>
          </cell>
          <cell r="L39">
            <v>0</v>
          </cell>
          <cell r="M39">
            <v>0</v>
          </cell>
          <cell r="N39">
            <v>3</v>
          </cell>
          <cell r="O39">
            <v>0</v>
          </cell>
          <cell r="P39" t="e">
            <v>#N/A</v>
          </cell>
          <cell r="Q39">
            <v>0</v>
          </cell>
          <cell r="R39">
            <v>0</v>
          </cell>
          <cell r="S39">
            <v>1</v>
          </cell>
          <cell r="T39">
            <v>0</v>
          </cell>
          <cell r="U39">
            <v>0</v>
          </cell>
          <cell r="V39">
            <v>235</v>
          </cell>
          <cell r="W39">
            <v>65</v>
          </cell>
          <cell r="X39">
            <v>0</v>
          </cell>
          <cell r="Y39">
            <v>0</v>
          </cell>
          <cell r="Z39">
            <v>0</v>
          </cell>
          <cell r="AA39">
            <v>0</v>
          </cell>
          <cell r="AB39">
            <v>0</v>
          </cell>
          <cell r="AC39">
            <v>0</v>
          </cell>
          <cell r="AD39">
            <v>0</v>
          </cell>
          <cell r="AE39">
            <v>0</v>
          </cell>
          <cell r="AF39">
            <v>0</v>
          </cell>
          <cell r="AG39">
            <v>0</v>
          </cell>
          <cell r="AH39">
            <v>0</v>
          </cell>
          <cell r="AI39">
            <v>0</v>
          </cell>
          <cell r="AJ39">
            <v>0</v>
          </cell>
          <cell r="AK39">
            <v>154799</v>
          </cell>
          <cell r="AL39">
            <v>0</v>
          </cell>
          <cell r="AM39">
            <v>500</v>
          </cell>
          <cell r="AN39">
            <v>0</v>
          </cell>
          <cell r="AO39">
            <v>0</v>
          </cell>
          <cell r="AP39">
            <v>0</v>
          </cell>
          <cell r="AQ39">
            <v>0</v>
          </cell>
          <cell r="AR39">
            <v>192</v>
          </cell>
          <cell r="AS39">
            <v>0</v>
          </cell>
          <cell r="AT39">
            <v>0</v>
          </cell>
          <cell r="AU39">
            <v>0</v>
          </cell>
          <cell r="AV39">
            <v>0</v>
          </cell>
          <cell r="AW39">
            <v>525</v>
          </cell>
          <cell r="AX39">
            <v>0</v>
          </cell>
          <cell r="AY39">
            <v>250</v>
          </cell>
          <cell r="AZ39">
            <v>200</v>
          </cell>
          <cell r="BA39">
            <v>0</v>
          </cell>
          <cell r="BB39">
            <v>0</v>
          </cell>
          <cell r="BC39">
            <v>0</v>
          </cell>
          <cell r="BD39">
            <v>0</v>
          </cell>
          <cell r="BE39">
            <v>0</v>
          </cell>
          <cell r="BF39">
            <v>0</v>
          </cell>
          <cell r="BG39">
            <v>0</v>
          </cell>
          <cell r="BH39">
            <v>0</v>
          </cell>
          <cell r="BI39">
            <v>0</v>
          </cell>
          <cell r="BJ39">
            <v>0</v>
          </cell>
          <cell r="BK39">
            <v>0</v>
          </cell>
          <cell r="BL39">
            <v>100</v>
          </cell>
          <cell r="BM39">
            <v>0</v>
          </cell>
          <cell r="BN39">
            <v>0</v>
          </cell>
          <cell r="BO39">
            <v>108</v>
          </cell>
          <cell r="BP39">
            <v>0</v>
          </cell>
          <cell r="BQ39">
            <v>0</v>
          </cell>
          <cell r="BR39">
            <v>0</v>
          </cell>
          <cell r="BS39">
            <v>0</v>
          </cell>
          <cell r="BT39">
            <v>1589</v>
          </cell>
          <cell r="BU39">
            <v>1000</v>
          </cell>
          <cell r="BV39">
            <v>0</v>
          </cell>
          <cell r="BW39">
            <v>0</v>
          </cell>
          <cell r="BX39">
            <v>0</v>
          </cell>
          <cell r="BY39">
            <v>0</v>
          </cell>
          <cell r="BZ39" t="e">
            <v>#N/A</v>
          </cell>
          <cell r="CA39">
            <v>0</v>
          </cell>
          <cell r="CB39">
            <v>0</v>
          </cell>
          <cell r="CC39">
            <v>0</v>
          </cell>
          <cell r="CD39">
            <v>200</v>
          </cell>
        </row>
        <row r="40">
          <cell r="B40" t="str">
            <v>Utility winter max peak load</v>
          </cell>
          <cell r="C40" t="str">
            <v>PEAKW</v>
          </cell>
          <cell r="D40">
            <v>2011</v>
          </cell>
          <cell r="E40">
            <v>42342</v>
          </cell>
          <cell r="F40">
            <v>4503</v>
          </cell>
          <cell r="G40">
            <v>140212</v>
          </cell>
          <cell r="H40">
            <v>47834</v>
          </cell>
          <cell r="I40">
            <v>150179</v>
          </cell>
          <cell r="J40">
            <v>269328</v>
          </cell>
          <cell r="K40">
            <v>235762</v>
          </cell>
          <cell r="L40">
            <v>45700</v>
          </cell>
          <cell r="M40">
            <v>26436</v>
          </cell>
          <cell r="N40">
            <v>6676</v>
          </cell>
          <cell r="O40">
            <v>104348</v>
          </cell>
          <cell r="P40" t="e">
            <v>#N/A</v>
          </cell>
          <cell r="Q40">
            <v>58755</v>
          </cell>
          <cell r="R40">
            <v>6744</v>
          </cell>
          <cell r="S40">
            <v>41770</v>
          </cell>
          <cell r="T40">
            <v>1170459</v>
          </cell>
          <cell r="U40">
            <v>366400</v>
          </cell>
          <cell r="V40">
            <v>74900</v>
          </cell>
          <cell r="W40">
            <v>13753</v>
          </cell>
          <cell r="X40">
            <v>82710</v>
          </cell>
          <cell r="Y40">
            <v>94031</v>
          </cell>
          <cell r="Z40">
            <v>16925</v>
          </cell>
          <cell r="AA40">
            <v>196115</v>
          </cell>
          <cell r="AB40">
            <v>29983</v>
          </cell>
          <cell r="AC40">
            <v>253600</v>
          </cell>
          <cell r="AD40">
            <v>81845</v>
          </cell>
          <cell r="AE40">
            <v>84038</v>
          </cell>
          <cell r="AF40">
            <v>16328</v>
          </cell>
          <cell r="AG40">
            <v>819019</v>
          </cell>
          <cell r="AH40">
            <v>6368</v>
          </cell>
          <cell r="AI40">
            <v>31966</v>
          </cell>
          <cell r="AJ40">
            <v>595700</v>
          </cell>
          <cell r="AK40">
            <v>3923771</v>
          </cell>
          <cell r="AL40">
            <v>1305498</v>
          </cell>
          <cell r="AM40">
            <v>49220</v>
          </cell>
          <cell r="AN40">
            <v>20492</v>
          </cell>
          <cell r="AO40">
            <v>136597</v>
          </cell>
          <cell r="AP40">
            <v>309627</v>
          </cell>
          <cell r="AQ40">
            <v>44452</v>
          </cell>
          <cell r="AR40">
            <v>41419</v>
          </cell>
          <cell r="AS40">
            <v>531481</v>
          </cell>
          <cell r="AT40">
            <v>32939</v>
          </cell>
          <cell r="AU40">
            <v>35345</v>
          </cell>
          <cell r="AV40">
            <v>118892</v>
          </cell>
          <cell r="AW40">
            <v>116122</v>
          </cell>
          <cell r="AX40">
            <v>191328</v>
          </cell>
          <cell r="AY40">
            <v>28568</v>
          </cell>
          <cell r="AZ40">
            <v>61767</v>
          </cell>
          <cell r="BA40">
            <v>113732</v>
          </cell>
          <cell r="BB40">
            <v>22918</v>
          </cell>
          <cell r="BC40">
            <v>239300</v>
          </cell>
          <cell r="BD40">
            <v>42505</v>
          </cell>
          <cell r="BE40">
            <v>59312</v>
          </cell>
          <cell r="BF40">
            <v>205860</v>
          </cell>
          <cell r="BG40">
            <v>37173</v>
          </cell>
          <cell r="BH40">
            <v>19700</v>
          </cell>
          <cell r="BI40">
            <v>153393</v>
          </cell>
          <cell r="BJ40">
            <v>34773</v>
          </cell>
          <cell r="BK40">
            <v>1350678</v>
          </cell>
          <cell r="BL40">
            <v>149857</v>
          </cell>
          <cell r="BM40">
            <v>10822</v>
          </cell>
          <cell r="BN40">
            <v>26579</v>
          </cell>
          <cell r="BO40">
            <v>18704</v>
          </cell>
          <cell r="BP40">
            <v>47750</v>
          </cell>
          <cell r="BQ40">
            <v>171304</v>
          </cell>
          <cell r="BR40">
            <v>29488</v>
          </cell>
          <cell r="BS40">
            <v>4060630</v>
          </cell>
          <cell r="BT40">
            <v>433549</v>
          </cell>
          <cell r="BU40">
            <v>24245</v>
          </cell>
          <cell r="BV40">
            <v>240964</v>
          </cell>
          <cell r="BW40">
            <v>75412</v>
          </cell>
          <cell r="BX40">
            <v>17539</v>
          </cell>
          <cell r="BY40">
            <v>26222</v>
          </cell>
          <cell r="BZ40" t="e">
            <v>#N/A</v>
          </cell>
          <cell r="CA40">
            <v>86667</v>
          </cell>
          <cell r="CB40">
            <v>149997</v>
          </cell>
          <cell r="CC40">
            <v>61443</v>
          </cell>
          <cell r="CD40">
            <v>12946</v>
          </cell>
        </row>
        <row r="41">
          <cell r="B41" t="str">
            <v>Utility summer max peak load</v>
          </cell>
          <cell r="C41" t="str">
            <v>PEAKS</v>
          </cell>
          <cell r="D41">
            <v>2011</v>
          </cell>
          <cell r="E41">
            <v>29018</v>
          </cell>
          <cell r="F41">
            <v>3226</v>
          </cell>
          <cell r="G41">
            <v>187658</v>
          </cell>
          <cell r="H41">
            <v>57677</v>
          </cell>
          <cell r="I41">
            <v>192538</v>
          </cell>
          <cell r="J41">
            <v>379690</v>
          </cell>
          <cell r="K41">
            <v>309690</v>
          </cell>
          <cell r="L41">
            <v>55600</v>
          </cell>
          <cell r="M41">
            <v>28006</v>
          </cell>
          <cell r="N41">
            <v>4532</v>
          </cell>
          <cell r="O41">
            <v>134861</v>
          </cell>
          <cell r="P41" t="e">
            <v>#N/A</v>
          </cell>
          <cell r="Q41">
            <v>50957</v>
          </cell>
          <cell r="R41">
            <v>6573</v>
          </cell>
          <cell r="S41">
            <v>64272</v>
          </cell>
          <cell r="T41">
            <v>1606494</v>
          </cell>
          <cell r="U41">
            <v>550900</v>
          </cell>
          <cell r="V41">
            <v>92146</v>
          </cell>
          <cell r="W41">
            <v>9299</v>
          </cell>
          <cell r="X41">
            <v>125478</v>
          </cell>
          <cell r="Y41">
            <v>107415</v>
          </cell>
          <cell r="Z41">
            <v>13707</v>
          </cell>
          <cell r="AA41">
            <v>155517</v>
          </cell>
          <cell r="AB41">
            <v>44698</v>
          </cell>
          <cell r="AC41">
            <v>297500</v>
          </cell>
          <cell r="AD41">
            <v>100582</v>
          </cell>
          <cell r="AE41">
            <v>110391</v>
          </cell>
          <cell r="AF41">
            <v>11855</v>
          </cell>
          <cell r="AG41">
            <v>1092560</v>
          </cell>
          <cell r="AH41">
            <v>3940</v>
          </cell>
          <cell r="AI41">
            <v>30227</v>
          </cell>
          <cell r="AJ41">
            <v>820000</v>
          </cell>
          <cell r="AK41">
            <v>3395487</v>
          </cell>
          <cell r="AL41">
            <v>1501701</v>
          </cell>
          <cell r="AM41">
            <v>48959</v>
          </cell>
          <cell r="AN41">
            <v>18511</v>
          </cell>
          <cell r="AO41">
            <v>109026</v>
          </cell>
          <cell r="AP41">
            <v>377020</v>
          </cell>
          <cell r="AQ41">
            <v>44011</v>
          </cell>
          <cell r="AR41">
            <v>34472</v>
          </cell>
          <cell r="AS41">
            <v>717155</v>
          </cell>
          <cell r="AT41">
            <v>38524</v>
          </cell>
          <cell r="AU41">
            <v>37873</v>
          </cell>
          <cell r="AV41">
            <v>161635</v>
          </cell>
          <cell r="AW41">
            <v>156479</v>
          </cell>
          <cell r="AX41">
            <v>269269</v>
          </cell>
          <cell r="AY41">
            <v>45651</v>
          </cell>
          <cell r="AZ41">
            <v>80766</v>
          </cell>
          <cell r="BA41">
            <v>92484</v>
          </cell>
          <cell r="BB41">
            <v>20631</v>
          </cell>
          <cell r="BC41">
            <v>380100</v>
          </cell>
          <cell r="BD41">
            <v>47996</v>
          </cell>
          <cell r="BE41">
            <v>57089</v>
          </cell>
          <cell r="BF41">
            <v>234849</v>
          </cell>
          <cell r="BG41">
            <v>33019</v>
          </cell>
          <cell r="BH41">
            <v>13168</v>
          </cell>
          <cell r="BI41">
            <v>161697</v>
          </cell>
          <cell r="BJ41">
            <v>42478</v>
          </cell>
          <cell r="BK41">
            <v>1961144</v>
          </cell>
          <cell r="BL41">
            <v>95135</v>
          </cell>
          <cell r="BM41">
            <v>18295</v>
          </cell>
          <cell r="BN41">
            <v>32356</v>
          </cell>
          <cell r="BO41">
            <v>10767</v>
          </cell>
          <cell r="BP41">
            <v>65534</v>
          </cell>
          <cell r="BQ41">
            <v>154665</v>
          </cell>
          <cell r="BR41">
            <v>37105</v>
          </cell>
          <cell r="BS41">
            <v>4919150</v>
          </cell>
          <cell r="BT41">
            <v>526513</v>
          </cell>
          <cell r="BU41">
            <v>28946</v>
          </cell>
          <cell r="BV41">
            <v>294349</v>
          </cell>
          <cell r="BW41">
            <v>98478</v>
          </cell>
          <cell r="BX41">
            <v>16621</v>
          </cell>
          <cell r="BY41">
            <v>27350</v>
          </cell>
          <cell r="BZ41" t="e">
            <v>#N/A</v>
          </cell>
          <cell r="CA41">
            <v>73789</v>
          </cell>
          <cell r="CB41">
            <v>208479</v>
          </cell>
          <cell r="CC41">
            <v>76830</v>
          </cell>
          <cell r="CD41">
            <v>11856</v>
          </cell>
        </row>
        <row r="42">
          <cell r="B42" t="str">
            <v>Utility Annual Peak load</v>
          </cell>
          <cell r="D42">
            <v>2011</v>
          </cell>
          <cell r="E42">
            <v>42342</v>
          </cell>
          <cell r="F42">
            <v>4503</v>
          </cell>
          <cell r="G42">
            <v>187658</v>
          </cell>
          <cell r="H42">
            <v>57677</v>
          </cell>
          <cell r="I42">
            <v>192538</v>
          </cell>
          <cell r="J42">
            <v>379690</v>
          </cell>
          <cell r="K42">
            <v>309690</v>
          </cell>
          <cell r="L42">
            <v>55600</v>
          </cell>
          <cell r="M42">
            <v>28006</v>
          </cell>
          <cell r="N42">
            <v>6676</v>
          </cell>
          <cell r="O42">
            <v>134861</v>
          </cell>
          <cell r="P42" t="e">
            <v>#N/A</v>
          </cell>
          <cell r="Q42">
            <v>58755</v>
          </cell>
          <cell r="R42">
            <v>6744</v>
          </cell>
          <cell r="S42">
            <v>64272</v>
          </cell>
          <cell r="T42">
            <v>1606494</v>
          </cell>
          <cell r="U42">
            <v>550900</v>
          </cell>
          <cell r="V42">
            <v>92146</v>
          </cell>
          <cell r="W42">
            <v>13753</v>
          </cell>
          <cell r="X42">
            <v>125478</v>
          </cell>
          <cell r="Y42">
            <v>107415</v>
          </cell>
          <cell r="Z42">
            <v>16925</v>
          </cell>
          <cell r="AA42">
            <v>196115</v>
          </cell>
          <cell r="AB42">
            <v>44698</v>
          </cell>
          <cell r="AC42">
            <v>297500</v>
          </cell>
          <cell r="AD42">
            <v>100582</v>
          </cell>
          <cell r="AE42">
            <v>110391</v>
          </cell>
          <cell r="AF42">
            <v>16328</v>
          </cell>
          <cell r="AG42">
            <v>1092560</v>
          </cell>
          <cell r="AH42">
            <v>6368</v>
          </cell>
          <cell r="AI42">
            <v>31966</v>
          </cell>
          <cell r="AJ42">
            <v>820000</v>
          </cell>
          <cell r="AK42">
            <v>3923771</v>
          </cell>
          <cell r="AL42">
            <v>1501701</v>
          </cell>
          <cell r="AM42">
            <v>49220</v>
          </cell>
          <cell r="AN42">
            <v>20492</v>
          </cell>
          <cell r="AO42">
            <v>136597</v>
          </cell>
          <cell r="AP42">
            <v>377020</v>
          </cell>
          <cell r="AQ42">
            <v>44452</v>
          </cell>
          <cell r="AR42">
            <v>41419</v>
          </cell>
          <cell r="AS42">
            <v>717155</v>
          </cell>
          <cell r="AT42">
            <v>38524</v>
          </cell>
          <cell r="AU42">
            <v>37873</v>
          </cell>
          <cell r="AV42">
            <v>161635</v>
          </cell>
          <cell r="AW42">
            <v>156479</v>
          </cell>
          <cell r="AX42">
            <v>269269</v>
          </cell>
          <cell r="AY42">
            <v>45651</v>
          </cell>
          <cell r="AZ42">
            <v>80766</v>
          </cell>
          <cell r="BA42">
            <v>113732</v>
          </cell>
          <cell r="BB42">
            <v>22918</v>
          </cell>
          <cell r="BC42">
            <v>380100</v>
          </cell>
          <cell r="BD42">
            <v>47996</v>
          </cell>
          <cell r="BE42">
            <v>59312</v>
          </cell>
          <cell r="BF42">
            <v>234849</v>
          </cell>
          <cell r="BG42">
            <v>37173</v>
          </cell>
          <cell r="BH42">
            <v>19700</v>
          </cell>
          <cell r="BI42">
            <v>161697</v>
          </cell>
          <cell r="BJ42">
            <v>42478</v>
          </cell>
          <cell r="BK42">
            <v>1961144</v>
          </cell>
          <cell r="BL42">
            <v>149857</v>
          </cell>
          <cell r="BM42">
            <v>18295</v>
          </cell>
          <cell r="BN42">
            <v>32356</v>
          </cell>
          <cell r="BO42">
            <v>18704</v>
          </cell>
          <cell r="BP42">
            <v>65534</v>
          </cell>
          <cell r="BQ42">
            <v>171304</v>
          </cell>
          <cell r="BR42">
            <v>37105</v>
          </cell>
          <cell r="BS42">
            <v>4919150</v>
          </cell>
          <cell r="BT42">
            <v>526513</v>
          </cell>
          <cell r="BU42">
            <v>28946</v>
          </cell>
          <cell r="BV42">
            <v>294349</v>
          </cell>
          <cell r="BW42">
            <v>98478</v>
          </cell>
          <cell r="BX42">
            <v>17539</v>
          </cell>
          <cell r="BY42">
            <v>27350</v>
          </cell>
          <cell r="BZ42" t="e">
            <v>#N/A</v>
          </cell>
          <cell r="CA42">
            <v>86667</v>
          </cell>
          <cell r="CB42">
            <v>208479</v>
          </cell>
          <cell r="CC42">
            <v>76830</v>
          </cell>
          <cell r="CD42">
            <v>12946</v>
          </cell>
        </row>
        <row r="43">
          <cell r="B43" t="str">
            <v>Utility average peak load</v>
          </cell>
          <cell r="C43" t="str">
            <v>PEAKA</v>
          </cell>
          <cell r="D43">
            <v>2011</v>
          </cell>
          <cell r="E43">
            <v>30706</v>
          </cell>
          <cell r="F43">
            <v>3614</v>
          </cell>
          <cell r="G43">
            <v>163935</v>
          </cell>
          <cell r="H43">
            <v>46298</v>
          </cell>
          <cell r="I43">
            <v>153392</v>
          </cell>
          <cell r="J43">
            <v>280106</v>
          </cell>
          <cell r="K43">
            <v>246578</v>
          </cell>
          <cell r="L43">
            <v>45067</v>
          </cell>
          <cell r="M43">
            <v>24928</v>
          </cell>
          <cell r="N43">
            <v>4374</v>
          </cell>
          <cell r="O43">
            <v>119604</v>
          </cell>
          <cell r="P43" t="e">
            <v>#N/A</v>
          </cell>
          <cell r="Q43">
            <v>49878</v>
          </cell>
          <cell r="R43">
            <v>5618</v>
          </cell>
          <cell r="S43">
            <v>45507</v>
          </cell>
          <cell r="T43">
            <v>1215861</v>
          </cell>
          <cell r="U43">
            <v>411675</v>
          </cell>
          <cell r="V43">
            <v>72336</v>
          </cell>
          <cell r="W43">
            <v>10175</v>
          </cell>
          <cell r="X43">
            <v>91444</v>
          </cell>
          <cell r="Y43">
            <v>93454</v>
          </cell>
          <cell r="Z43">
            <v>13177</v>
          </cell>
          <cell r="AA43">
            <v>151771</v>
          </cell>
          <cell r="AB43">
            <v>31728</v>
          </cell>
          <cell r="AC43">
            <v>254900</v>
          </cell>
          <cell r="AD43">
            <v>80013</v>
          </cell>
          <cell r="AE43">
            <v>84825</v>
          </cell>
          <cell r="AF43">
            <v>14023</v>
          </cell>
          <cell r="AG43">
            <v>845981</v>
          </cell>
          <cell r="AH43">
            <v>4179</v>
          </cell>
          <cell r="AI43">
            <v>26301</v>
          </cell>
          <cell r="AJ43">
            <v>626200</v>
          </cell>
          <cell r="AK43">
            <v>3089825</v>
          </cell>
          <cell r="AL43">
            <v>1203408</v>
          </cell>
          <cell r="AM43">
            <v>41923</v>
          </cell>
          <cell r="AN43">
            <v>17242</v>
          </cell>
          <cell r="AO43">
            <v>111249</v>
          </cell>
          <cell r="AP43">
            <v>301899</v>
          </cell>
          <cell r="AQ43">
            <v>40058</v>
          </cell>
          <cell r="AR43">
            <v>34529</v>
          </cell>
          <cell r="AS43">
            <v>540982</v>
          </cell>
          <cell r="AT43">
            <v>35731</v>
          </cell>
          <cell r="AU43">
            <v>33363</v>
          </cell>
          <cell r="AV43">
            <v>125053</v>
          </cell>
          <cell r="AW43">
            <v>117903</v>
          </cell>
          <cell r="AX43">
            <v>199310</v>
          </cell>
          <cell r="AY43">
            <v>31132</v>
          </cell>
          <cell r="AZ43">
            <v>62240</v>
          </cell>
          <cell r="BA43">
            <v>89858</v>
          </cell>
          <cell r="BB43">
            <v>18797</v>
          </cell>
          <cell r="BC43">
            <v>251564</v>
          </cell>
          <cell r="BD43">
            <v>40755</v>
          </cell>
          <cell r="BE43">
            <v>50680</v>
          </cell>
          <cell r="BF43">
            <v>130273</v>
          </cell>
          <cell r="BG43">
            <v>27564</v>
          </cell>
          <cell r="BH43">
            <v>13845</v>
          </cell>
          <cell r="BI43">
            <v>135588</v>
          </cell>
          <cell r="BJ43">
            <v>35494</v>
          </cell>
          <cell r="BK43">
            <v>1434223</v>
          </cell>
          <cell r="BL43">
            <v>109109</v>
          </cell>
          <cell r="BM43">
            <v>15304</v>
          </cell>
          <cell r="BN43">
            <v>20617</v>
          </cell>
          <cell r="BO43">
            <v>12177</v>
          </cell>
          <cell r="BP43">
            <v>50164</v>
          </cell>
          <cell r="BQ43">
            <v>149558</v>
          </cell>
          <cell r="BR43">
            <v>30734</v>
          </cell>
          <cell r="BS43">
            <v>3914700</v>
          </cell>
          <cell r="BT43">
            <v>412902</v>
          </cell>
          <cell r="BU43">
            <v>21915</v>
          </cell>
          <cell r="BV43">
            <v>238844</v>
          </cell>
          <cell r="BW43">
            <v>76704</v>
          </cell>
          <cell r="BX43">
            <v>16373</v>
          </cell>
          <cell r="BY43">
            <v>24737</v>
          </cell>
          <cell r="BZ43" t="e">
            <v>#N/A</v>
          </cell>
          <cell r="CA43">
            <v>72617</v>
          </cell>
          <cell r="CB43">
            <v>151006</v>
          </cell>
          <cell r="CC43">
            <v>61185</v>
          </cell>
          <cell r="CD43">
            <v>10383</v>
          </cell>
        </row>
        <row r="44">
          <cell r="B44" t="str">
            <v>Total circuit kms of line</v>
          </cell>
          <cell r="C44" t="str">
            <v>KMC</v>
          </cell>
          <cell r="D44">
            <v>2011</v>
          </cell>
          <cell r="E44">
            <v>1848</v>
          </cell>
          <cell r="F44">
            <v>92</v>
          </cell>
          <cell r="G44">
            <v>777</v>
          </cell>
          <cell r="H44">
            <v>332</v>
          </cell>
          <cell r="I44">
            <v>649</v>
          </cell>
          <cell r="J44">
            <v>1703</v>
          </cell>
          <cell r="K44">
            <v>1119</v>
          </cell>
          <cell r="L44">
            <v>526</v>
          </cell>
          <cell r="M44">
            <v>161</v>
          </cell>
          <cell r="N44">
            <v>27</v>
          </cell>
          <cell r="O44">
            <v>811</v>
          </cell>
          <cell r="P44" t="e">
            <v>#N/A</v>
          </cell>
          <cell r="Q44">
            <v>339</v>
          </cell>
          <cell r="R44">
            <v>27</v>
          </cell>
          <cell r="S44">
            <v>150</v>
          </cell>
          <cell r="T44">
            <v>5163</v>
          </cell>
          <cell r="U44">
            <v>1176</v>
          </cell>
          <cell r="V44">
            <v>327</v>
          </cell>
          <cell r="W44">
            <v>137</v>
          </cell>
          <cell r="X44">
            <v>465</v>
          </cell>
          <cell r="Y44">
            <v>277</v>
          </cell>
          <cell r="Z44">
            <v>74</v>
          </cell>
          <cell r="AA44">
            <v>962</v>
          </cell>
          <cell r="AB44">
            <v>240</v>
          </cell>
          <cell r="AC44">
            <v>1084</v>
          </cell>
          <cell r="AD44">
            <v>1734</v>
          </cell>
          <cell r="AE44">
            <v>1464</v>
          </cell>
          <cell r="AF44">
            <v>68</v>
          </cell>
          <cell r="AG44">
            <v>3414</v>
          </cell>
          <cell r="AH44">
            <v>21</v>
          </cell>
          <cell r="AI44">
            <v>66</v>
          </cell>
          <cell r="AJ44">
            <v>2896</v>
          </cell>
          <cell r="AK44">
            <v>117385</v>
          </cell>
          <cell r="AL44">
            <v>5606</v>
          </cell>
          <cell r="AM44">
            <v>748</v>
          </cell>
          <cell r="AN44">
            <v>98</v>
          </cell>
          <cell r="AO44">
            <v>362</v>
          </cell>
          <cell r="AP44">
            <v>1878</v>
          </cell>
          <cell r="AQ44">
            <v>115</v>
          </cell>
          <cell r="AR44">
            <v>333</v>
          </cell>
          <cell r="AS44">
            <v>2820</v>
          </cell>
          <cell r="AT44">
            <v>135</v>
          </cell>
          <cell r="AU44">
            <v>265</v>
          </cell>
          <cell r="AV44">
            <v>950</v>
          </cell>
          <cell r="AW44">
            <v>830</v>
          </cell>
          <cell r="AX44">
            <v>1975</v>
          </cell>
          <cell r="AY44">
            <v>348</v>
          </cell>
          <cell r="AZ44">
            <v>770</v>
          </cell>
          <cell r="BA44">
            <v>618</v>
          </cell>
          <cell r="BB44">
            <v>370</v>
          </cell>
          <cell r="BC44">
            <v>1455</v>
          </cell>
          <cell r="BD44">
            <v>176</v>
          </cell>
          <cell r="BE44">
            <v>314</v>
          </cell>
          <cell r="BF44">
            <v>987</v>
          </cell>
          <cell r="BG44">
            <v>148</v>
          </cell>
          <cell r="BH44">
            <v>129</v>
          </cell>
          <cell r="BI44">
            <v>553</v>
          </cell>
          <cell r="BJ44">
            <v>315</v>
          </cell>
          <cell r="BK44">
            <v>7431</v>
          </cell>
          <cell r="BL44">
            <v>737</v>
          </cell>
          <cell r="BM44">
            <v>55</v>
          </cell>
          <cell r="BN44">
            <v>94</v>
          </cell>
          <cell r="BO44">
            <v>283</v>
          </cell>
          <cell r="BP44">
            <v>248</v>
          </cell>
          <cell r="BQ44">
            <v>1186</v>
          </cell>
          <cell r="BR44">
            <v>157</v>
          </cell>
          <cell r="BS44">
            <v>10061</v>
          </cell>
          <cell r="BT44">
            <v>2409</v>
          </cell>
          <cell r="BU44">
            <v>243</v>
          </cell>
          <cell r="BV44">
            <v>1542</v>
          </cell>
          <cell r="BW44">
            <v>300</v>
          </cell>
          <cell r="BX44">
            <v>76</v>
          </cell>
          <cell r="BY44">
            <v>68</v>
          </cell>
          <cell r="BZ44" t="e">
            <v>#N/A</v>
          </cell>
          <cell r="CA44">
            <v>515</v>
          </cell>
          <cell r="CB44">
            <v>1060</v>
          </cell>
          <cell r="CC44">
            <v>249</v>
          </cell>
          <cell r="CD44">
            <v>181</v>
          </cell>
        </row>
        <row r="45">
          <cell r="B45" t="str">
            <v>Overhead circuit kms of line</v>
          </cell>
          <cell r="C45" t="str">
            <v>KMCO</v>
          </cell>
          <cell r="D45">
            <v>2011</v>
          </cell>
          <cell r="E45">
            <v>1844</v>
          </cell>
          <cell r="F45">
            <v>92</v>
          </cell>
          <cell r="G45">
            <v>581</v>
          </cell>
          <cell r="H45">
            <v>290</v>
          </cell>
          <cell r="I45">
            <v>389</v>
          </cell>
          <cell r="J45">
            <v>963</v>
          </cell>
          <cell r="K45">
            <v>713</v>
          </cell>
          <cell r="L45">
            <v>482</v>
          </cell>
          <cell r="M45">
            <v>91</v>
          </cell>
          <cell r="N45">
            <v>26</v>
          </cell>
          <cell r="O45">
            <v>581</v>
          </cell>
          <cell r="P45" t="e">
            <v>#N/A</v>
          </cell>
          <cell r="Q45">
            <v>207</v>
          </cell>
          <cell r="R45">
            <v>15</v>
          </cell>
          <cell r="S45">
            <v>89</v>
          </cell>
          <cell r="T45">
            <v>1798</v>
          </cell>
          <cell r="U45">
            <v>709</v>
          </cell>
          <cell r="V45">
            <v>254</v>
          </cell>
          <cell r="W45">
            <v>126</v>
          </cell>
          <cell r="X45">
            <v>211</v>
          </cell>
          <cell r="Y45">
            <v>185</v>
          </cell>
          <cell r="Z45">
            <v>66</v>
          </cell>
          <cell r="AA45">
            <v>737</v>
          </cell>
          <cell r="AB45">
            <v>170</v>
          </cell>
          <cell r="AC45">
            <v>430</v>
          </cell>
          <cell r="AD45">
            <v>1642</v>
          </cell>
          <cell r="AE45">
            <v>888</v>
          </cell>
          <cell r="AF45">
            <v>57</v>
          </cell>
          <cell r="AG45">
            <v>1523</v>
          </cell>
          <cell r="AH45">
            <v>18</v>
          </cell>
          <cell r="AI45">
            <v>56</v>
          </cell>
          <cell r="AJ45">
            <v>802</v>
          </cell>
          <cell r="AK45">
            <v>109499</v>
          </cell>
          <cell r="AL45">
            <v>2916</v>
          </cell>
          <cell r="AM45">
            <v>607</v>
          </cell>
          <cell r="AN45">
            <v>88</v>
          </cell>
          <cell r="AO45">
            <v>233</v>
          </cell>
          <cell r="AP45">
            <v>1046</v>
          </cell>
          <cell r="AQ45">
            <v>95</v>
          </cell>
          <cell r="AR45">
            <v>257</v>
          </cell>
          <cell r="AS45">
            <v>1363</v>
          </cell>
          <cell r="AT45">
            <v>97</v>
          </cell>
          <cell r="AU45">
            <v>198</v>
          </cell>
          <cell r="AV45">
            <v>567</v>
          </cell>
          <cell r="AW45">
            <v>359</v>
          </cell>
          <cell r="AX45">
            <v>1484</v>
          </cell>
          <cell r="AY45">
            <v>246</v>
          </cell>
          <cell r="AZ45">
            <v>656</v>
          </cell>
          <cell r="BA45">
            <v>510</v>
          </cell>
          <cell r="BB45">
            <v>365</v>
          </cell>
          <cell r="BC45">
            <v>561</v>
          </cell>
          <cell r="BD45">
            <v>103</v>
          </cell>
          <cell r="BE45">
            <v>248</v>
          </cell>
          <cell r="BF45">
            <v>570</v>
          </cell>
          <cell r="BG45">
            <v>129</v>
          </cell>
          <cell r="BH45">
            <v>118</v>
          </cell>
          <cell r="BI45">
            <v>385</v>
          </cell>
          <cell r="BJ45">
            <v>298</v>
          </cell>
          <cell r="BK45">
            <v>2584</v>
          </cell>
          <cell r="BL45">
            <v>617</v>
          </cell>
          <cell r="BM45">
            <v>53</v>
          </cell>
          <cell r="BN45">
            <v>84</v>
          </cell>
          <cell r="BO45">
            <v>277</v>
          </cell>
          <cell r="BP45">
            <v>156</v>
          </cell>
          <cell r="BQ45">
            <v>950</v>
          </cell>
          <cell r="BR45">
            <v>102</v>
          </cell>
          <cell r="BS45">
            <v>4168</v>
          </cell>
          <cell r="BT45">
            <v>1331</v>
          </cell>
          <cell r="BU45">
            <v>127</v>
          </cell>
          <cell r="BV45">
            <v>1051</v>
          </cell>
          <cell r="BW45">
            <v>213</v>
          </cell>
          <cell r="BX45">
            <v>66</v>
          </cell>
          <cell r="BY45">
            <v>53</v>
          </cell>
          <cell r="BZ45" t="e">
            <v>#N/A</v>
          </cell>
          <cell r="CA45">
            <v>371</v>
          </cell>
          <cell r="CB45">
            <v>503</v>
          </cell>
          <cell r="CC45">
            <v>155</v>
          </cell>
          <cell r="CD45">
            <v>171</v>
          </cell>
        </row>
        <row r="46">
          <cell r="B46" t="str">
            <v>Underground circuit kms ofline</v>
          </cell>
          <cell r="C46" t="str">
            <v>KMCU</v>
          </cell>
          <cell r="D46">
            <v>2011</v>
          </cell>
          <cell r="E46">
            <v>4</v>
          </cell>
          <cell r="F46">
            <v>0</v>
          </cell>
          <cell r="G46">
            <v>196</v>
          </cell>
          <cell r="H46">
            <v>42</v>
          </cell>
          <cell r="I46">
            <v>260</v>
          </cell>
          <cell r="J46">
            <v>740</v>
          </cell>
          <cell r="K46">
            <v>406</v>
          </cell>
          <cell r="L46">
            <v>44</v>
          </cell>
          <cell r="M46">
            <v>70</v>
          </cell>
          <cell r="N46">
            <v>1</v>
          </cell>
          <cell r="O46">
            <v>230</v>
          </cell>
          <cell r="P46" t="e">
            <v>#N/A</v>
          </cell>
          <cell r="Q46">
            <v>132</v>
          </cell>
          <cell r="R46">
            <v>12</v>
          </cell>
          <cell r="S46">
            <v>61</v>
          </cell>
          <cell r="T46">
            <v>3365</v>
          </cell>
          <cell r="U46">
            <v>467</v>
          </cell>
          <cell r="V46">
            <v>73</v>
          </cell>
          <cell r="W46">
            <v>11</v>
          </cell>
          <cell r="X46">
            <v>254</v>
          </cell>
          <cell r="Y46">
            <v>92</v>
          </cell>
          <cell r="Z46">
            <v>8</v>
          </cell>
          <cell r="AA46">
            <v>225</v>
          </cell>
          <cell r="AB46">
            <v>70</v>
          </cell>
          <cell r="AC46">
            <v>654</v>
          </cell>
          <cell r="AD46">
            <v>92</v>
          </cell>
          <cell r="AE46">
            <v>576</v>
          </cell>
          <cell r="AF46">
            <v>11</v>
          </cell>
          <cell r="AG46">
            <v>1891</v>
          </cell>
          <cell r="AH46">
            <v>3</v>
          </cell>
          <cell r="AI46">
            <v>10</v>
          </cell>
          <cell r="AJ46">
            <v>2094</v>
          </cell>
          <cell r="AK46">
            <v>7886</v>
          </cell>
          <cell r="AL46">
            <v>2690</v>
          </cell>
          <cell r="AM46">
            <v>141</v>
          </cell>
          <cell r="AN46">
            <v>10</v>
          </cell>
          <cell r="AO46">
            <v>129</v>
          </cell>
          <cell r="AP46">
            <v>832</v>
          </cell>
          <cell r="AQ46">
            <v>20</v>
          </cell>
          <cell r="AR46">
            <v>76</v>
          </cell>
          <cell r="AS46">
            <v>1457</v>
          </cell>
          <cell r="AT46">
            <v>38</v>
          </cell>
          <cell r="AU46">
            <v>67</v>
          </cell>
          <cell r="AV46">
            <v>383</v>
          </cell>
          <cell r="AW46">
            <v>471</v>
          </cell>
          <cell r="AX46">
            <v>491</v>
          </cell>
          <cell r="AY46">
            <v>102</v>
          </cell>
          <cell r="AZ46">
            <v>114</v>
          </cell>
          <cell r="BA46">
            <v>108</v>
          </cell>
          <cell r="BB46">
            <v>5</v>
          </cell>
          <cell r="BC46">
            <v>894</v>
          </cell>
          <cell r="BD46">
            <v>73</v>
          </cell>
          <cell r="BE46">
            <v>66</v>
          </cell>
          <cell r="BF46">
            <v>417</v>
          </cell>
          <cell r="BG46">
            <v>19</v>
          </cell>
          <cell r="BH46">
            <v>11</v>
          </cell>
          <cell r="BI46">
            <v>168</v>
          </cell>
          <cell r="BJ46">
            <v>17</v>
          </cell>
          <cell r="BK46">
            <v>4847</v>
          </cell>
          <cell r="BL46">
            <v>120</v>
          </cell>
          <cell r="BM46">
            <v>2</v>
          </cell>
          <cell r="BN46">
            <v>10</v>
          </cell>
          <cell r="BO46">
            <v>6</v>
          </cell>
          <cell r="BP46">
            <v>92</v>
          </cell>
          <cell r="BQ46">
            <v>236</v>
          </cell>
          <cell r="BR46">
            <v>55</v>
          </cell>
          <cell r="BS46">
            <v>5893</v>
          </cell>
          <cell r="BT46">
            <v>1078</v>
          </cell>
          <cell r="BU46">
            <v>116</v>
          </cell>
          <cell r="BV46">
            <v>491</v>
          </cell>
          <cell r="BW46">
            <v>87</v>
          </cell>
          <cell r="BX46">
            <v>10</v>
          </cell>
          <cell r="BY46">
            <v>15</v>
          </cell>
          <cell r="BZ46" t="e">
            <v>#N/A</v>
          </cell>
          <cell r="CA46">
            <v>144</v>
          </cell>
          <cell r="CB46">
            <v>557</v>
          </cell>
          <cell r="CC46">
            <v>94</v>
          </cell>
          <cell r="CD46">
            <v>10</v>
          </cell>
        </row>
        <row r="47">
          <cell r="B47" t="str">
            <v>Circuit kilometers 3 phase</v>
          </cell>
          <cell r="C47" t="str">
            <v>KMC3</v>
          </cell>
          <cell r="D47">
            <v>2011</v>
          </cell>
          <cell r="E47">
            <v>442</v>
          </cell>
          <cell r="F47">
            <v>47</v>
          </cell>
          <cell r="G47">
            <v>423</v>
          </cell>
          <cell r="H47">
            <v>175</v>
          </cell>
          <cell r="I47">
            <v>364</v>
          </cell>
          <cell r="J47">
            <v>856</v>
          </cell>
          <cell r="K47">
            <v>437</v>
          </cell>
          <cell r="L47">
            <v>339</v>
          </cell>
          <cell r="M47">
            <v>83</v>
          </cell>
          <cell r="N47">
            <v>16</v>
          </cell>
          <cell r="O47">
            <v>519</v>
          </cell>
          <cell r="P47" t="e">
            <v>#N/A</v>
          </cell>
          <cell r="Q47">
            <v>166</v>
          </cell>
          <cell r="R47">
            <v>12</v>
          </cell>
          <cell r="S47">
            <v>73</v>
          </cell>
          <cell r="T47">
            <v>3061</v>
          </cell>
          <cell r="U47">
            <v>567</v>
          </cell>
          <cell r="V47">
            <v>174</v>
          </cell>
          <cell r="W47">
            <v>31</v>
          </cell>
          <cell r="X47">
            <v>156</v>
          </cell>
          <cell r="Y47">
            <v>148</v>
          </cell>
          <cell r="Z47">
            <v>50</v>
          </cell>
          <cell r="AA47">
            <v>560</v>
          </cell>
          <cell r="AB47">
            <v>103</v>
          </cell>
          <cell r="AC47">
            <v>491</v>
          </cell>
          <cell r="AD47">
            <v>611</v>
          </cell>
          <cell r="AE47">
            <v>402</v>
          </cell>
          <cell r="AF47">
            <v>27</v>
          </cell>
          <cell r="AG47">
            <v>1779</v>
          </cell>
          <cell r="AH47">
            <v>10</v>
          </cell>
          <cell r="AI47">
            <v>42</v>
          </cell>
          <cell r="AJ47">
            <v>1227</v>
          </cell>
          <cell r="AK47">
            <v>43827</v>
          </cell>
          <cell r="AL47">
            <v>3115</v>
          </cell>
          <cell r="AM47">
            <v>350</v>
          </cell>
          <cell r="AN47">
            <v>61</v>
          </cell>
          <cell r="AO47">
            <v>258</v>
          </cell>
          <cell r="AP47">
            <v>798</v>
          </cell>
          <cell r="AQ47">
            <v>76</v>
          </cell>
          <cell r="AR47">
            <v>145</v>
          </cell>
          <cell r="AS47">
            <v>1328</v>
          </cell>
          <cell r="AT47">
            <v>73</v>
          </cell>
          <cell r="AU47">
            <v>225</v>
          </cell>
          <cell r="AV47">
            <v>462</v>
          </cell>
          <cell r="AW47">
            <v>323</v>
          </cell>
          <cell r="AX47">
            <v>881</v>
          </cell>
          <cell r="AY47">
            <v>176</v>
          </cell>
          <cell r="AZ47">
            <v>335</v>
          </cell>
          <cell r="BA47">
            <v>365</v>
          </cell>
          <cell r="BB47">
            <v>200</v>
          </cell>
          <cell r="BC47">
            <v>750</v>
          </cell>
          <cell r="BD47">
            <v>97</v>
          </cell>
          <cell r="BE47">
            <v>226</v>
          </cell>
          <cell r="BF47">
            <v>417</v>
          </cell>
          <cell r="BG47">
            <v>96</v>
          </cell>
          <cell r="BH47">
            <v>84</v>
          </cell>
          <cell r="BI47">
            <v>346</v>
          </cell>
          <cell r="BJ47">
            <v>177</v>
          </cell>
          <cell r="BK47">
            <v>3537</v>
          </cell>
          <cell r="BL47">
            <v>464</v>
          </cell>
          <cell r="BM47">
            <v>34</v>
          </cell>
          <cell r="BN47">
            <v>50</v>
          </cell>
          <cell r="BO47">
            <v>79</v>
          </cell>
          <cell r="BP47">
            <v>139</v>
          </cell>
          <cell r="BQ47">
            <v>630</v>
          </cell>
          <cell r="BR47">
            <v>73</v>
          </cell>
          <cell r="BS47">
            <v>6099</v>
          </cell>
          <cell r="BT47">
            <v>1043</v>
          </cell>
          <cell r="BU47">
            <v>103</v>
          </cell>
          <cell r="BV47">
            <v>701</v>
          </cell>
          <cell r="BW47">
            <v>187</v>
          </cell>
          <cell r="BX47">
            <v>47</v>
          </cell>
          <cell r="BY47">
            <v>46</v>
          </cell>
          <cell r="BZ47" t="e">
            <v>#N/A</v>
          </cell>
          <cell r="CA47">
            <v>307</v>
          </cell>
          <cell r="CB47">
            <v>480</v>
          </cell>
          <cell r="CC47">
            <v>163</v>
          </cell>
          <cell r="CD47">
            <v>107</v>
          </cell>
        </row>
        <row r="48">
          <cell r="B48" t="str">
            <v>Circuit kilometers 2 phase</v>
          </cell>
          <cell r="C48" t="str">
            <v>KMC2</v>
          </cell>
          <cell r="D48">
            <v>2011</v>
          </cell>
          <cell r="E48">
            <v>38</v>
          </cell>
          <cell r="F48">
            <v>0</v>
          </cell>
          <cell r="G48">
            <v>7</v>
          </cell>
          <cell r="H48">
            <v>8</v>
          </cell>
          <cell r="I48">
            <v>0</v>
          </cell>
          <cell r="J48">
            <v>0</v>
          </cell>
          <cell r="K48">
            <v>0</v>
          </cell>
          <cell r="L48">
            <v>58</v>
          </cell>
          <cell r="M48">
            <v>0</v>
          </cell>
          <cell r="N48">
            <v>2</v>
          </cell>
          <cell r="O48">
            <v>0</v>
          </cell>
          <cell r="P48" t="e">
            <v>#N/A</v>
          </cell>
          <cell r="Q48">
            <v>4</v>
          </cell>
          <cell r="R48">
            <v>1</v>
          </cell>
          <cell r="S48">
            <v>2</v>
          </cell>
          <cell r="T48">
            <v>100</v>
          </cell>
          <cell r="U48">
            <v>2</v>
          </cell>
          <cell r="V48">
            <v>3</v>
          </cell>
          <cell r="W48">
            <v>1</v>
          </cell>
          <cell r="X48">
            <v>0</v>
          </cell>
          <cell r="Y48">
            <v>6</v>
          </cell>
          <cell r="Z48">
            <v>0</v>
          </cell>
          <cell r="AA48">
            <v>0</v>
          </cell>
          <cell r="AB48">
            <v>0</v>
          </cell>
          <cell r="AC48">
            <v>0</v>
          </cell>
          <cell r="AD48">
            <v>27</v>
          </cell>
          <cell r="AE48">
            <v>0</v>
          </cell>
          <cell r="AF48">
            <v>0</v>
          </cell>
          <cell r="AG48">
            <v>20</v>
          </cell>
          <cell r="AH48">
            <v>2</v>
          </cell>
          <cell r="AI48">
            <v>0</v>
          </cell>
          <cell r="AJ48">
            <v>21</v>
          </cell>
          <cell r="AK48">
            <v>2290</v>
          </cell>
          <cell r="AL48">
            <v>167</v>
          </cell>
          <cell r="AM48">
            <v>0</v>
          </cell>
          <cell r="AN48">
            <v>0</v>
          </cell>
          <cell r="AO48">
            <v>0</v>
          </cell>
          <cell r="AP48">
            <v>0</v>
          </cell>
          <cell r="AQ48">
            <v>0</v>
          </cell>
          <cell r="AR48">
            <v>8</v>
          </cell>
          <cell r="AS48">
            <v>0</v>
          </cell>
          <cell r="AT48">
            <v>0</v>
          </cell>
          <cell r="AU48">
            <v>4</v>
          </cell>
          <cell r="AV48">
            <v>23</v>
          </cell>
          <cell r="AW48">
            <v>0</v>
          </cell>
          <cell r="AX48">
            <v>2</v>
          </cell>
          <cell r="AY48">
            <v>6</v>
          </cell>
          <cell r="AZ48">
            <v>0</v>
          </cell>
          <cell r="BA48">
            <v>0</v>
          </cell>
          <cell r="BB48">
            <v>0</v>
          </cell>
          <cell r="BC48">
            <v>0</v>
          </cell>
          <cell r="BD48">
            <v>0</v>
          </cell>
          <cell r="BE48">
            <v>6</v>
          </cell>
          <cell r="BF48">
            <v>0</v>
          </cell>
          <cell r="BG48">
            <v>1</v>
          </cell>
          <cell r="BH48">
            <v>0</v>
          </cell>
          <cell r="BI48">
            <v>7</v>
          </cell>
          <cell r="BJ48">
            <v>0</v>
          </cell>
          <cell r="BK48">
            <v>136</v>
          </cell>
          <cell r="BL48">
            <v>10</v>
          </cell>
          <cell r="BM48">
            <v>1</v>
          </cell>
          <cell r="BN48">
            <v>0</v>
          </cell>
          <cell r="BO48">
            <v>0</v>
          </cell>
          <cell r="BP48">
            <v>11</v>
          </cell>
          <cell r="BQ48">
            <v>1</v>
          </cell>
          <cell r="BR48">
            <v>0</v>
          </cell>
          <cell r="BS48">
            <v>56</v>
          </cell>
          <cell r="BT48">
            <v>18</v>
          </cell>
          <cell r="BU48">
            <v>10</v>
          </cell>
          <cell r="BV48">
            <v>7</v>
          </cell>
          <cell r="BW48">
            <v>0</v>
          </cell>
          <cell r="BX48">
            <v>0</v>
          </cell>
          <cell r="BY48">
            <v>0</v>
          </cell>
          <cell r="BZ48" t="e">
            <v>#N/A</v>
          </cell>
          <cell r="CA48">
            <v>1</v>
          </cell>
          <cell r="CB48">
            <v>13</v>
          </cell>
          <cell r="CC48">
            <v>4</v>
          </cell>
          <cell r="CD48">
            <v>10</v>
          </cell>
        </row>
        <row r="49">
          <cell r="B49" t="str">
            <v>Circuit kms single phase</v>
          </cell>
          <cell r="C49" t="str">
            <v>KMC1</v>
          </cell>
          <cell r="D49">
            <v>2011</v>
          </cell>
          <cell r="E49">
            <v>1368</v>
          </cell>
          <cell r="F49">
            <v>45</v>
          </cell>
          <cell r="G49">
            <v>347</v>
          </cell>
          <cell r="H49">
            <v>149</v>
          </cell>
          <cell r="I49">
            <v>285</v>
          </cell>
          <cell r="J49">
            <v>847</v>
          </cell>
          <cell r="K49">
            <v>682</v>
          </cell>
          <cell r="L49">
            <v>129</v>
          </cell>
          <cell r="M49">
            <v>78</v>
          </cell>
          <cell r="N49">
            <v>9</v>
          </cell>
          <cell r="O49">
            <v>292</v>
          </cell>
          <cell r="P49" t="e">
            <v>#N/A</v>
          </cell>
          <cell r="Q49">
            <v>169</v>
          </cell>
          <cell r="R49">
            <v>14</v>
          </cell>
          <cell r="S49">
            <v>75</v>
          </cell>
          <cell r="T49">
            <v>2002</v>
          </cell>
          <cell r="U49">
            <v>607</v>
          </cell>
          <cell r="V49">
            <v>150</v>
          </cell>
          <cell r="W49">
            <v>105</v>
          </cell>
          <cell r="X49">
            <v>309</v>
          </cell>
          <cell r="Y49">
            <v>123</v>
          </cell>
          <cell r="Z49">
            <v>24</v>
          </cell>
          <cell r="AA49">
            <v>402</v>
          </cell>
          <cell r="AB49">
            <v>137</v>
          </cell>
          <cell r="AC49">
            <v>593</v>
          </cell>
          <cell r="AD49">
            <v>1096</v>
          </cell>
          <cell r="AE49">
            <v>1062</v>
          </cell>
          <cell r="AF49">
            <v>41</v>
          </cell>
          <cell r="AG49">
            <v>1615</v>
          </cell>
          <cell r="AH49">
            <v>9</v>
          </cell>
          <cell r="AI49">
            <v>24</v>
          </cell>
          <cell r="AJ49">
            <v>1648</v>
          </cell>
          <cell r="AK49">
            <v>71268</v>
          </cell>
          <cell r="AL49">
            <v>2324</v>
          </cell>
          <cell r="AM49">
            <v>398</v>
          </cell>
          <cell r="AN49">
            <v>37</v>
          </cell>
          <cell r="AO49">
            <v>104</v>
          </cell>
          <cell r="AP49">
            <v>1080</v>
          </cell>
          <cell r="AQ49">
            <v>39</v>
          </cell>
          <cell r="AR49">
            <v>180</v>
          </cell>
          <cell r="AS49">
            <v>1492</v>
          </cell>
          <cell r="AT49">
            <v>62</v>
          </cell>
          <cell r="AU49">
            <v>36</v>
          </cell>
          <cell r="AV49">
            <v>465</v>
          </cell>
          <cell r="AW49">
            <v>507</v>
          </cell>
          <cell r="AX49">
            <v>1092</v>
          </cell>
          <cell r="AY49">
            <v>166</v>
          </cell>
          <cell r="AZ49">
            <v>435</v>
          </cell>
          <cell r="BA49">
            <v>253</v>
          </cell>
          <cell r="BB49">
            <v>170</v>
          </cell>
          <cell r="BC49">
            <v>705</v>
          </cell>
          <cell r="BD49">
            <v>79</v>
          </cell>
          <cell r="BE49">
            <v>82</v>
          </cell>
          <cell r="BF49">
            <v>570</v>
          </cell>
          <cell r="BG49">
            <v>51</v>
          </cell>
          <cell r="BH49">
            <v>45</v>
          </cell>
          <cell r="BI49">
            <v>200</v>
          </cell>
          <cell r="BJ49">
            <v>138</v>
          </cell>
          <cell r="BK49">
            <v>3758</v>
          </cell>
          <cell r="BL49">
            <v>263</v>
          </cell>
          <cell r="BM49">
            <v>20</v>
          </cell>
          <cell r="BN49">
            <v>44</v>
          </cell>
          <cell r="BO49">
            <v>204</v>
          </cell>
          <cell r="BP49">
            <v>98</v>
          </cell>
          <cell r="BQ49">
            <v>555</v>
          </cell>
          <cell r="BR49">
            <v>84</v>
          </cell>
          <cell r="BS49">
            <v>3906</v>
          </cell>
          <cell r="BT49">
            <v>1348</v>
          </cell>
          <cell r="BU49">
            <v>130</v>
          </cell>
          <cell r="BV49">
            <v>834</v>
          </cell>
          <cell r="BW49">
            <v>113</v>
          </cell>
          <cell r="BX49">
            <v>29</v>
          </cell>
          <cell r="BY49">
            <v>22</v>
          </cell>
          <cell r="BZ49" t="e">
            <v>#N/A</v>
          </cell>
          <cell r="CA49">
            <v>207</v>
          </cell>
          <cell r="CB49">
            <v>567</v>
          </cell>
          <cell r="CC49">
            <v>82</v>
          </cell>
          <cell r="CD49">
            <v>64</v>
          </cell>
        </row>
        <row r="50">
          <cell r="B50" t="str">
            <v>No transmission transformers</v>
          </cell>
          <cell r="C50" t="str">
            <v>NTRST</v>
          </cell>
          <cell r="D50">
            <v>2011</v>
          </cell>
          <cell r="E50">
            <v>0</v>
          </cell>
          <cell r="F50">
            <v>0</v>
          </cell>
          <cell r="G50">
            <v>0</v>
          </cell>
          <cell r="H50">
            <v>2</v>
          </cell>
          <cell r="I50">
            <v>2</v>
          </cell>
          <cell r="J50">
            <v>0</v>
          </cell>
          <cell r="K50">
            <v>2</v>
          </cell>
          <cell r="L50">
            <v>0</v>
          </cell>
          <cell r="M50">
            <v>0</v>
          </cell>
          <cell r="N50">
            <v>0</v>
          </cell>
          <cell r="O50">
            <v>0</v>
          </cell>
          <cell r="P50" t="e">
            <v>#N/A</v>
          </cell>
          <cell r="Q50">
            <v>77</v>
          </cell>
          <cell r="R50">
            <v>0</v>
          </cell>
          <cell r="S50">
            <v>0</v>
          </cell>
          <cell r="T50">
            <v>0</v>
          </cell>
          <cell r="U50">
            <v>10</v>
          </cell>
          <cell r="V50">
            <v>0</v>
          </cell>
          <cell r="W50">
            <v>0</v>
          </cell>
          <cell r="X50">
            <v>0</v>
          </cell>
          <cell r="Y50">
            <v>0</v>
          </cell>
          <cell r="Z50">
            <v>0</v>
          </cell>
          <cell r="AA50">
            <v>0</v>
          </cell>
          <cell r="AB50">
            <v>0</v>
          </cell>
          <cell r="AC50">
            <v>2</v>
          </cell>
          <cell r="AD50">
            <v>0</v>
          </cell>
          <cell r="AE50">
            <v>0</v>
          </cell>
          <cell r="AF50">
            <v>0</v>
          </cell>
          <cell r="AG50">
            <v>0</v>
          </cell>
          <cell r="AH50">
            <v>0</v>
          </cell>
          <cell r="AI50">
            <v>1</v>
          </cell>
          <cell r="AJ50">
            <v>2</v>
          </cell>
          <cell r="AK50">
            <v>242</v>
          </cell>
          <cell r="AL50">
            <v>27</v>
          </cell>
          <cell r="AM50">
            <v>0</v>
          </cell>
          <cell r="AN50">
            <v>3</v>
          </cell>
          <cell r="AO50">
            <v>0</v>
          </cell>
          <cell r="AP50">
            <v>18</v>
          </cell>
          <cell r="AQ50">
            <v>0</v>
          </cell>
          <cell r="AR50">
            <v>0</v>
          </cell>
          <cell r="AS50">
            <v>0</v>
          </cell>
          <cell r="AT50">
            <v>0</v>
          </cell>
          <cell r="AU50">
            <v>0</v>
          </cell>
          <cell r="AV50">
            <v>0</v>
          </cell>
          <cell r="AW50">
            <v>0</v>
          </cell>
          <cell r="AX50">
            <v>14</v>
          </cell>
          <cell r="AY50">
            <v>2</v>
          </cell>
          <cell r="AZ50">
            <v>2</v>
          </cell>
          <cell r="BA50">
            <v>0</v>
          </cell>
          <cell r="BB50">
            <v>0</v>
          </cell>
          <cell r="BC50">
            <v>0</v>
          </cell>
          <cell r="BD50">
            <v>0</v>
          </cell>
          <cell r="BE50">
            <v>0</v>
          </cell>
          <cell r="BF50">
            <v>0</v>
          </cell>
          <cell r="BG50">
            <v>0</v>
          </cell>
          <cell r="BH50">
            <v>0</v>
          </cell>
          <cell r="BI50">
            <v>0</v>
          </cell>
          <cell r="BJ50">
            <v>0</v>
          </cell>
          <cell r="BK50">
            <v>22</v>
          </cell>
          <cell r="BL50">
            <v>8</v>
          </cell>
          <cell r="BM50">
            <v>0</v>
          </cell>
          <cell r="BN50">
            <v>0</v>
          </cell>
          <cell r="BO50">
            <v>0</v>
          </cell>
          <cell r="BP50">
            <v>0</v>
          </cell>
          <cell r="BQ50">
            <v>0</v>
          </cell>
          <cell r="BR50">
            <v>0</v>
          </cell>
          <cell r="BS50">
            <v>2</v>
          </cell>
          <cell r="BT50">
            <v>0</v>
          </cell>
          <cell r="BU50">
            <v>0</v>
          </cell>
          <cell r="BV50">
            <v>8</v>
          </cell>
          <cell r="BW50">
            <v>0</v>
          </cell>
          <cell r="BX50">
            <v>0</v>
          </cell>
          <cell r="BY50">
            <v>0</v>
          </cell>
          <cell r="BZ50" t="e">
            <v>#N/A</v>
          </cell>
          <cell r="CA50">
            <v>0</v>
          </cell>
          <cell r="CB50">
            <v>0</v>
          </cell>
          <cell r="CC50">
            <v>0</v>
          </cell>
          <cell r="CD50">
            <v>0</v>
          </cell>
        </row>
        <row r="51">
          <cell r="B51" t="str">
            <v>No subtransmission transformer</v>
          </cell>
          <cell r="C51" t="str">
            <v>NTRFST</v>
          </cell>
          <cell r="D51">
            <v>2011</v>
          </cell>
          <cell r="E51">
            <v>21</v>
          </cell>
          <cell r="F51">
            <v>4</v>
          </cell>
          <cell r="G51">
            <v>25</v>
          </cell>
          <cell r="H51">
            <v>3</v>
          </cell>
          <cell r="I51">
            <v>0</v>
          </cell>
          <cell r="J51">
            <v>44</v>
          </cell>
          <cell r="K51">
            <v>0</v>
          </cell>
          <cell r="L51">
            <v>0</v>
          </cell>
          <cell r="M51">
            <v>6</v>
          </cell>
          <cell r="N51">
            <v>0</v>
          </cell>
          <cell r="O51">
            <v>19</v>
          </cell>
          <cell r="P51" t="e">
            <v>#N/A</v>
          </cell>
          <cell r="Q51">
            <v>14</v>
          </cell>
          <cell r="R51">
            <v>1</v>
          </cell>
          <cell r="S51">
            <v>0</v>
          </cell>
          <cell r="T51">
            <v>118</v>
          </cell>
          <cell r="U51">
            <v>10</v>
          </cell>
          <cell r="V51">
            <v>15</v>
          </cell>
          <cell r="W51">
            <v>0</v>
          </cell>
          <cell r="X51">
            <v>4</v>
          </cell>
          <cell r="Y51">
            <v>0</v>
          </cell>
          <cell r="Z51">
            <v>0</v>
          </cell>
          <cell r="AA51">
            <v>45</v>
          </cell>
          <cell r="AB51">
            <v>0</v>
          </cell>
          <cell r="AC51">
            <v>0</v>
          </cell>
          <cell r="AD51">
            <v>5</v>
          </cell>
          <cell r="AE51">
            <v>12</v>
          </cell>
          <cell r="AF51">
            <v>0</v>
          </cell>
          <cell r="AG51">
            <v>7</v>
          </cell>
          <cell r="AH51">
            <v>0</v>
          </cell>
          <cell r="AI51">
            <v>3</v>
          </cell>
          <cell r="AJ51">
            <v>19</v>
          </cell>
          <cell r="AK51">
            <v>1560</v>
          </cell>
          <cell r="AL51">
            <v>143</v>
          </cell>
          <cell r="AM51">
            <v>17</v>
          </cell>
          <cell r="AN51">
            <v>0</v>
          </cell>
          <cell r="AO51">
            <v>37</v>
          </cell>
          <cell r="AP51">
            <v>7</v>
          </cell>
          <cell r="AQ51">
            <v>7</v>
          </cell>
          <cell r="AR51">
            <v>7</v>
          </cell>
          <cell r="AS51">
            <v>55</v>
          </cell>
          <cell r="AT51">
            <v>5</v>
          </cell>
          <cell r="AU51">
            <v>6</v>
          </cell>
          <cell r="AV51">
            <v>0</v>
          </cell>
          <cell r="AW51">
            <v>0</v>
          </cell>
          <cell r="AX51">
            <v>0</v>
          </cell>
          <cell r="AY51">
            <v>27</v>
          </cell>
          <cell r="AZ51">
            <v>0</v>
          </cell>
          <cell r="BA51">
            <v>19</v>
          </cell>
          <cell r="BB51">
            <v>0</v>
          </cell>
          <cell r="BC51">
            <v>40</v>
          </cell>
          <cell r="BD51">
            <v>0</v>
          </cell>
          <cell r="BE51">
            <v>0</v>
          </cell>
          <cell r="BF51">
            <v>16</v>
          </cell>
          <cell r="BG51">
            <v>14</v>
          </cell>
          <cell r="BH51">
            <v>5</v>
          </cell>
          <cell r="BI51">
            <v>37</v>
          </cell>
          <cell r="BJ51">
            <v>0</v>
          </cell>
          <cell r="BK51">
            <v>65</v>
          </cell>
          <cell r="BL51">
            <v>34</v>
          </cell>
          <cell r="BM51">
            <v>5</v>
          </cell>
          <cell r="BN51">
            <v>9</v>
          </cell>
          <cell r="BO51">
            <v>0</v>
          </cell>
          <cell r="BP51">
            <v>0</v>
          </cell>
          <cell r="BQ51">
            <v>27</v>
          </cell>
          <cell r="BR51">
            <v>3</v>
          </cell>
          <cell r="BS51">
            <v>0</v>
          </cell>
          <cell r="BT51">
            <v>63</v>
          </cell>
          <cell r="BU51">
            <v>5</v>
          </cell>
          <cell r="BV51">
            <v>4</v>
          </cell>
          <cell r="BW51">
            <v>615</v>
          </cell>
          <cell r="BX51">
            <v>6</v>
          </cell>
          <cell r="BY51">
            <v>4</v>
          </cell>
          <cell r="BZ51" t="e">
            <v>#N/A</v>
          </cell>
          <cell r="CA51">
            <v>27</v>
          </cell>
          <cell r="CB51">
            <v>30</v>
          </cell>
          <cell r="CC51">
            <v>0</v>
          </cell>
          <cell r="CD51">
            <v>0</v>
          </cell>
        </row>
        <row r="52">
          <cell r="B52" t="str">
            <v>No distribution transformers</v>
          </cell>
          <cell r="C52" t="str">
            <v>NTRFD</v>
          </cell>
          <cell r="D52">
            <v>2011</v>
          </cell>
          <cell r="E52">
            <v>4822</v>
          </cell>
          <cell r="F52">
            <v>324</v>
          </cell>
          <cell r="G52">
            <v>5443</v>
          </cell>
          <cell r="H52">
            <v>3300</v>
          </cell>
          <cell r="I52">
            <v>3234</v>
          </cell>
          <cell r="J52">
            <v>8325</v>
          </cell>
          <cell r="K52">
            <v>6984</v>
          </cell>
          <cell r="L52">
            <v>6</v>
          </cell>
          <cell r="M52">
            <v>830</v>
          </cell>
          <cell r="N52">
            <v>1</v>
          </cell>
          <cell r="O52">
            <v>3489</v>
          </cell>
          <cell r="P52" t="e">
            <v>#N/A</v>
          </cell>
          <cell r="Q52">
            <v>2178</v>
          </cell>
          <cell r="R52">
            <v>295</v>
          </cell>
          <cell r="S52">
            <v>1563</v>
          </cell>
          <cell r="T52">
            <v>25212</v>
          </cell>
          <cell r="U52">
            <v>8122</v>
          </cell>
          <cell r="V52">
            <v>2042</v>
          </cell>
          <cell r="W52">
            <v>5</v>
          </cell>
          <cell r="X52">
            <v>3060</v>
          </cell>
          <cell r="Y52">
            <v>4</v>
          </cell>
          <cell r="Z52">
            <v>804</v>
          </cell>
          <cell r="AA52">
            <v>5648</v>
          </cell>
          <cell r="AB52">
            <v>1433</v>
          </cell>
          <cell r="AC52">
            <v>5711</v>
          </cell>
          <cell r="AD52">
            <v>7179</v>
          </cell>
          <cell r="AE52">
            <v>3740</v>
          </cell>
          <cell r="AF52">
            <v>0</v>
          </cell>
          <cell r="AG52">
            <v>46</v>
          </cell>
          <cell r="AH52">
            <v>180</v>
          </cell>
          <cell r="AI52">
            <v>745</v>
          </cell>
          <cell r="AJ52">
            <v>15826</v>
          </cell>
          <cell r="AK52">
            <v>431</v>
          </cell>
          <cell r="AL52">
            <v>42970</v>
          </cell>
          <cell r="AM52">
            <v>3312</v>
          </cell>
          <cell r="AN52">
            <v>688</v>
          </cell>
          <cell r="AO52">
            <v>2141</v>
          </cell>
          <cell r="AP52">
            <v>10394</v>
          </cell>
          <cell r="AQ52">
            <v>980</v>
          </cell>
          <cell r="AR52">
            <v>7</v>
          </cell>
          <cell r="AS52">
            <v>15164</v>
          </cell>
          <cell r="AT52">
            <v>890</v>
          </cell>
          <cell r="AU52">
            <v>1235</v>
          </cell>
          <cell r="AV52">
            <v>5146</v>
          </cell>
          <cell r="AW52">
            <v>4153</v>
          </cell>
          <cell r="AX52">
            <v>9456</v>
          </cell>
          <cell r="AY52">
            <v>1952</v>
          </cell>
          <cell r="AZ52">
            <v>12</v>
          </cell>
          <cell r="BA52">
            <v>4068</v>
          </cell>
          <cell r="BB52">
            <v>0</v>
          </cell>
          <cell r="BC52">
            <v>8285</v>
          </cell>
          <cell r="BD52">
            <v>1416</v>
          </cell>
          <cell r="BE52">
            <v>10</v>
          </cell>
          <cell r="BF52">
            <v>6439</v>
          </cell>
          <cell r="BG52">
            <v>1592</v>
          </cell>
          <cell r="BH52">
            <v>687</v>
          </cell>
          <cell r="BI52">
            <v>3864</v>
          </cell>
          <cell r="BJ52">
            <v>8</v>
          </cell>
          <cell r="BK52">
            <v>42603</v>
          </cell>
          <cell r="BL52">
            <v>6082</v>
          </cell>
          <cell r="BM52">
            <v>645</v>
          </cell>
          <cell r="BN52">
            <v>973</v>
          </cell>
          <cell r="BO52">
            <v>0</v>
          </cell>
          <cell r="BP52">
            <v>1393</v>
          </cell>
          <cell r="BQ52">
            <v>7132</v>
          </cell>
          <cell r="BR52">
            <v>850</v>
          </cell>
          <cell r="BS52">
            <v>60604</v>
          </cell>
          <cell r="BT52">
            <v>16991</v>
          </cell>
          <cell r="BU52">
            <v>1505</v>
          </cell>
          <cell r="BV52">
            <v>14</v>
          </cell>
          <cell r="BW52">
            <v>1924</v>
          </cell>
          <cell r="BX52">
            <v>676</v>
          </cell>
          <cell r="BY52">
            <v>457</v>
          </cell>
          <cell r="BZ52" t="e">
            <v>#N/A</v>
          </cell>
          <cell r="CA52">
            <v>2994</v>
          </cell>
          <cell r="CB52">
            <v>5423</v>
          </cell>
          <cell r="CC52">
            <v>1561</v>
          </cell>
          <cell r="CD52">
            <v>11</v>
          </cell>
        </row>
        <row r="53">
          <cell r="B53" t="str">
            <v>Utility average load factor</v>
          </cell>
          <cell r="C53" t="str">
            <v>LF</v>
          </cell>
          <cell r="D53">
            <v>2011</v>
          </cell>
          <cell r="E53">
            <v>77</v>
          </cell>
          <cell r="F53">
            <v>72</v>
          </cell>
          <cell r="G53">
            <v>88</v>
          </cell>
          <cell r="H53">
            <v>0</v>
          </cell>
          <cell r="I53">
            <v>70</v>
          </cell>
          <cell r="J53">
            <v>70</v>
          </cell>
          <cell r="K53">
            <v>71</v>
          </cell>
          <cell r="L53">
            <v>81</v>
          </cell>
          <cell r="M53">
            <v>83</v>
          </cell>
          <cell r="N53">
            <v>75</v>
          </cell>
          <cell r="O53">
            <v>72</v>
          </cell>
          <cell r="P53" t="e">
            <v>#N/A</v>
          </cell>
          <cell r="Q53">
            <v>0</v>
          </cell>
          <cell r="R53">
            <v>0</v>
          </cell>
          <cell r="S53">
            <v>0</v>
          </cell>
          <cell r="T53">
            <v>74</v>
          </cell>
          <cell r="U53">
            <v>54</v>
          </cell>
          <cell r="V53">
            <v>74</v>
          </cell>
          <cell r="W53">
            <v>73</v>
          </cell>
          <cell r="X53">
            <v>59</v>
          </cell>
          <cell r="Y53">
            <v>86</v>
          </cell>
          <cell r="Z53">
            <v>71</v>
          </cell>
          <cell r="AA53">
            <v>73</v>
          </cell>
          <cell r="AB53">
            <v>67</v>
          </cell>
          <cell r="AC53">
            <v>76</v>
          </cell>
          <cell r="AD53">
            <v>64</v>
          </cell>
          <cell r="AE53">
            <v>0</v>
          </cell>
          <cell r="AF53">
            <v>68</v>
          </cell>
          <cell r="AG53">
            <v>75</v>
          </cell>
          <cell r="AH53">
            <v>69</v>
          </cell>
          <cell r="AI53">
            <v>82</v>
          </cell>
          <cell r="AJ53">
            <v>73</v>
          </cell>
          <cell r="AK53">
            <v>80</v>
          </cell>
          <cell r="AL53">
            <v>72</v>
          </cell>
          <cell r="AM53">
            <v>55</v>
          </cell>
          <cell r="AN53">
            <v>0</v>
          </cell>
          <cell r="AO53">
            <v>81</v>
          </cell>
          <cell r="AP53">
            <v>71</v>
          </cell>
          <cell r="AQ53">
            <v>0</v>
          </cell>
          <cell r="AR53">
            <v>71</v>
          </cell>
          <cell r="AS53">
            <v>72</v>
          </cell>
          <cell r="AT53">
            <v>72</v>
          </cell>
          <cell r="AU53">
            <v>71</v>
          </cell>
          <cell r="AV53">
            <v>54</v>
          </cell>
          <cell r="AW53">
            <v>0</v>
          </cell>
          <cell r="AX53">
            <v>0</v>
          </cell>
          <cell r="AY53">
            <v>70</v>
          </cell>
          <cell r="AZ53">
            <v>77</v>
          </cell>
          <cell r="BA53">
            <v>75</v>
          </cell>
          <cell r="BB53">
            <v>72</v>
          </cell>
          <cell r="BC53">
            <v>67</v>
          </cell>
          <cell r="BD53">
            <v>71</v>
          </cell>
          <cell r="BE53">
            <v>71</v>
          </cell>
          <cell r="BF53">
            <v>55</v>
          </cell>
          <cell r="BG53">
            <v>78</v>
          </cell>
          <cell r="BH53">
            <v>68270</v>
          </cell>
          <cell r="BI53">
            <v>71</v>
          </cell>
          <cell r="BJ53">
            <v>84</v>
          </cell>
          <cell r="BK53">
            <v>0</v>
          </cell>
          <cell r="BL53">
            <v>72</v>
          </cell>
          <cell r="BM53">
            <v>70</v>
          </cell>
          <cell r="BN53">
            <v>0</v>
          </cell>
          <cell r="BO53">
            <v>8</v>
          </cell>
          <cell r="BP53">
            <v>53</v>
          </cell>
          <cell r="BQ53">
            <v>76</v>
          </cell>
          <cell r="BR53">
            <v>63</v>
          </cell>
          <cell r="BS53">
            <v>75</v>
          </cell>
          <cell r="BT53">
            <v>74</v>
          </cell>
          <cell r="BU53">
            <v>66</v>
          </cell>
          <cell r="BV53">
            <v>71</v>
          </cell>
          <cell r="BW53">
            <v>67</v>
          </cell>
          <cell r="BX53">
            <v>87</v>
          </cell>
          <cell r="BY53">
            <v>62</v>
          </cell>
          <cell r="BZ53" t="e">
            <v>#N/A</v>
          </cell>
          <cell r="CA53">
            <v>71</v>
          </cell>
          <cell r="CB53">
            <v>69</v>
          </cell>
          <cell r="CC53">
            <v>71</v>
          </cell>
          <cell r="CD53">
            <v>80</v>
          </cell>
        </row>
        <row r="54">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row>
      </sheetData>
      <sheetData sheetId="24">
        <row r="1">
          <cell r="A1" t="str">
            <v>Distributor Data for Year ended Dec 31st, 2011</v>
          </cell>
          <cell r="B1">
            <v>0</v>
          </cell>
          <cell r="C1">
            <v>0</v>
          </cell>
          <cell r="D1" t="str">
            <v>Algoma Power Inc.</v>
          </cell>
          <cell r="E1" t="str">
            <v>Atikokan Hydro Inc.</v>
          </cell>
          <cell r="F1" t="str">
            <v>Bluewater Power Distribution Corporation</v>
          </cell>
          <cell r="G1" t="str">
            <v>Brant County Power Inc.</v>
          </cell>
          <cell r="H1" t="str">
            <v>Brantford Power Inc.</v>
          </cell>
          <cell r="I1" t="str">
            <v>Burlington Hydro Inc.</v>
          </cell>
          <cell r="J1" t="str">
            <v>Cambridge and North Dumfries Hydro Inc.</v>
          </cell>
          <cell r="K1" t="str">
            <v>Fort Erie (CNP)</v>
          </cell>
          <cell r="L1" t="str">
            <v>Centre Wellington Hydro Ltd.</v>
          </cell>
          <cell r="M1" t="str">
            <v>Chapleau Public Utilities Corporation</v>
          </cell>
          <cell r="N1" t="str">
            <v>Chatham-Kent Hydro Inc.</v>
          </cell>
          <cell r="O1" t="str">
            <v>Clinton Power Corporation</v>
          </cell>
          <cell r="P1" t="str">
            <v>COLLUS Power Corporation</v>
          </cell>
          <cell r="Q1" t="str">
            <v>Cooperative Hydro Embrun Inc.</v>
          </cell>
          <cell r="R1" t="str">
            <v>E.L.K. Energy Inc.</v>
          </cell>
          <cell r="S1" t="str">
            <v>Enersource Hydro Mississauga Inc.</v>
          </cell>
          <cell r="T1" t="str">
            <v>EnWin Utilities Ltd.</v>
          </cell>
          <cell r="U1" t="str">
            <v>Erie Thames Powerlines Corporation</v>
          </cell>
          <cell r="V1" t="str">
            <v>Espanola Regional Hydro Distribution Corporation</v>
          </cell>
          <cell r="W1" t="str">
            <v>Essex Powerlines Corporation</v>
          </cell>
          <cell r="X1" t="str">
            <v>Festival Hydro Inc.</v>
          </cell>
          <cell r="Y1" t="str">
            <v>Fort Frances Power Corporation</v>
          </cell>
          <cell r="Z1" t="str">
            <v>Greater Sudbury Hydro Inc.</v>
          </cell>
          <cell r="AA1" t="str">
            <v>Grimsby Power Incorporated</v>
          </cell>
          <cell r="AB1" t="str">
            <v>Guelph Hydro Electric Systems Inc.</v>
          </cell>
          <cell r="AC1" t="str">
            <v>Haldimand County Hydro Inc.</v>
          </cell>
          <cell r="AD1" t="str">
            <v>Halton Hills Hydro Inc.</v>
          </cell>
          <cell r="AE1" t="str">
            <v>Hearst Power Distribution Company Limited</v>
          </cell>
          <cell r="AF1" t="str">
            <v>Horizon Utilities Corporation</v>
          </cell>
          <cell r="AG1" t="str">
            <v>Hydro 2000 Inc.</v>
          </cell>
          <cell r="AH1" t="str">
            <v>Hydro Hawkesbury Inc.</v>
          </cell>
          <cell r="AI1" t="str">
            <v>Hydro One Brampton Networks Inc.</v>
          </cell>
          <cell r="AJ1" t="str">
            <v>Hydro One Networks Inc.</v>
          </cell>
          <cell r="AK1" t="str">
            <v>Hydro Ottawa Limited</v>
          </cell>
          <cell r="AL1" t="str">
            <v>Innisfil Hydro Distribution Systems Limited</v>
          </cell>
          <cell r="AM1" t="str">
            <v>Kenora Hydro Electric Corporation Ltd.</v>
          </cell>
          <cell r="AN1" t="str">
            <v>Kingston Hydro Corporation</v>
          </cell>
          <cell r="AO1" t="str">
            <v>Kitchener-Wilmot Hydro Inc.</v>
          </cell>
          <cell r="AP1" t="str">
            <v>Lakefront Utilities Inc.</v>
          </cell>
          <cell r="AQ1" t="str">
            <v>Lakeland Power Distribution Ltd.</v>
          </cell>
          <cell r="AR1" t="str">
            <v>London Hydro Inc.</v>
          </cell>
          <cell r="AS1" t="str">
            <v>Middlesex Power Distribution Corporation</v>
          </cell>
          <cell r="AT1" t="str">
            <v>Midland Power Utility Corporation</v>
          </cell>
          <cell r="AU1" t="str">
            <v>Milton Hydro Distribution Inc.</v>
          </cell>
          <cell r="AV1" t="str">
            <v>Newmarket - Tay Power Distribution Ltd.</v>
          </cell>
          <cell r="AW1" t="str">
            <v>Niagara Peninsula Energy Inc.</v>
          </cell>
          <cell r="AX1" t="str">
            <v>Niagara-on-the-Lake Hydro Inc.</v>
          </cell>
          <cell r="AY1" t="str">
            <v>Norfolk Power Distribution Inc.</v>
          </cell>
          <cell r="AZ1" t="str">
            <v>North Bay Hydro Distribution Limited</v>
          </cell>
          <cell r="BA1" t="str">
            <v>Northern Ontario Wires Inc.</v>
          </cell>
          <cell r="BB1" t="str">
            <v>Oakville Hydro Electricity Distribution Inc.</v>
          </cell>
          <cell r="BC1" t="str">
            <v>Orangeville Hydro Limited</v>
          </cell>
          <cell r="BD1" t="str">
            <v>Orillia Power Distribution Corporation</v>
          </cell>
          <cell r="BE1" t="str">
            <v>Oshawa PUC Networks Inc.</v>
          </cell>
          <cell r="BF1" t="str">
            <v>Ottawa River Power Corporation</v>
          </cell>
          <cell r="BG1" t="str">
            <v>Parry Sound Power Corporation</v>
          </cell>
          <cell r="BH1" t="str">
            <v>Peterborough Distribution Incorporated</v>
          </cell>
          <cell r="BI1" t="str">
            <v>Port Colborne (CNP)</v>
          </cell>
          <cell r="BJ1" t="str">
            <v>PowerStream Inc.</v>
          </cell>
          <cell r="BK1" t="str">
            <v>PUC Distribution Inc.</v>
          </cell>
          <cell r="BL1" t="str">
            <v>Renfrew Hydro Inc.</v>
          </cell>
          <cell r="BM1" t="str">
            <v>Rideau St. Lawrence Distribution Inc.</v>
          </cell>
          <cell r="BN1" t="str">
            <v>Sioux Lookout Hydro Inc.</v>
          </cell>
          <cell r="BO1" t="str">
            <v>St. Thomas Energy Inc.</v>
          </cell>
          <cell r="BP1" t="str">
            <v>Thunder Bay Hydro Electricity Distribution Inc.</v>
          </cell>
          <cell r="BQ1" t="str">
            <v>Tillsonburg Hydro Inc.</v>
          </cell>
          <cell r="BR1" t="str">
            <v>Toronto Hydro-Electric System Limited</v>
          </cell>
          <cell r="BS1" t="str">
            <v>Veridian Connections Inc.</v>
          </cell>
          <cell r="BT1" t="str">
            <v>Wasaga Distribution Inc.</v>
          </cell>
          <cell r="BU1" t="str">
            <v>Waterloo North Hydro Inc.</v>
          </cell>
          <cell r="BV1" t="str">
            <v>Welland Hydro-Electric System Corp.</v>
          </cell>
          <cell r="BW1" t="str">
            <v>Wellington North Power Inc.</v>
          </cell>
          <cell r="BX1" t="str">
            <v>West Coast Huron Energy Inc.</v>
          </cell>
          <cell r="BY1" t="str">
            <v>West Perth Power Inc.</v>
          </cell>
          <cell r="BZ1" t="str">
            <v>Westario Power Inc.</v>
          </cell>
          <cell r="CA1" t="str">
            <v>Whitby Hydro Electric Corporation</v>
          </cell>
          <cell r="CB1" t="str">
            <v>Woodstock Hydro Services Inc.</v>
          </cell>
          <cell r="CC1" t="str">
            <v>Eastern Ontario Power Inc.</v>
          </cell>
        </row>
        <row r="2">
          <cell r="A2" t="str">
            <v>PEG Variables</v>
          </cell>
          <cell r="B2" t="str">
            <v>Name</v>
          </cell>
          <cell r="C2" t="str">
            <v>Year</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cell r="CB2">
            <v>0</v>
          </cell>
          <cell r="CC2">
            <v>0</v>
          </cell>
        </row>
        <row r="3">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row>
        <row r="4">
          <cell r="A4" t="str">
            <v>Total Plant in Service</v>
          </cell>
          <cell r="B4" t="str">
            <v>PTOT</v>
          </cell>
          <cell r="C4">
            <v>2010</v>
          </cell>
          <cell r="D4">
            <v>116316389.43000001</v>
          </cell>
          <cell r="E4">
            <v>5169636.91</v>
          </cell>
          <cell r="F4">
            <v>108012811</v>
          </cell>
          <cell r="G4">
            <v>27427264.32</v>
          </cell>
          <cell r="H4">
            <v>92199627.690000013</v>
          </cell>
          <cell r="I4">
            <v>225796210.93000001</v>
          </cell>
          <cell r="J4">
            <v>182994666</v>
          </cell>
          <cell r="K4">
            <v>88195559.290000007</v>
          </cell>
          <cell r="L4">
            <v>17073298.449999999</v>
          </cell>
          <cell r="M4">
            <v>2244524.67</v>
          </cell>
          <cell r="N4">
            <v>85609843.210000008</v>
          </cell>
          <cell r="O4">
            <v>2201761.83</v>
          </cell>
          <cell r="P4">
            <v>37254777.589999996</v>
          </cell>
          <cell r="Q4">
            <v>3423228.64</v>
          </cell>
          <cell r="R4">
            <v>25828453.219999999</v>
          </cell>
          <cell r="S4">
            <v>925082421</v>
          </cell>
          <cell r="T4">
            <v>308913592</v>
          </cell>
          <cell r="U4">
            <v>30695447.32</v>
          </cell>
          <cell r="V4">
            <v>7121833.4799999995</v>
          </cell>
          <cell r="W4">
            <v>59146591.339999996</v>
          </cell>
          <cell r="X4">
            <v>81194221.779999986</v>
          </cell>
          <cell r="Y4">
            <v>10617985.949999997</v>
          </cell>
          <cell r="Z4">
            <v>182129144</v>
          </cell>
          <cell r="AA4">
            <v>28980241.690000001</v>
          </cell>
          <cell r="AB4">
            <v>181934725.25</v>
          </cell>
          <cell r="AC4">
            <v>61232384.32</v>
          </cell>
          <cell r="AD4">
            <v>52206475</v>
          </cell>
          <cell r="AE4">
            <v>3827008.1999999997</v>
          </cell>
          <cell r="AF4">
            <v>661633914.85000014</v>
          </cell>
          <cell r="AG4">
            <v>1024081.64</v>
          </cell>
          <cell r="AH4">
            <v>3697399.5100000002</v>
          </cell>
          <cell r="AI4">
            <v>585150768.88000011</v>
          </cell>
          <cell r="AJ4">
            <v>7389667815.1100016</v>
          </cell>
          <cell r="AK4">
            <v>1125751647.1899998</v>
          </cell>
          <cell r="AL4">
            <v>57342058.270000011</v>
          </cell>
          <cell r="AM4">
            <v>14589291.460000001</v>
          </cell>
          <cell r="AN4">
            <v>48389462</v>
          </cell>
          <cell r="AO4">
            <v>315492780</v>
          </cell>
          <cell r="AP4">
            <v>20421186.129999999</v>
          </cell>
          <cell r="AQ4">
            <v>27734427.970000003</v>
          </cell>
          <cell r="AR4">
            <v>360891668.97000003</v>
          </cell>
          <cell r="AS4">
            <v>20373467.410000004</v>
          </cell>
          <cell r="AT4">
            <v>23683598.979999997</v>
          </cell>
          <cell r="AU4">
            <v>134881249.46000001</v>
          </cell>
          <cell r="AV4">
            <v>117447135.47</v>
          </cell>
          <cell r="AW4">
            <v>209298968.38</v>
          </cell>
          <cell r="AX4">
            <v>45490927.920000009</v>
          </cell>
          <cell r="AY4">
            <v>83698759.659999982</v>
          </cell>
          <cell r="AZ4">
            <v>93702331.439999983</v>
          </cell>
          <cell r="BA4">
            <v>6537467.1299999999</v>
          </cell>
          <cell r="BB4">
            <v>229596489.87</v>
          </cell>
          <cell r="BC4">
            <v>34069262.519999996</v>
          </cell>
          <cell r="BD4">
            <v>33374001.700000003</v>
          </cell>
          <cell r="BE4">
            <v>162471783</v>
          </cell>
          <cell r="BF4">
            <v>25472625.770000003</v>
          </cell>
          <cell r="BG4">
            <v>11937479.460000003</v>
          </cell>
          <cell r="BH4">
            <v>84677271.429999977</v>
          </cell>
          <cell r="BI4">
            <v>15330794.24</v>
          </cell>
          <cell r="BJ4">
            <v>1512701084.8299999</v>
          </cell>
          <cell r="BK4">
            <v>89274241.539999992</v>
          </cell>
          <cell r="BL4">
            <v>12711556.469999999</v>
          </cell>
          <cell r="BM4">
            <v>6389185.4500000002</v>
          </cell>
          <cell r="BN4">
            <v>8249248.3800000018</v>
          </cell>
          <cell r="BO4">
            <v>46273436.320000008</v>
          </cell>
          <cell r="BP4">
            <v>157431302.81</v>
          </cell>
          <cell r="BQ4">
            <v>17329314.5</v>
          </cell>
          <cell r="BR4">
            <v>4437807414.2200003</v>
          </cell>
          <cell r="BS4">
            <v>363555574</v>
          </cell>
          <cell r="BT4">
            <v>23252600.190000005</v>
          </cell>
          <cell r="BU4">
            <v>246800677.79999995</v>
          </cell>
          <cell r="BV4">
            <v>49817912</v>
          </cell>
          <cell r="BW4">
            <v>10877074.209999999</v>
          </cell>
          <cell r="BX4">
            <v>6717968</v>
          </cell>
          <cell r="BY4">
            <v>5560513.5199999996</v>
          </cell>
          <cell r="BZ4">
            <v>50845294.709999993</v>
          </cell>
          <cell r="CA4">
            <v>154523239.24000001</v>
          </cell>
          <cell r="CB4">
            <v>42668454.07</v>
          </cell>
          <cell r="CC4">
            <v>0</v>
          </cell>
        </row>
        <row r="5">
          <cell r="A5" t="str">
            <v>Accumulated Amortization</v>
          </cell>
          <cell r="B5" t="str">
            <v>ACCDEP</v>
          </cell>
          <cell r="C5">
            <v>2010</v>
          </cell>
          <cell r="D5">
            <v>-48181771.469999999</v>
          </cell>
          <cell r="E5">
            <v>-2936880.25</v>
          </cell>
          <cell r="F5">
            <v>-46051124</v>
          </cell>
          <cell r="G5">
            <v>-9588671.7799999993</v>
          </cell>
          <cell r="H5">
            <v>-26709018.66</v>
          </cell>
          <cell r="I5">
            <v>-119192444.53</v>
          </cell>
          <cell r="J5">
            <v>-84779399</v>
          </cell>
          <cell r="K5">
            <v>-35827733.710000001</v>
          </cell>
          <cell r="L5">
            <v>-9169806.6799999997</v>
          </cell>
          <cell r="M5">
            <v>-1426414.92</v>
          </cell>
          <cell r="N5">
            <v>-32819464.09</v>
          </cell>
          <cell r="O5">
            <v>-561226.68000000005</v>
          </cell>
          <cell r="P5">
            <v>-14576355.470000001</v>
          </cell>
          <cell r="Q5">
            <v>-1102488.18</v>
          </cell>
          <cell r="R5">
            <v>-14031987.300000001</v>
          </cell>
          <cell r="S5">
            <v>-444783585</v>
          </cell>
          <cell r="T5">
            <v>-117445651</v>
          </cell>
          <cell r="U5">
            <v>-9149809.6600000001</v>
          </cell>
          <cell r="V5">
            <v>-4661945.3899999997</v>
          </cell>
          <cell r="W5">
            <v>-16295695.119999999</v>
          </cell>
          <cell r="X5">
            <v>-43943624.479999997</v>
          </cell>
          <cell r="Y5">
            <v>-7543754.9500000002</v>
          </cell>
          <cell r="Z5">
            <v>-103658920</v>
          </cell>
          <cell r="AA5">
            <v>-12700493.34</v>
          </cell>
          <cell r="AB5">
            <v>-57132029.979999997</v>
          </cell>
          <cell r="AC5">
            <v>-22697860.16</v>
          </cell>
          <cell r="AD5">
            <v>-19122862</v>
          </cell>
          <cell r="AE5">
            <v>-3066688.8</v>
          </cell>
          <cell r="AF5">
            <v>-327086844.06</v>
          </cell>
          <cell r="AG5">
            <v>-429406.37</v>
          </cell>
          <cell r="AH5">
            <v>-1614112.81</v>
          </cell>
          <cell r="AI5">
            <v>-244882635.92999998</v>
          </cell>
          <cell r="AJ5">
            <v>-2821209799.46</v>
          </cell>
          <cell r="AK5">
            <v>-441178409.19</v>
          </cell>
          <cell r="AL5">
            <v>-27555405.079999998</v>
          </cell>
          <cell r="AM5">
            <v>-6833326.4000000004</v>
          </cell>
          <cell r="AN5">
            <v>-19035171</v>
          </cell>
          <cell r="AO5">
            <v>-130416305.03</v>
          </cell>
          <cell r="AP5">
            <v>-7412315.0800000001</v>
          </cell>
          <cell r="AQ5">
            <v>-9390834.4100000001</v>
          </cell>
          <cell r="AR5">
            <v>-174378673.53</v>
          </cell>
          <cell r="AS5">
            <v>-10984777.35</v>
          </cell>
          <cell r="AT5">
            <v>-11383076.789999999</v>
          </cell>
          <cell r="AU5">
            <v>-55808603.700000003</v>
          </cell>
          <cell r="AV5">
            <v>-47359017.479999997</v>
          </cell>
          <cell r="AW5">
            <v>-98445124.760000005</v>
          </cell>
          <cell r="AX5">
            <v>-19895705.309999999</v>
          </cell>
          <cell r="AY5">
            <v>-25835328.199999999</v>
          </cell>
          <cell r="AZ5">
            <v>-48981464.32</v>
          </cell>
          <cell r="BA5">
            <v>-3119295.04</v>
          </cell>
          <cell r="BB5">
            <v>-85365492.620000005</v>
          </cell>
          <cell r="BC5">
            <v>-16585038.439999999</v>
          </cell>
          <cell r="BD5">
            <v>-17565940.25</v>
          </cell>
          <cell r="BE5">
            <v>-82890064</v>
          </cell>
          <cell r="BF5">
            <v>-16217706.199999999</v>
          </cell>
          <cell r="BG5">
            <v>-6965573.5999999996</v>
          </cell>
          <cell r="BH5">
            <v>-29619450.039999999</v>
          </cell>
          <cell r="BI5">
            <v>-2174230.7200000002</v>
          </cell>
          <cell r="BJ5">
            <v>-619451272.76999998</v>
          </cell>
          <cell r="BK5">
            <v>-47689616.340000004</v>
          </cell>
          <cell r="BL5">
            <v>-8199560.2300000004</v>
          </cell>
          <cell r="BM5">
            <v>-1904543.09</v>
          </cell>
          <cell r="BN5">
            <v>-2932348.63</v>
          </cell>
          <cell r="BO5">
            <v>-20614926.02</v>
          </cell>
          <cell r="BP5">
            <v>-85340674.939999998</v>
          </cell>
          <cell r="BQ5">
            <v>-8789030.8900000006</v>
          </cell>
          <cell r="BR5">
            <v>-2283939226.3000002</v>
          </cell>
          <cell r="BS5">
            <v>-185485613</v>
          </cell>
          <cell r="BT5">
            <v>-10915212.17</v>
          </cell>
          <cell r="BU5">
            <v>-105250602.28</v>
          </cell>
          <cell r="BV5">
            <v>-26293738</v>
          </cell>
          <cell r="BW5">
            <v>-5841907.9199999999</v>
          </cell>
          <cell r="BX5">
            <v>-2240016</v>
          </cell>
          <cell r="BY5">
            <v>-3229757.53</v>
          </cell>
          <cell r="BZ5">
            <v>-15334483.92</v>
          </cell>
          <cell r="CA5">
            <v>-66049072.140000001</v>
          </cell>
          <cell r="CB5">
            <v>-17161297.100000001</v>
          </cell>
          <cell r="CC5">
            <v>0</v>
          </cell>
        </row>
        <row r="6">
          <cell r="A6" t="str">
            <v>Amortization Expense</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row>
        <row r="7">
          <cell r="A7" t="str">
            <v>Plant Additions</v>
          </cell>
          <cell r="B7" t="str">
            <v>PADD</v>
          </cell>
          <cell r="C7">
            <v>2010</v>
          </cell>
          <cell r="D7">
            <v>7425297.79</v>
          </cell>
          <cell r="E7">
            <v>183820</v>
          </cell>
          <cell r="F7">
            <v>5369353</v>
          </cell>
          <cell r="G7">
            <v>1617575</v>
          </cell>
          <cell r="H7">
            <v>5760419</v>
          </cell>
          <cell r="I7">
            <v>18080892.870000001</v>
          </cell>
          <cell r="J7">
            <v>0</v>
          </cell>
          <cell r="K7">
            <v>4304187.01</v>
          </cell>
          <cell r="L7">
            <v>731115.78</v>
          </cell>
          <cell r="M7">
            <v>8254.7900000000009</v>
          </cell>
          <cell r="N7">
            <v>4229823</v>
          </cell>
          <cell r="O7">
            <v>141600</v>
          </cell>
          <cell r="P7">
            <v>1170639.8999999999</v>
          </cell>
          <cell r="Q7">
            <v>99261</v>
          </cell>
          <cell r="R7">
            <v>569399.15</v>
          </cell>
          <cell r="S7">
            <v>55778638</v>
          </cell>
          <cell r="T7">
            <v>17255362</v>
          </cell>
          <cell r="U7">
            <v>1794153</v>
          </cell>
          <cell r="V7">
            <v>152061.29999999999</v>
          </cell>
          <cell r="W7">
            <v>2843642.87</v>
          </cell>
          <cell r="X7">
            <v>3819544</v>
          </cell>
          <cell r="Y7">
            <v>261955.3</v>
          </cell>
          <cell r="Z7">
            <v>8534635.7200000007</v>
          </cell>
          <cell r="AA7">
            <v>1359102.63</v>
          </cell>
          <cell r="AB7">
            <v>16474781.77</v>
          </cell>
          <cell r="AC7">
            <v>4888068</v>
          </cell>
          <cell r="AD7">
            <v>3366112.97</v>
          </cell>
          <cell r="AE7">
            <v>520048.74</v>
          </cell>
          <cell r="AF7">
            <v>44674968.369999997</v>
          </cell>
          <cell r="AG7">
            <v>109286.19</v>
          </cell>
          <cell r="AH7">
            <v>209225.89</v>
          </cell>
          <cell r="AI7">
            <v>32880858</v>
          </cell>
          <cell r="AJ7">
            <v>606200000</v>
          </cell>
          <cell r="AK7">
            <v>52507794</v>
          </cell>
          <cell r="AL7">
            <v>4312278</v>
          </cell>
          <cell r="AM7">
            <v>1531286</v>
          </cell>
          <cell r="AN7">
            <v>3641040</v>
          </cell>
          <cell r="AO7">
            <v>15259839.710000001</v>
          </cell>
          <cell r="AP7">
            <v>1210827.32</v>
          </cell>
          <cell r="AQ7">
            <v>1991348.31</v>
          </cell>
          <cell r="AR7">
            <v>26511233</v>
          </cell>
          <cell r="AS7">
            <v>1553746</v>
          </cell>
          <cell r="AT7">
            <v>2281088.4</v>
          </cell>
          <cell r="AU7">
            <v>7366783.0700000003</v>
          </cell>
          <cell r="AV7">
            <v>5920779</v>
          </cell>
          <cell r="AW7">
            <v>11997289.720000001</v>
          </cell>
          <cell r="AX7">
            <v>2505181.7000000002</v>
          </cell>
          <cell r="AY7">
            <v>9599769.0099999998</v>
          </cell>
          <cell r="AZ7">
            <v>7318512.5099999998</v>
          </cell>
          <cell r="BA7">
            <v>247069</v>
          </cell>
          <cell r="BB7">
            <v>19045132.629999999</v>
          </cell>
          <cell r="BC7">
            <v>1783450.36</v>
          </cell>
          <cell r="BD7">
            <v>1617709</v>
          </cell>
          <cell r="BE7">
            <v>6350924</v>
          </cell>
          <cell r="BF7">
            <v>1128076.25</v>
          </cell>
          <cell r="BG7">
            <v>491417.51</v>
          </cell>
          <cell r="BH7">
            <v>6804755</v>
          </cell>
          <cell r="BI7">
            <v>2906930</v>
          </cell>
          <cell r="BJ7">
            <v>63314708</v>
          </cell>
          <cell r="BK7">
            <v>5856346</v>
          </cell>
          <cell r="BL7">
            <v>633656</v>
          </cell>
          <cell r="BM7">
            <v>543809.79</v>
          </cell>
          <cell r="BN7">
            <v>387978.47</v>
          </cell>
          <cell r="BO7">
            <v>1266179.68</v>
          </cell>
          <cell r="BP7">
            <v>8516762</v>
          </cell>
          <cell r="BQ7">
            <v>1020825</v>
          </cell>
          <cell r="BR7">
            <v>261125162</v>
          </cell>
          <cell r="BS7">
            <v>30741373</v>
          </cell>
          <cell r="BT7">
            <v>2086187</v>
          </cell>
          <cell r="BU7">
            <v>17408533</v>
          </cell>
          <cell r="BV7">
            <v>2015222</v>
          </cell>
          <cell r="BW7">
            <v>414053.7</v>
          </cell>
          <cell r="BX7">
            <v>913116</v>
          </cell>
          <cell r="BY7">
            <v>570321.86</v>
          </cell>
          <cell r="BZ7">
            <v>3329535</v>
          </cell>
          <cell r="CA7">
            <v>5524972</v>
          </cell>
          <cell r="CB7">
            <v>4117713.67</v>
          </cell>
          <cell r="CC7">
            <v>887746.88</v>
          </cell>
        </row>
        <row r="8">
          <cell r="A8" t="str">
            <v>OM&amp;A Expense</v>
          </cell>
          <cell r="B8" t="str">
            <v>COMA</v>
          </cell>
          <cell r="C8">
            <v>2010</v>
          </cell>
          <cell r="D8">
            <v>8598870.7899999991</v>
          </cell>
          <cell r="E8">
            <v>996788.56</v>
          </cell>
          <cell r="F8">
            <v>9730968</v>
          </cell>
          <cell r="G8">
            <v>3957500.71</v>
          </cell>
          <cell r="H8">
            <v>7272121.71</v>
          </cell>
          <cell r="I8">
            <v>13328484.169999998</v>
          </cell>
          <cell r="J8">
            <v>9461377</v>
          </cell>
          <cell r="K8">
            <v>5280016.55</v>
          </cell>
          <cell r="L8">
            <v>1717989.72</v>
          </cell>
          <cell r="M8">
            <v>538994.71</v>
          </cell>
          <cell r="N8">
            <v>6405968.0200000005</v>
          </cell>
          <cell r="O8">
            <v>560534.21</v>
          </cell>
          <cell r="P8">
            <v>3893046.62</v>
          </cell>
          <cell r="Q8">
            <v>467288.44</v>
          </cell>
          <cell r="R8">
            <v>1846948.9100000001</v>
          </cell>
          <cell r="S8">
            <v>41013152</v>
          </cell>
          <cell r="T8">
            <v>21901492</v>
          </cell>
          <cell r="U8">
            <v>4314759.13</v>
          </cell>
          <cell r="V8">
            <v>1022964.72</v>
          </cell>
          <cell r="W8">
            <v>5331806.92</v>
          </cell>
          <cell r="X8">
            <v>3794085.2299999995</v>
          </cell>
          <cell r="Y8">
            <v>1291457.74</v>
          </cell>
          <cell r="Z8">
            <v>7458366</v>
          </cell>
          <cell r="AA8">
            <v>1776406.4500000002</v>
          </cell>
          <cell r="AB8">
            <v>9651809.4299999997</v>
          </cell>
          <cell r="AC8">
            <v>6663867.6100000003</v>
          </cell>
          <cell r="AD8">
            <v>4289387</v>
          </cell>
          <cell r="AE8">
            <v>792456.31</v>
          </cell>
          <cell r="AF8">
            <v>38387799.369999997</v>
          </cell>
          <cell r="AG8">
            <v>289718.12</v>
          </cell>
          <cell r="AH8">
            <v>826059.21000000008</v>
          </cell>
          <cell r="AI8">
            <v>18169292.330000002</v>
          </cell>
          <cell r="AJ8">
            <v>521315480.45999998</v>
          </cell>
          <cell r="AK8">
            <v>52735883.82</v>
          </cell>
          <cell r="AL8">
            <v>3773429.6</v>
          </cell>
          <cell r="AM8">
            <v>1678526.65</v>
          </cell>
          <cell r="AN8">
            <v>5645427</v>
          </cell>
          <cell r="AO8">
            <v>12417649.240000002</v>
          </cell>
          <cell r="AP8">
            <v>2024634.71</v>
          </cell>
          <cell r="AQ8">
            <v>3069356.2800000003</v>
          </cell>
          <cell r="AR8">
            <v>28745974.459999997</v>
          </cell>
          <cell r="AS8">
            <v>1674027.1500000001</v>
          </cell>
          <cell r="AT8">
            <v>1767856.78</v>
          </cell>
          <cell r="AU8">
            <v>5646935.3799999999</v>
          </cell>
          <cell r="AV8">
            <v>6675646.8399999999</v>
          </cell>
          <cell r="AW8">
            <v>13311089.949999999</v>
          </cell>
          <cell r="AX8">
            <v>1717408.27</v>
          </cell>
          <cell r="AY8">
            <v>4758272.59</v>
          </cell>
          <cell r="AZ8">
            <v>4809999.0699999994</v>
          </cell>
          <cell r="BA8">
            <v>2016622.79</v>
          </cell>
          <cell r="BB8">
            <v>10808516.199999999</v>
          </cell>
          <cell r="BC8">
            <v>2552190</v>
          </cell>
          <cell r="BD8">
            <v>4093750.7700000005</v>
          </cell>
          <cell r="BE8">
            <v>8362787</v>
          </cell>
          <cell r="BF8">
            <v>2258616.5900000003</v>
          </cell>
          <cell r="BG8">
            <v>1204457.8900000001</v>
          </cell>
          <cell r="BH8">
            <v>6012831.1399999997</v>
          </cell>
          <cell r="BI8">
            <v>3482766.62</v>
          </cell>
          <cell r="BJ8">
            <v>52489479.329999998</v>
          </cell>
          <cell r="BK8">
            <v>8173362.2799999993</v>
          </cell>
          <cell r="BL8">
            <v>961010.86999999988</v>
          </cell>
          <cell r="BM8">
            <v>1606958.0300000003</v>
          </cell>
          <cell r="BN8">
            <v>1133633.6599999999</v>
          </cell>
          <cell r="BO8">
            <v>3215894.01</v>
          </cell>
          <cell r="BP8">
            <v>12039742.83</v>
          </cell>
          <cell r="BQ8">
            <v>2123372.86</v>
          </cell>
          <cell r="BR8">
            <v>198472526.64000002</v>
          </cell>
          <cell r="BS8">
            <v>19398340</v>
          </cell>
          <cell r="BT8">
            <v>2063960.5099999998</v>
          </cell>
          <cell r="BU8">
            <v>9402820.9299999997</v>
          </cell>
          <cell r="BV8">
            <v>4588247</v>
          </cell>
          <cell r="BW8">
            <v>1233490.7</v>
          </cell>
          <cell r="BX8">
            <v>1283309</v>
          </cell>
          <cell r="BY8">
            <v>955783.70000000007</v>
          </cell>
          <cell r="BZ8">
            <v>4216845.8899999997</v>
          </cell>
          <cell r="CA8">
            <v>8463452.6000000015</v>
          </cell>
          <cell r="CB8">
            <v>3470619.95</v>
          </cell>
          <cell r="CC8">
            <v>0</v>
          </cell>
        </row>
        <row r="9">
          <cell r="A9" t="str">
            <v>Income Taxes</v>
          </cell>
          <cell r="B9" t="str">
            <v>CTAXINC</v>
          </cell>
          <cell r="C9">
            <v>2010</v>
          </cell>
          <cell r="D9">
            <v>597386</v>
          </cell>
          <cell r="E9">
            <v>-75522</v>
          </cell>
          <cell r="F9">
            <v>906000</v>
          </cell>
          <cell r="G9">
            <v>397345</v>
          </cell>
          <cell r="H9">
            <v>1606928</v>
          </cell>
          <cell r="I9">
            <v>1567502.42</v>
          </cell>
          <cell r="J9">
            <v>1429942</v>
          </cell>
          <cell r="K9">
            <v>271557.21999999997</v>
          </cell>
          <cell r="L9">
            <v>-120185</v>
          </cell>
          <cell r="M9">
            <v>0</v>
          </cell>
          <cell r="N9">
            <v>1087446</v>
          </cell>
          <cell r="O9">
            <v>0</v>
          </cell>
          <cell r="P9">
            <v>96378</v>
          </cell>
          <cell r="Q9">
            <v>15856</v>
          </cell>
          <cell r="R9">
            <v>580220</v>
          </cell>
          <cell r="S9">
            <v>7206255</v>
          </cell>
          <cell r="T9">
            <v>2187812</v>
          </cell>
          <cell r="U9">
            <v>176000</v>
          </cell>
          <cell r="V9">
            <v>13078</v>
          </cell>
          <cell r="W9">
            <v>422027</v>
          </cell>
          <cell r="X9">
            <v>723000</v>
          </cell>
          <cell r="Y9">
            <v>-8780</v>
          </cell>
          <cell r="Z9">
            <v>1491956</v>
          </cell>
          <cell r="AA9">
            <v>180390.91</v>
          </cell>
          <cell r="AB9">
            <v>2079364.04</v>
          </cell>
          <cell r="AC9">
            <v>1233049</v>
          </cell>
          <cell r="AD9">
            <v>558014</v>
          </cell>
          <cell r="AE9">
            <v>-9650</v>
          </cell>
          <cell r="AF9">
            <v>5717506</v>
          </cell>
          <cell r="AG9">
            <v>-4934</v>
          </cell>
          <cell r="AH9">
            <v>127260</v>
          </cell>
          <cell r="AI9">
            <v>4678095.5199999996</v>
          </cell>
          <cell r="AJ9">
            <v>7983018.79</v>
          </cell>
          <cell r="AK9">
            <v>13316081</v>
          </cell>
          <cell r="AL9">
            <v>627000</v>
          </cell>
          <cell r="AM9">
            <v>-10043</v>
          </cell>
          <cell r="AN9">
            <v>256556</v>
          </cell>
          <cell r="AO9">
            <v>2193378.2200000002</v>
          </cell>
          <cell r="AP9">
            <v>294247</v>
          </cell>
          <cell r="AQ9">
            <v>52847</v>
          </cell>
          <cell r="AR9">
            <v>2535544</v>
          </cell>
          <cell r="AS9">
            <v>227105</v>
          </cell>
          <cell r="AT9">
            <v>85807</v>
          </cell>
          <cell r="AU9">
            <v>503575</v>
          </cell>
          <cell r="AV9">
            <v>1040513.78</v>
          </cell>
          <cell r="AW9">
            <v>1597691.81</v>
          </cell>
          <cell r="AX9">
            <v>320463</v>
          </cell>
          <cell r="AY9">
            <v>531000</v>
          </cell>
          <cell r="AZ9">
            <v>734285</v>
          </cell>
          <cell r="BA9">
            <v>32483</v>
          </cell>
          <cell r="BB9">
            <v>1673240</v>
          </cell>
          <cell r="BC9">
            <v>285235</v>
          </cell>
          <cell r="BD9">
            <v>624000</v>
          </cell>
          <cell r="BE9">
            <v>1885201</v>
          </cell>
          <cell r="BF9">
            <v>29695</v>
          </cell>
          <cell r="BG9">
            <v>-27051</v>
          </cell>
          <cell r="BH9">
            <v>1217103.05</v>
          </cell>
          <cell r="BI9">
            <v>27046.639999999999</v>
          </cell>
          <cell r="BJ9">
            <v>380062.26</v>
          </cell>
          <cell r="BK9">
            <v>445000</v>
          </cell>
          <cell r="BL9">
            <v>6960</v>
          </cell>
          <cell r="BM9">
            <v>-1415</v>
          </cell>
          <cell r="BN9">
            <v>12408.59</v>
          </cell>
          <cell r="BO9">
            <v>407059.68</v>
          </cell>
          <cell r="BP9">
            <v>253500</v>
          </cell>
          <cell r="BQ9">
            <v>83488</v>
          </cell>
          <cell r="BR9">
            <v>23945794</v>
          </cell>
          <cell r="BS9">
            <v>3249262</v>
          </cell>
          <cell r="BT9">
            <v>190576.14</v>
          </cell>
          <cell r="BU9">
            <v>1189851</v>
          </cell>
          <cell r="BV9">
            <v>503422</v>
          </cell>
          <cell r="BW9">
            <v>3867</v>
          </cell>
          <cell r="BX9">
            <v>127852</v>
          </cell>
          <cell r="BY9">
            <v>0</v>
          </cell>
          <cell r="BZ9">
            <v>303000</v>
          </cell>
          <cell r="CA9">
            <v>1481096.12</v>
          </cell>
          <cell r="CB9">
            <v>513736</v>
          </cell>
          <cell r="CC9">
            <v>0</v>
          </cell>
        </row>
        <row r="10">
          <cell r="A10" t="str">
            <v>Total Customers (not including Street &amp; Sentinel Lighting Connections)</v>
          </cell>
          <cell r="B10" t="str">
            <v>YN</v>
          </cell>
          <cell r="C10">
            <v>2010</v>
          </cell>
          <cell r="D10">
            <v>11612</v>
          </cell>
          <cell r="E10">
            <v>1663</v>
          </cell>
          <cell r="F10">
            <v>35688</v>
          </cell>
          <cell r="G10">
            <v>9667</v>
          </cell>
          <cell r="H10">
            <v>37654</v>
          </cell>
          <cell r="I10">
            <v>64329</v>
          </cell>
          <cell r="J10">
            <v>50890</v>
          </cell>
          <cell r="K10">
            <v>15635</v>
          </cell>
          <cell r="L10">
            <v>6463</v>
          </cell>
          <cell r="M10">
            <v>1306</v>
          </cell>
          <cell r="N10">
            <v>32033</v>
          </cell>
          <cell r="O10">
            <v>1639</v>
          </cell>
          <cell r="P10">
            <v>15533</v>
          </cell>
          <cell r="Q10">
            <v>1958</v>
          </cell>
          <cell r="R10">
            <v>11205</v>
          </cell>
          <cell r="S10">
            <v>192960</v>
          </cell>
          <cell r="T10">
            <v>84866</v>
          </cell>
          <cell r="U10">
            <v>14373</v>
          </cell>
          <cell r="V10">
            <v>3300</v>
          </cell>
          <cell r="W10">
            <v>28183</v>
          </cell>
          <cell r="X10">
            <v>19579</v>
          </cell>
          <cell r="Y10">
            <v>3777</v>
          </cell>
          <cell r="Z10">
            <v>46710</v>
          </cell>
          <cell r="AA10">
            <v>10151</v>
          </cell>
          <cell r="AB10">
            <v>50250</v>
          </cell>
          <cell r="AC10">
            <v>20971</v>
          </cell>
          <cell r="AD10">
            <v>20790</v>
          </cell>
          <cell r="AE10">
            <v>2734</v>
          </cell>
          <cell r="AF10">
            <v>234464</v>
          </cell>
          <cell r="AG10">
            <v>1196</v>
          </cell>
          <cell r="AH10">
            <v>5496</v>
          </cell>
          <cell r="AI10">
            <v>134228</v>
          </cell>
          <cell r="AJ10">
            <v>1203030</v>
          </cell>
          <cell r="AK10">
            <v>300664</v>
          </cell>
          <cell r="AL10">
            <v>14707</v>
          </cell>
          <cell r="AM10">
            <v>5580</v>
          </cell>
          <cell r="AN10">
            <v>26944</v>
          </cell>
          <cell r="AO10">
            <v>86611</v>
          </cell>
          <cell r="AP10">
            <v>9571</v>
          </cell>
          <cell r="AQ10">
            <v>9439</v>
          </cell>
          <cell r="AR10">
            <v>146974</v>
          </cell>
          <cell r="AS10">
            <v>7859</v>
          </cell>
          <cell r="AT10">
            <v>6914</v>
          </cell>
          <cell r="AU10">
            <v>29142</v>
          </cell>
          <cell r="AV10">
            <v>32911</v>
          </cell>
          <cell r="AW10">
            <v>51048</v>
          </cell>
          <cell r="AX10">
            <v>7882</v>
          </cell>
          <cell r="AY10">
            <v>18940</v>
          </cell>
          <cell r="AZ10">
            <v>23754</v>
          </cell>
          <cell r="BA10">
            <v>6026</v>
          </cell>
          <cell r="BB10">
            <v>62674</v>
          </cell>
          <cell r="BC10">
            <v>11256</v>
          </cell>
          <cell r="BD10">
            <v>12862</v>
          </cell>
          <cell r="BE10">
            <v>52710</v>
          </cell>
          <cell r="BF10">
            <v>10475</v>
          </cell>
          <cell r="BG10">
            <v>3377</v>
          </cell>
          <cell r="BH10">
            <v>35012</v>
          </cell>
          <cell r="BI10">
            <v>9169</v>
          </cell>
          <cell r="BJ10">
            <v>325540</v>
          </cell>
          <cell r="BK10">
            <v>32870</v>
          </cell>
          <cell r="BL10">
            <v>4155</v>
          </cell>
          <cell r="BM10">
            <v>5818</v>
          </cell>
          <cell r="BN10">
            <v>2754</v>
          </cell>
          <cell r="BO10">
            <v>16419</v>
          </cell>
          <cell r="BP10">
            <v>49508</v>
          </cell>
          <cell r="BQ10">
            <v>6700</v>
          </cell>
          <cell r="BR10">
            <v>700386</v>
          </cell>
          <cell r="BS10">
            <v>112569</v>
          </cell>
          <cell r="BT10">
            <v>12046</v>
          </cell>
          <cell r="BU10">
            <v>51914</v>
          </cell>
          <cell r="BV10">
            <v>21411</v>
          </cell>
          <cell r="BW10">
            <v>3613</v>
          </cell>
          <cell r="BX10">
            <v>3770</v>
          </cell>
          <cell r="BY10">
            <v>2049</v>
          </cell>
          <cell r="BZ10">
            <v>22007</v>
          </cell>
          <cell r="CA10">
            <v>39669</v>
          </cell>
          <cell r="CB10">
            <v>15074</v>
          </cell>
          <cell r="CC10">
            <v>3561</v>
          </cell>
        </row>
        <row r="11">
          <cell r="A11" t="str">
            <v>Customers - Residential</v>
          </cell>
          <cell r="B11" t="str">
            <v>YNR</v>
          </cell>
          <cell r="C11">
            <v>2010</v>
          </cell>
          <cell r="D11">
            <v>10623</v>
          </cell>
          <cell r="E11">
            <v>1409</v>
          </cell>
          <cell r="F11">
            <v>31750</v>
          </cell>
          <cell r="G11">
            <v>8215</v>
          </cell>
          <cell r="H11">
            <v>34495</v>
          </cell>
          <cell r="I11">
            <v>58263</v>
          </cell>
          <cell r="J11">
            <v>45526</v>
          </cell>
          <cell r="K11">
            <v>14278</v>
          </cell>
          <cell r="L11">
            <v>5692</v>
          </cell>
          <cell r="M11">
            <v>1132</v>
          </cell>
          <cell r="N11">
            <v>28512</v>
          </cell>
          <cell r="O11">
            <v>1403</v>
          </cell>
          <cell r="P11">
            <v>13727</v>
          </cell>
          <cell r="Q11">
            <v>1777</v>
          </cell>
          <cell r="R11">
            <v>9899</v>
          </cell>
          <cell r="S11">
            <v>171247</v>
          </cell>
          <cell r="T11">
            <v>76720</v>
          </cell>
          <cell r="U11">
            <v>12847</v>
          </cell>
          <cell r="V11">
            <v>2850</v>
          </cell>
          <cell r="W11">
            <v>25915</v>
          </cell>
          <cell r="X11">
            <v>17373</v>
          </cell>
          <cell r="Y11">
            <v>3307</v>
          </cell>
          <cell r="Z11">
            <v>42068</v>
          </cell>
          <cell r="AA11">
            <v>9379</v>
          </cell>
          <cell r="AB11">
            <v>46001</v>
          </cell>
          <cell r="AC11">
            <v>18465</v>
          </cell>
          <cell r="AD11">
            <v>18944</v>
          </cell>
          <cell r="AE11">
            <v>2292</v>
          </cell>
          <cell r="AF11">
            <v>214133</v>
          </cell>
          <cell r="AG11">
            <v>1041</v>
          </cell>
          <cell r="AH11">
            <v>4817</v>
          </cell>
          <cell r="AI11">
            <v>124592</v>
          </cell>
          <cell r="AJ11">
            <v>1093342</v>
          </cell>
          <cell r="AK11">
            <v>273758</v>
          </cell>
          <cell r="AL11">
            <v>13747</v>
          </cell>
          <cell r="AM11">
            <v>4770</v>
          </cell>
          <cell r="AN11">
            <v>23336</v>
          </cell>
          <cell r="AO11">
            <v>78142</v>
          </cell>
          <cell r="AP11">
            <v>8369</v>
          </cell>
          <cell r="AQ11">
            <v>7782</v>
          </cell>
          <cell r="AR11">
            <v>133452</v>
          </cell>
          <cell r="AS11">
            <v>6984</v>
          </cell>
          <cell r="AT11">
            <v>6063</v>
          </cell>
          <cell r="AU11">
            <v>26587</v>
          </cell>
          <cell r="AV11">
            <v>29533</v>
          </cell>
          <cell r="AW11">
            <v>45840</v>
          </cell>
          <cell r="AX11">
            <v>6537</v>
          </cell>
          <cell r="AY11">
            <v>16769</v>
          </cell>
          <cell r="AZ11">
            <v>20845</v>
          </cell>
          <cell r="BA11">
            <v>5202</v>
          </cell>
          <cell r="BB11">
            <v>56902</v>
          </cell>
          <cell r="BC11">
            <v>9963</v>
          </cell>
          <cell r="BD11">
            <v>11357</v>
          </cell>
          <cell r="BE11">
            <v>48387</v>
          </cell>
          <cell r="BF11">
            <v>8955</v>
          </cell>
          <cell r="BG11">
            <v>2773</v>
          </cell>
          <cell r="BH11">
            <v>31037</v>
          </cell>
          <cell r="BI11">
            <v>8151</v>
          </cell>
          <cell r="BJ11">
            <v>290951</v>
          </cell>
          <cell r="BK11">
            <v>29086</v>
          </cell>
          <cell r="BL11">
            <v>3654</v>
          </cell>
          <cell r="BM11">
            <v>4982</v>
          </cell>
          <cell r="BN11">
            <v>2312</v>
          </cell>
          <cell r="BO11">
            <v>14538</v>
          </cell>
          <cell r="BP11">
            <v>44559</v>
          </cell>
          <cell r="BQ11">
            <v>5954</v>
          </cell>
          <cell r="BR11">
            <v>620501</v>
          </cell>
          <cell r="BS11">
            <v>102929</v>
          </cell>
          <cell r="BT11">
            <v>11238</v>
          </cell>
          <cell r="BU11">
            <v>45863</v>
          </cell>
          <cell r="BV11">
            <v>19543</v>
          </cell>
          <cell r="BW11">
            <v>3095</v>
          </cell>
          <cell r="BX11">
            <v>3237</v>
          </cell>
          <cell r="BY11">
            <v>1794</v>
          </cell>
          <cell r="BZ11">
            <v>19301</v>
          </cell>
          <cell r="CA11">
            <v>37283</v>
          </cell>
          <cell r="CB11">
            <v>13701</v>
          </cell>
          <cell r="CC11">
            <v>3100</v>
          </cell>
        </row>
        <row r="12">
          <cell r="A12" t="str">
            <v xml:space="preserve">Customers- General Service </v>
          </cell>
          <cell r="C12">
            <v>2010</v>
          </cell>
          <cell r="D12">
            <v>981</v>
          </cell>
          <cell r="E12">
            <v>254</v>
          </cell>
          <cell r="F12">
            <v>3918</v>
          </cell>
          <cell r="G12">
            <v>1452</v>
          </cell>
          <cell r="H12">
            <v>3159</v>
          </cell>
          <cell r="I12">
            <v>6066</v>
          </cell>
          <cell r="J12">
            <v>5362</v>
          </cell>
          <cell r="K12">
            <v>1357</v>
          </cell>
          <cell r="L12">
            <v>770</v>
          </cell>
          <cell r="M12">
            <v>174</v>
          </cell>
          <cell r="N12">
            <v>3504</v>
          </cell>
          <cell r="O12">
            <v>236</v>
          </cell>
          <cell r="P12">
            <v>1802</v>
          </cell>
          <cell r="Q12">
            <v>181</v>
          </cell>
          <cell r="R12">
            <v>1306</v>
          </cell>
          <cell r="S12">
            <v>21703</v>
          </cell>
          <cell r="T12">
            <v>8133</v>
          </cell>
          <cell r="U12">
            <v>1523</v>
          </cell>
          <cell r="V12">
            <v>450</v>
          </cell>
          <cell r="W12">
            <v>2268</v>
          </cell>
          <cell r="X12">
            <v>2205</v>
          </cell>
          <cell r="Y12">
            <v>470</v>
          </cell>
          <cell r="Z12">
            <v>4642</v>
          </cell>
          <cell r="AA12">
            <v>772</v>
          </cell>
          <cell r="AB12">
            <v>4245</v>
          </cell>
          <cell r="AC12">
            <v>2506</v>
          </cell>
          <cell r="AD12">
            <v>1846</v>
          </cell>
          <cell r="AE12">
            <v>439</v>
          </cell>
          <cell r="AF12">
            <v>20318</v>
          </cell>
          <cell r="AG12">
            <v>155</v>
          </cell>
          <cell r="AH12">
            <v>679</v>
          </cell>
          <cell r="AI12">
            <v>9517</v>
          </cell>
          <cell r="AJ12">
            <v>109266</v>
          </cell>
          <cell r="AK12">
            <v>26894</v>
          </cell>
          <cell r="AL12">
            <v>960</v>
          </cell>
          <cell r="AM12">
            <v>810</v>
          </cell>
          <cell r="AN12">
            <v>3605</v>
          </cell>
          <cell r="AO12">
            <v>8468</v>
          </cell>
          <cell r="AP12">
            <v>1201</v>
          </cell>
          <cell r="AQ12">
            <v>1657</v>
          </cell>
          <cell r="AR12">
            <v>13518</v>
          </cell>
          <cell r="AS12">
            <v>874</v>
          </cell>
          <cell r="AT12">
            <v>851</v>
          </cell>
          <cell r="AU12">
            <v>2553</v>
          </cell>
          <cell r="AV12">
            <v>3378</v>
          </cell>
          <cell r="AW12">
            <v>5208</v>
          </cell>
          <cell r="AX12">
            <v>1345</v>
          </cell>
          <cell r="AY12">
            <v>2171</v>
          </cell>
          <cell r="AZ12">
            <v>2907</v>
          </cell>
          <cell r="BA12">
            <v>824</v>
          </cell>
          <cell r="BB12">
            <v>5755</v>
          </cell>
          <cell r="BC12">
            <v>1293</v>
          </cell>
          <cell r="BD12">
            <v>1505</v>
          </cell>
          <cell r="BE12">
            <v>4312</v>
          </cell>
          <cell r="BF12">
            <v>1520</v>
          </cell>
          <cell r="BG12">
            <v>604</v>
          </cell>
          <cell r="BH12">
            <v>3973</v>
          </cell>
          <cell r="BI12">
            <v>1018</v>
          </cell>
          <cell r="BJ12">
            <v>34588</v>
          </cell>
          <cell r="BK12">
            <v>3784</v>
          </cell>
          <cell r="BL12">
            <v>501</v>
          </cell>
          <cell r="BM12">
            <v>836</v>
          </cell>
          <cell r="BN12">
            <v>442</v>
          </cell>
          <cell r="BO12">
            <v>1881</v>
          </cell>
          <cell r="BP12">
            <v>4949</v>
          </cell>
          <cell r="BQ12">
            <v>746</v>
          </cell>
          <cell r="BR12">
            <v>79835</v>
          </cell>
          <cell r="BS12">
            <v>9633</v>
          </cell>
          <cell r="BT12">
            <v>808</v>
          </cell>
          <cell r="BU12">
            <v>6050</v>
          </cell>
          <cell r="BV12">
            <v>1867</v>
          </cell>
          <cell r="BW12">
            <v>518</v>
          </cell>
          <cell r="BX12">
            <v>532</v>
          </cell>
          <cell r="BY12">
            <v>255</v>
          </cell>
          <cell r="BZ12">
            <v>2706</v>
          </cell>
          <cell r="CA12">
            <v>2386</v>
          </cell>
          <cell r="CB12">
            <v>1373</v>
          </cell>
          <cell r="CC12">
            <v>461</v>
          </cell>
        </row>
        <row r="13">
          <cell r="A13" t="str">
            <v>Customers- Large User, Sub- Transmission, Intermediate/ Embedded Distributor</v>
          </cell>
          <cell r="C13">
            <v>2010</v>
          </cell>
          <cell r="D13">
            <v>8</v>
          </cell>
          <cell r="E13">
            <v>0</v>
          </cell>
          <cell r="F13">
            <v>20</v>
          </cell>
          <cell r="G13">
            <v>0</v>
          </cell>
          <cell r="H13">
            <v>0</v>
          </cell>
          <cell r="I13">
            <v>0</v>
          </cell>
          <cell r="J13">
            <v>2</v>
          </cell>
          <cell r="K13">
            <v>0</v>
          </cell>
          <cell r="L13">
            <v>1</v>
          </cell>
          <cell r="M13">
            <v>0</v>
          </cell>
          <cell r="N13">
            <v>17</v>
          </cell>
          <cell r="O13">
            <v>0</v>
          </cell>
          <cell r="P13">
            <v>4</v>
          </cell>
          <cell r="Q13">
            <v>0</v>
          </cell>
      